          <c:pt idx="93">
                  <c:v>3.0495000000000001</c:v>
                </c:pt>
                <c:pt idx="94">
                  <c:v>3.0495999999999999</c:v>
                </c:pt>
                <c:pt idx="95">
                  <c:v>3.0185</c:v>
                </c:pt>
                <c:pt idx="96">
                  <c:v>3.0185</c:v>
                </c:pt>
                <c:pt idx="97">
                  <c:v>3.0185</c:v>
                </c:pt>
                <c:pt idx="98">
                  <c:v>3.0289999999999999</c:v>
                </c:pt>
                <c:pt idx="99">
                  <c:v>3.0392999999999999</c:v>
                </c:pt>
                <c:pt idx="100">
                  <c:v>3.0289000000000001</c:v>
                </c:pt>
                <c:pt idx="101">
                  <c:v>3.0287999999999999</c:v>
                </c:pt>
                <c:pt idx="102">
                  <c:v>2.9874000000000001</c:v>
                </c:pt>
                <c:pt idx="103">
                  <c:v>2.9874000000000001</c:v>
                </c:pt>
                <c:pt idx="104">
                  <c:v>2.9874000000000001</c:v>
                </c:pt>
                <c:pt idx="105">
                  <c:v>2.9977</c:v>
                </c:pt>
                <c:pt idx="106">
                  <c:v>3.0081000000000002</c:v>
                </c:pt>
                <c:pt idx="107">
                  <c:v>2.9979</c:v>
                </c:pt>
                <c:pt idx="108">
                  <c:v>3.0083000000000002</c:v>
                </c:pt>
                <c:pt idx="109">
                  <c:v>2.9980000000000002</c:v>
                </c:pt>
                <c:pt idx="110">
                  <c:v>2.9980000000000002</c:v>
                </c:pt>
                <c:pt idx="111">
                  <c:v>2.9980000000000002</c:v>
                </c:pt>
                <c:pt idx="112">
                  <c:v>3.0392999999999999</c:v>
                </c:pt>
                <c:pt idx="113">
                  <c:v>3.0392999999999999</c:v>
                </c:pt>
                <c:pt idx="114">
                  <c:v>3.0598000000000001</c:v>
                </c:pt>
                <c:pt idx="115">
                  <c:v>3.0392000000000001</c:v>
                </c:pt>
                <c:pt idx="116">
                  <c:v>3.0082</c:v>
                </c:pt>
                <c:pt idx="117">
                  <c:v>3.0082</c:v>
                </c:pt>
                <c:pt idx="118">
                  <c:v>3.0082</c:v>
                </c:pt>
                <c:pt idx="119">
                  <c:v>2.9986000000000002</c:v>
                </c:pt>
                <c:pt idx="120">
                  <c:v>2.9986000000000002</c:v>
                </c:pt>
                <c:pt idx="121">
                  <c:v>3.0598000000000001</c:v>
                </c:pt>
                <c:pt idx="122">
                  <c:v>3.0596000000000001</c:v>
                </c:pt>
                <c:pt idx="123">
                  <c:v>3.0491000000000001</c:v>
                </c:pt>
                <c:pt idx="124">
                  <c:v>3.0491000000000001</c:v>
                </c:pt>
                <c:pt idx="125">
                  <c:v>3.0491000000000001</c:v>
                </c:pt>
                <c:pt idx="126">
                  <c:v>3.0907</c:v>
                </c:pt>
                <c:pt idx="127">
                  <c:v>3.1629</c:v>
                </c:pt>
                <c:pt idx="128">
                  <c:v>3.1941999999999999</c:v>
                </c:pt>
                <c:pt idx="129">
                  <c:v>3.1734</c:v>
                </c:pt>
                <c:pt idx="130">
                  <c:v>3.1625000000000001</c:v>
                </c:pt>
                <c:pt idx="131">
                  <c:v>3.1625000000000001</c:v>
                </c:pt>
                <c:pt idx="132">
                  <c:v>3.1625000000000001</c:v>
                </c:pt>
                <c:pt idx="133">
                  <c:v>3.2044999999999999</c:v>
                </c:pt>
                <c:pt idx="134">
                  <c:v>3.246</c:v>
                </c:pt>
                <c:pt idx="135">
                  <c:v>3.2463000000000002</c:v>
                </c:pt>
                <c:pt idx="136">
                  <c:v>3.298</c:v>
                </c:pt>
                <c:pt idx="137">
                  <c:v>3.3010999999999999</c:v>
                </c:pt>
                <c:pt idx="138">
                  <c:v>3.3010999999999999</c:v>
                </c:pt>
                <c:pt idx="139">
                  <c:v>3.3010999999999999</c:v>
                </c:pt>
                <c:pt idx="140">
                  <c:v>3.3010999999999999</c:v>
                </c:pt>
                <c:pt idx="141">
                  <c:v>3.2980999999999998</c:v>
                </c:pt>
                <c:pt idx="142">
                  <c:v>3.2565</c:v>
                </c:pt>
                <c:pt idx="143">
                  <c:v>3.2357999999999998</c:v>
                </c:pt>
                <c:pt idx="144">
                  <c:v>3.1829000000000001</c:v>
                </c:pt>
                <c:pt idx="145">
                  <c:v>3.1829000000000001</c:v>
                </c:pt>
                <c:pt idx="146">
                  <c:v>3.1829000000000001</c:v>
                </c:pt>
                <c:pt idx="147">
                  <c:v>3.2149999999999999</c:v>
                </c:pt>
                <c:pt idx="148">
                  <c:v>3.1884000000000001</c:v>
                </c:pt>
                <c:pt idx="149">
                  <c:v>3.1985999999999999</c:v>
                </c:pt>
                <c:pt idx="150">
                  <c:v>3.2401</c:v>
                </c:pt>
                <c:pt idx="151">
                  <c:v>3.2650999999999999</c:v>
                </c:pt>
                <c:pt idx="152">
                  <c:v>3.2650999999999999</c:v>
                </c:pt>
                <c:pt idx="153">
                  <c:v>3.2650999999999999</c:v>
                </c:pt>
                <c:pt idx="154">
                  <c:v>3.3079000000000001</c:v>
                </c:pt>
                <c:pt idx="155">
                  <c:v>3.3184</c:v>
                </c:pt>
                <c:pt idx="156">
                  <c:v>3.3287</c:v>
                </c:pt>
                <c:pt idx="157">
                  <c:v>3.3285999999999998</c:v>
                </c:pt>
                <c:pt idx="158">
                  <c:v>3.3172999999999999</c:v>
                </c:pt>
                <c:pt idx="159">
                  <c:v>3.3172999999999999</c:v>
                </c:pt>
                <c:pt idx="160">
                  <c:v>3.3172999999999999</c:v>
                </c:pt>
                <c:pt idx="161">
                  <c:v>3.3393999999999999</c:v>
                </c:pt>
                <c:pt idx="162">
                  <c:v>3.3498000000000001</c:v>
                </c:pt>
                <c:pt idx="163">
                  <c:v>3.3395000000000001</c:v>
                </c:pt>
                <c:pt idx="164">
                  <c:v>3.3292000000000002</c:v>
                </c:pt>
                <c:pt idx="165">
                  <c:v>3.2970000000000002</c:v>
                </c:pt>
                <c:pt idx="166">
                  <c:v>3.2970000000000002</c:v>
                </c:pt>
                <c:pt idx="167">
                  <c:v>3.2970000000000002</c:v>
                </c:pt>
                <c:pt idx="168">
                  <c:v>3.3188</c:v>
                </c:pt>
                <c:pt idx="169">
                  <c:v>3.3189000000000002</c:v>
                </c:pt>
                <c:pt idx="170">
                  <c:v>3.2982</c:v>
                </c:pt>
                <c:pt idx="171">
                  <c:v>3.2982</c:v>
                </c:pt>
                <c:pt idx="172">
                  <c:v>3.3176999999999999</c:v>
                </c:pt>
                <c:pt idx="173">
                  <c:v>3.3176999999999999</c:v>
                </c:pt>
                <c:pt idx="174">
                  <c:v>3.3176999999999999</c:v>
                </c:pt>
                <c:pt idx="175">
                  <c:v>3.3189000000000002</c:v>
                </c:pt>
                <c:pt idx="176">
                  <c:v>3.3187000000000002</c:v>
                </c:pt>
                <c:pt idx="177">
                  <c:v>3.3292000000000002</c:v>
                </c:pt>
                <c:pt idx="178">
                  <c:v>3.3294999999999999</c:v>
                </c:pt>
                <c:pt idx="179">
                  <c:v>3.3178000000000001</c:v>
                </c:pt>
                <c:pt idx="180">
                  <c:v>3.3178000000000001</c:v>
                </c:pt>
                <c:pt idx="181">
                  <c:v>3.3178000000000001</c:v>
                </c:pt>
                <c:pt idx="182">
                  <c:v>3.3178000000000001</c:v>
                </c:pt>
                <c:pt idx="183">
                  <c:v>3.3397999999999999</c:v>
                </c:pt>
                <c:pt idx="184">
                  <c:v>3.3346</c:v>
                </c:pt>
                <c:pt idx="185">
                  <c:v>3.3809999999999998</c:v>
                </c:pt>
                <c:pt idx="186">
                  <c:v>3.3641000000000001</c:v>
                </c:pt>
                <c:pt idx="187">
                  <c:v>3.3641000000000001</c:v>
                </c:pt>
                <c:pt idx="188">
                  <c:v>3.3641000000000001</c:v>
                </c:pt>
                <c:pt idx="189">
                  <c:v>3.3654000000000002</c:v>
                </c:pt>
                <c:pt idx="190">
                  <c:v>3.3654000000000002</c:v>
                </c:pt>
                <c:pt idx="191">
                  <c:v>3.3653</c:v>
                </c:pt>
                <c:pt idx="192">
                  <c:v>3.3496999999999999</c:v>
                </c:pt>
                <c:pt idx="193">
                  <c:v>3.3113999999999999</c:v>
                </c:pt>
                <c:pt idx="194">
                  <c:v>3.3113999999999999</c:v>
                </c:pt>
                <c:pt idx="195">
                  <c:v>3.3113999999999999</c:v>
                </c:pt>
                <c:pt idx="196">
                  <c:v>3.3113999999999999</c:v>
                </c:pt>
                <c:pt idx="197">
                  <c:v>3.3184999999999998</c:v>
                </c:pt>
                <c:pt idx="198">
                  <c:v>3.3186</c:v>
                </c:pt>
                <c:pt idx="199">
                  <c:v>3.3393000000000002</c:v>
                </c:pt>
                <c:pt idx="200">
                  <c:v>3.3123</c:v>
                </c:pt>
                <c:pt idx="201">
                  <c:v>3.3123</c:v>
                </c:pt>
                <c:pt idx="202">
                  <c:v>3.3123</c:v>
                </c:pt>
                <c:pt idx="203">
                  <c:v>3.3237000000000001</c:v>
                </c:pt>
                <c:pt idx="204">
                  <c:v>3.3288000000000002</c:v>
                </c:pt>
                <c:pt idx="205">
                  <c:v>3.3494999999999999</c:v>
                </c:pt>
                <c:pt idx="206">
                  <c:v>3.3494999999999999</c:v>
                </c:pt>
                <c:pt idx="207">
                  <c:v>3.3534000000000002</c:v>
                </c:pt>
                <c:pt idx="208">
                  <c:v>3.3534000000000002</c:v>
                </c:pt>
                <c:pt idx="209">
                  <c:v>3.3534000000000002</c:v>
                </c:pt>
                <c:pt idx="210">
                  <c:v>3.3755000000000002</c:v>
                </c:pt>
                <c:pt idx="211">
                  <c:v>3.3961000000000001</c:v>
                </c:pt>
                <c:pt idx="212">
                  <c:v>3.4064999999999999</c:v>
                </c:pt>
                <c:pt idx="213">
                  <c:v>3.4220000000000002</c:v>
                </c:pt>
                <c:pt idx="214">
                  <c:v>3.3999000000000001</c:v>
                </c:pt>
                <c:pt idx="215">
                  <c:v>3.3999000000000001</c:v>
                </c:pt>
                <c:pt idx="216">
                  <c:v>3.3999000000000001</c:v>
                </c:pt>
                <c:pt idx="217">
                  <c:v>3.4013</c:v>
                </c:pt>
                <c:pt idx="218">
                  <c:v>3.4220999999999999</c:v>
                </c:pt>
                <c:pt idx="219">
                  <c:v>3.4014000000000002</c:v>
                </c:pt>
                <c:pt idx="220">
                  <c:v>3.4014000000000002</c:v>
                </c:pt>
                <c:pt idx="221">
                  <c:v>3.3843999999999999</c:v>
                </c:pt>
                <c:pt idx="222">
                  <c:v>3.3843999999999999</c:v>
                </c:pt>
                <c:pt idx="223">
                  <c:v>3.3843999999999999</c:v>
                </c:pt>
                <c:pt idx="224">
                  <c:v>3.3908999999999998</c:v>
                </c:pt>
                <c:pt idx="225">
                  <c:v>3.3645</c:v>
                </c:pt>
                <c:pt idx="226">
                  <c:v>3.3645</c:v>
                </c:pt>
                <c:pt idx="227">
                  <c:v>3.3548</c:v>
                </c:pt>
                <c:pt idx="228">
                  <c:v>3.3380000000000001</c:v>
                </c:pt>
                <c:pt idx="229">
                  <c:v>3.3380000000000001</c:v>
                </c:pt>
                <c:pt idx="230">
                  <c:v>3.3380000000000001</c:v>
                </c:pt>
                <c:pt idx="231">
                  <c:v>3.37</c:v>
                </c:pt>
                <c:pt idx="232">
                  <c:v>3.3908999999999998</c:v>
                </c:pt>
                <c:pt idx="233">
                  <c:v>3.391</c:v>
                </c:pt>
                <c:pt idx="234">
                  <c:v>3.3805000000000001</c:v>
                </c:pt>
                <c:pt idx="235">
                  <c:v>3.3740000000000001</c:v>
                </c:pt>
                <c:pt idx="236">
                  <c:v>3.3740000000000001</c:v>
                </c:pt>
                <c:pt idx="237">
                  <c:v>3.3740000000000001</c:v>
                </c:pt>
                <c:pt idx="238">
                  <c:v>3.4001999999999999</c:v>
                </c:pt>
                <c:pt idx="239">
                  <c:v>3.4159999999999999</c:v>
                </c:pt>
                <c:pt idx="240">
                  <c:v>3.4003000000000001</c:v>
                </c:pt>
                <c:pt idx="241">
                  <c:v>3.3692000000000002</c:v>
                </c:pt>
                <c:pt idx="242">
                  <c:v>3.3576000000000001</c:v>
                </c:pt>
                <c:pt idx="243">
                  <c:v>3.3576000000000001</c:v>
                </c:pt>
                <c:pt idx="244">
                  <c:v>3.3576000000000001</c:v>
                </c:pt>
                <c:pt idx="245">
                  <c:v>3.3290999999999999</c:v>
                </c:pt>
                <c:pt idx="246">
                  <c:v>3.3496999999999999</c:v>
                </c:pt>
                <c:pt idx="247">
                  <c:v>3.4784000000000002</c:v>
                </c:pt>
                <c:pt idx="248">
                  <c:v>3.5558999999999998</c:v>
                </c:pt>
                <c:pt idx="249">
                  <c:v>3.544</c:v>
                </c:pt>
                <c:pt idx="250">
                  <c:v>3.544</c:v>
                </c:pt>
                <c:pt idx="251">
                  <c:v>3.544</c:v>
                </c:pt>
                <c:pt idx="252">
                  <c:v>3.5512000000000001</c:v>
                </c:pt>
                <c:pt idx="253">
                  <c:v>3.5977000000000001</c:v>
                </c:pt>
                <c:pt idx="254">
                  <c:v>3.5819000000000001</c:v>
                </c:pt>
                <c:pt idx="255">
                  <c:v>3.5766</c:v>
                </c:pt>
                <c:pt idx="256">
                  <c:v>3.5728</c:v>
                </c:pt>
                <c:pt idx="257">
                  <c:v>3.5728</c:v>
                </c:pt>
                <c:pt idx="258">
                  <c:v>3.5728</c:v>
                </c:pt>
                <c:pt idx="259">
                  <c:v>3.5728</c:v>
                </c:pt>
                <c:pt idx="260">
                  <c:v>3.5728</c:v>
                </c:pt>
                <c:pt idx="261">
                  <c:v>3.5728</c:v>
                </c:pt>
                <c:pt idx="262">
                  <c:v>3.6334</c:v>
                </c:pt>
                <c:pt idx="263">
                  <c:v>3.6006999999999998</c:v>
                </c:pt>
                <c:pt idx="264">
                  <c:v>3.6006999999999998</c:v>
                </c:pt>
                <c:pt idx="265">
                  <c:v>3.6006999999999998</c:v>
                </c:pt>
                <c:pt idx="266">
                  <c:v>3.6591999999999998</c:v>
                </c:pt>
                <c:pt idx="267">
                  <c:v>3.6903999999999999</c:v>
                </c:pt>
                <c:pt idx="268">
                  <c:v>3.6802000000000001</c:v>
                </c:pt>
                <c:pt idx="269">
                  <c:v>3.649</c:v>
                </c:pt>
                <c:pt idx="270">
                  <c:v>3.6111</c:v>
                </c:pt>
                <c:pt idx="271">
                  <c:v>3.6111</c:v>
                </c:pt>
                <c:pt idx="272">
                  <c:v>3.6111</c:v>
                </c:pt>
                <c:pt idx="273">
                  <c:v>3.6440999999999999</c:v>
                </c:pt>
                <c:pt idx="274">
                  <c:v>3.6438000000000001</c:v>
                </c:pt>
                <c:pt idx="275">
                  <c:v>3.6852</c:v>
                </c:pt>
                <c:pt idx="276">
                  <c:v>3.7059000000000002</c:v>
                </c:pt>
                <c:pt idx="277">
                  <c:v>3.7039</c:v>
                </c:pt>
                <c:pt idx="278">
                  <c:v>3.7039</c:v>
                </c:pt>
                <c:pt idx="279">
                  <c:v>3.7039</c:v>
                </c:pt>
                <c:pt idx="280">
                  <c:v>3.706</c:v>
                </c:pt>
                <c:pt idx="281">
                  <c:v>3.6800999999999999</c:v>
                </c:pt>
                <c:pt idx="282">
                  <c:v>3.6905000000000001</c:v>
                </c:pt>
                <c:pt idx="283">
                  <c:v>3.6903999999999999</c:v>
                </c:pt>
                <c:pt idx="284">
                  <c:v>3.6873999999999998</c:v>
                </c:pt>
                <c:pt idx="285">
                  <c:v>3.6873999999999998</c:v>
                </c:pt>
                <c:pt idx="286">
                  <c:v>3.6873999999999998</c:v>
                </c:pt>
                <c:pt idx="287">
                  <c:v>3.6873999999999998</c:v>
                </c:pt>
                <c:pt idx="288">
                  <c:v>3.7265999999999999</c:v>
                </c:pt>
                <c:pt idx="289">
                  <c:v>3.7319</c:v>
                </c:pt>
                <c:pt idx="290">
                  <c:v>3.7109999999999999</c:v>
                </c:pt>
                <c:pt idx="291">
                  <c:v>3.6673</c:v>
                </c:pt>
                <c:pt idx="292">
                  <c:v>3.6673</c:v>
                </c:pt>
                <c:pt idx="293">
                  <c:v>3.6673</c:v>
                </c:pt>
                <c:pt idx="294">
                  <c:v>3.6951999999999998</c:v>
                </c:pt>
                <c:pt idx="295">
                  <c:v>3.6798000000000002</c:v>
                </c:pt>
                <c:pt idx="296">
                  <c:v>3.6434000000000002</c:v>
                </c:pt>
                <c:pt idx="297">
                  <c:v>3.6589</c:v>
                </c:pt>
                <c:pt idx="298">
                  <c:v>3.6417999999999999</c:v>
                </c:pt>
                <c:pt idx="299">
                  <c:v>3.6417999999999999</c:v>
                </c:pt>
                <c:pt idx="300">
                  <c:v>3.6417999999999999</c:v>
                </c:pt>
                <c:pt idx="301">
                  <c:v>3.6589</c:v>
                </c:pt>
                <c:pt idx="302">
                  <c:v>3.6534</c:v>
                </c:pt>
                <c:pt idx="303">
                  <c:v>3.6088</c:v>
                </c:pt>
                <c:pt idx="304">
                  <c:v>3.6088</c:v>
                </c:pt>
                <c:pt idx="305">
                  <c:v>3.6088</c:v>
                </c:pt>
                <c:pt idx="306">
                  <c:v>3.6088</c:v>
                </c:pt>
                <c:pt idx="307">
                  <c:v>3.6088</c:v>
                </c:pt>
                <c:pt idx="308">
                  <c:v>3.6326000000000001</c:v>
                </c:pt>
                <c:pt idx="309">
                  <c:v>3.6482999999999999</c:v>
                </c:pt>
                <c:pt idx="310">
                  <c:v>3.6793</c:v>
                </c:pt>
                <c:pt idx="311">
                  <c:v>3.6947000000000001</c:v>
                </c:pt>
                <c:pt idx="312">
                  <c:v>3.6827000000000001</c:v>
                </c:pt>
                <c:pt idx="313">
                  <c:v>3.6827000000000001</c:v>
                </c:pt>
                <c:pt idx="314">
                  <c:v>3.6827000000000001</c:v>
                </c:pt>
                <c:pt idx="315">
                  <c:v>3.6947000000000001</c:v>
                </c:pt>
                <c:pt idx="316">
                  <c:v>3.6896</c:v>
                </c:pt>
                <c:pt idx="317">
                  <c:v>3.6896</c:v>
                </c:pt>
                <c:pt idx="318">
                  <c:v>3.6372</c:v>
                </c:pt>
                <c:pt idx="319">
                  <c:v>3.6254</c:v>
                </c:pt>
                <c:pt idx="320">
                  <c:v>3.6254</c:v>
                </c:pt>
                <c:pt idx="321">
                  <c:v>3.6254</c:v>
                </c:pt>
                <c:pt idx="322">
                  <c:v>3.6212</c:v>
                </c:pt>
                <c:pt idx="323">
                  <c:v>3.6215000000000002</c:v>
                </c:pt>
                <c:pt idx="324">
                  <c:v>3.5903</c:v>
                </c:pt>
                <c:pt idx="325">
                  <c:v>3.5952999999999999</c:v>
                </c:pt>
                <c:pt idx="326">
                  <c:v>3.5474999999999999</c:v>
                </c:pt>
                <c:pt idx="327">
                  <c:v>3.5474999999999999</c:v>
                </c:pt>
                <c:pt idx="328">
                  <c:v>3.5474999999999999</c:v>
                </c:pt>
                <c:pt idx="329">
                  <c:v>3.5535000000000001</c:v>
                </c:pt>
                <c:pt idx="330">
                  <c:v>3.5640000000000001</c:v>
                </c:pt>
                <c:pt idx="331">
                  <c:v>3.5640000000000001</c:v>
                </c:pt>
                <c:pt idx="332">
                  <c:v>3.5381</c:v>
                </c:pt>
                <c:pt idx="333">
                  <c:v>3.5116000000000001</c:v>
                </c:pt>
                <c:pt idx="334">
                  <c:v>3.5116000000000001</c:v>
                </c:pt>
                <c:pt idx="335">
                  <c:v>3.5116000000000001</c:v>
                </c:pt>
                <c:pt idx="336">
                  <c:v>3.5844</c:v>
                </c:pt>
                <c:pt idx="337">
                  <c:v>3.5897000000000001</c:v>
                </c:pt>
                <c:pt idx="338">
                  <c:v>3.5594000000000001</c:v>
                </c:pt>
                <c:pt idx="339">
                  <c:v>3.5026000000000002</c:v>
                </c:pt>
                <c:pt idx="340">
                  <c:v>3.476</c:v>
                </c:pt>
                <c:pt idx="341">
                  <c:v>3.476</c:v>
                </c:pt>
                <c:pt idx="342">
                  <c:v>3.476</c:v>
                </c:pt>
                <c:pt idx="343">
                  <c:v>3.5074999999999998</c:v>
                </c:pt>
                <c:pt idx="344">
                  <c:v>3.5177999999999998</c:v>
                </c:pt>
                <c:pt idx="345">
                  <c:v>3.5333999999999999</c:v>
                </c:pt>
                <c:pt idx="346">
                  <c:v>3.5386000000000002</c:v>
                </c:pt>
                <c:pt idx="347">
                  <c:v>3.5118999999999998</c:v>
                </c:pt>
                <c:pt idx="348">
                  <c:v>3.5118999999999998</c:v>
                </c:pt>
                <c:pt idx="349">
                  <c:v>3.5118999999999998</c:v>
                </c:pt>
                <c:pt idx="350">
                  <c:v>3.4922</c:v>
                </c:pt>
                <c:pt idx="351">
                  <c:v>3.4661</c:v>
                </c:pt>
                <c:pt idx="352">
                  <c:v>3.4504000000000001</c:v>
                </c:pt>
                <c:pt idx="353">
                  <c:v>3.4192999999999998</c:v>
                </c:pt>
                <c:pt idx="354">
                  <c:v>3.3511000000000002</c:v>
                </c:pt>
                <c:pt idx="355">
                  <c:v>3.3511000000000002</c:v>
                </c:pt>
                <c:pt idx="356">
                  <c:v>3.3511000000000002</c:v>
                </c:pt>
                <c:pt idx="357">
                  <c:v>3.3565</c:v>
                </c:pt>
                <c:pt idx="358">
                  <c:v>3.3565</c:v>
                </c:pt>
                <c:pt idx="359">
                  <c:v>3.3412000000000002</c:v>
                </c:pt>
                <c:pt idx="360">
                  <c:v>3.3464</c:v>
                </c:pt>
                <c:pt idx="361">
                  <c:v>3.3353999999999999</c:v>
                </c:pt>
                <c:pt idx="362">
                  <c:v>3.3353999999999999</c:v>
                </c:pt>
                <c:pt idx="363">
                  <c:v>3.3353999999999999</c:v>
                </c:pt>
                <c:pt idx="364">
                  <c:v>3.3353999999999999</c:v>
                </c:pt>
                <c:pt idx="365">
                  <c:v>3.3353999999999999</c:v>
                </c:pt>
                <c:pt idx="366">
                  <c:v>3.3462999999999998</c:v>
                </c:pt>
                <c:pt idx="367">
                  <c:v>3.3149000000000002</c:v>
                </c:pt>
                <c:pt idx="368">
                  <c:v>3.3148</c:v>
                </c:pt>
                <c:pt idx="369">
                  <c:v>3.3148</c:v>
                </c:pt>
                <c:pt idx="370">
                  <c:v>3.3148</c:v>
                </c:pt>
                <c:pt idx="371">
                  <c:v>3.3559000000000001</c:v>
                </c:pt>
                <c:pt idx="372">
                  <c:v>3.3975</c:v>
                </c:pt>
                <c:pt idx="373">
                  <c:v>3.4079999999999999</c:v>
                </c:pt>
                <c:pt idx="374">
                  <c:v>3.4285999999999999</c:v>
                </c:pt>
                <c:pt idx="375">
                  <c:v>3.4074</c:v>
                </c:pt>
                <c:pt idx="376">
                  <c:v>3.4074</c:v>
                </c:pt>
                <c:pt idx="377">
                  <c:v>3.4074</c:v>
                </c:pt>
                <c:pt idx="378">
                  <c:v>3.4285999999999999</c:v>
                </c:pt>
                <c:pt idx="379">
                  <c:v>3.4441999999999999</c:v>
                </c:pt>
                <c:pt idx="380">
                  <c:v>3.4548999999999999</c:v>
                </c:pt>
                <c:pt idx="381">
                  <c:v>3.4550000000000001</c:v>
                </c:pt>
                <c:pt idx="382">
                  <c:v>3.4750000000000001</c:v>
                </c:pt>
                <c:pt idx="383">
                  <c:v>3.4750000000000001</c:v>
                </c:pt>
                <c:pt idx="384">
                  <c:v>3.4750000000000001</c:v>
                </c:pt>
                <c:pt idx="385">
                  <c:v>3.5015000000000001</c:v>
                </c:pt>
                <c:pt idx="386">
                  <c:v>3.4599000000000002</c:v>
                </c:pt>
                <c:pt idx="387">
                  <c:v>3.4599000000000002</c:v>
                </c:pt>
                <c:pt idx="388">
                  <c:v>3.4236</c:v>
                </c:pt>
                <c:pt idx="389">
                  <c:v>3.4127999999999998</c:v>
                </c:pt>
                <c:pt idx="390">
                  <c:v>3.4127999999999998</c:v>
                </c:pt>
                <c:pt idx="391">
                  <c:v>3.4127999999999998</c:v>
                </c:pt>
                <c:pt idx="392">
                  <c:v>3.4182999999999999</c:v>
                </c:pt>
                <c:pt idx="393">
                  <c:v>3.4287999999999998</c:v>
                </c:pt>
                <c:pt idx="394">
                  <c:v>3.4392999999999998</c:v>
                </c:pt>
                <c:pt idx="395">
                  <c:v>3.3923999999999999</c:v>
                </c:pt>
                <c:pt idx="396">
                  <c:v>3.4073000000000002</c:v>
                </c:pt>
                <c:pt idx="397">
                  <c:v>3.4073000000000002</c:v>
                </c:pt>
                <c:pt idx="398">
                  <c:v>3.4073000000000002</c:v>
                </c:pt>
                <c:pt idx="399">
                  <c:v>3.4489000000000001</c:v>
                </c:pt>
                <c:pt idx="400">
                  <c:v>3.4336000000000002</c:v>
                </c:pt>
                <c:pt idx="401">
                  <c:v>3.4077999999999999</c:v>
                </c:pt>
                <c:pt idx="402">
                  <c:v>3.3974000000000002</c:v>
                </c:pt>
                <c:pt idx="403">
                  <c:v>3.3250999999999999</c:v>
                </c:pt>
                <c:pt idx="404">
                  <c:v>3.3250999999999999</c:v>
                </c:pt>
                <c:pt idx="405">
                  <c:v>3.3250999999999999</c:v>
                </c:pt>
                <c:pt idx="406">
                  <c:v>3.3045</c:v>
                </c:pt>
                <c:pt idx="407">
                  <c:v>3.3405999999999998</c:v>
                </c:pt>
                <c:pt idx="408">
                  <c:v>3.3561000000000001</c:v>
                </c:pt>
                <c:pt idx="409">
                  <c:v>3.3355000000000001</c:v>
                </c:pt>
                <c:pt idx="410">
                  <c:v>3.3355000000000001</c:v>
                </c:pt>
                <c:pt idx="411">
                  <c:v>3.3355000000000001</c:v>
                </c:pt>
                <c:pt idx="412">
                  <c:v>3.3355000000000001</c:v>
                </c:pt>
                <c:pt idx="413">
                  <c:v>3.3506999999999998</c:v>
                </c:pt>
                <c:pt idx="414">
                  <c:v>3.3403</c:v>
                </c:pt>
                <c:pt idx="415">
                  <c:v>3.3454000000000002</c:v>
                </c:pt>
                <c:pt idx="416">
                  <c:v>3.3660999999999999</c:v>
                </c:pt>
                <c:pt idx="417">
                  <c:v>3.3509000000000002</c:v>
                </c:pt>
                <c:pt idx="418">
                  <c:v>3.3509000000000002</c:v>
                </c:pt>
                <c:pt idx="419">
                  <c:v>3.3509000000000002</c:v>
                </c:pt>
                <c:pt idx="420">
                  <c:v>3.3662000000000001</c:v>
                </c:pt>
                <c:pt idx="421">
                  <c:v>3.3765999999999998</c:v>
                </c:pt>
                <c:pt idx="422">
                  <c:v>3.3973</c:v>
                </c:pt>
                <c:pt idx="423">
                  <c:v>3.4131</c:v>
                </c:pt>
                <c:pt idx="424">
                  <c:v>3.4178000000000002</c:v>
                </c:pt>
                <c:pt idx="425">
                  <c:v>3.4178000000000002</c:v>
                </c:pt>
                <c:pt idx="426">
                  <c:v>3.4178000000000002</c:v>
                </c:pt>
                <c:pt idx="427">
                  <c:v>3.4180999999999999</c:v>
                </c:pt>
                <c:pt idx="428">
                  <c:v>3.4232999999999998</c:v>
                </c:pt>
                <c:pt idx="429">
                  <c:v>3.3767</c:v>
                </c:pt>
                <c:pt idx="430">
                  <c:v>3.33</c:v>
                </c:pt>
                <c:pt idx="431">
                  <c:v>3.2989999999999999</c:v>
                </c:pt>
                <c:pt idx="432">
                  <c:v>3.2989999999999999</c:v>
                </c:pt>
                <c:pt idx="433">
                  <c:v>3.2989999999999999</c:v>
                </c:pt>
                <c:pt idx="434">
                  <c:v>3.3247</c:v>
                </c:pt>
                <c:pt idx="435">
                  <c:v>3.3456000000000001</c:v>
                </c:pt>
                <c:pt idx="436">
                  <c:v>3.3142999999999998</c:v>
                </c:pt>
                <c:pt idx="437">
                  <c:v>3.3353000000000002</c:v>
                </c:pt>
                <c:pt idx="438">
                  <c:v>3.3043999999999998</c:v>
                </c:pt>
                <c:pt idx="439">
                  <c:v>3.3043999999999998</c:v>
                </c:pt>
                <c:pt idx="440">
                  <c:v>3.3043999999999998</c:v>
                </c:pt>
                <c:pt idx="441">
                  <c:v>3.33</c:v>
                </c:pt>
                <c:pt idx="442">
                  <c:v>3.3298999999999999</c:v>
                </c:pt>
                <c:pt idx="443">
                  <c:v>3.3039999999999998</c:v>
                </c:pt>
                <c:pt idx="444">
                  <c:v>3.2679</c:v>
                </c:pt>
                <c:pt idx="445">
                  <c:v>3.2063999999999999</c:v>
                </c:pt>
                <c:pt idx="446">
                  <c:v>3.2063999999999999</c:v>
                </c:pt>
                <c:pt idx="447">
                  <c:v>3.2063999999999999</c:v>
                </c:pt>
                <c:pt idx="448">
                  <c:v>3.1953999999999998</c:v>
                </c:pt>
                <c:pt idx="449">
                  <c:v>3.2107000000000001</c:v>
                </c:pt>
                <c:pt idx="450">
                  <c:v>3.1951999999999998</c:v>
                </c:pt>
                <c:pt idx="451">
                  <c:v>3.19</c:v>
                </c:pt>
                <c:pt idx="452">
                  <c:v>3.2004999999999999</c:v>
                </c:pt>
                <c:pt idx="453">
                  <c:v>3.2004999999999999</c:v>
                </c:pt>
                <c:pt idx="454">
                  <c:v>3.2004999999999999</c:v>
                </c:pt>
                <c:pt idx="455">
                  <c:v>3.2317</c:v>
                </c:pt>
                <c:pt idx="456">
                  <c:v>3.2109999999999999</c:v>
                </c:pt>
                <c:pt idx="457">
                  <c:v>3.2058</c:v>
                </c:pt>
                <c:pt idx="458">
                  <c:v>3.1956000000000002</c:v>
                </c:pt>
                <c:pt idx="459">
                  <c:v>3.1755</c:v>
                </c:pt>
                <c:pt idx="460">
                  <c:v>3.1755</c:v>
                </c:pt>
                <c:pt idx="461">
                  <c:v>3.1755</c:v>
                </c:pt>
                <c:pt idx="462">
                  <c:v>3.1747999999999998</c:v>
                </c:pt>
                <c:pt idx="463">
                  <c:v>3.1695000000000002</c:v>
                </c:pt>
                <c:pt idx="464">
                  <c:v>3.1696</c:v>
                </c:pt>
                <c:pt idx="465">
                  <c:v>3.1901999999999999</c:v>
                </c:pt>
                <c:pt idx="466">
                  <c:v>3.2010000000000001</c:v>
                </c:pt>
                <c:pt idx="467">
                  <c:v>3.2010000000000001</c:v>
                </c:pt>
                <c:pt idx="468">
                  <c:v>3.2010000000000001</c:v>
                </c:pt>
                <c:pt idx="469">
                  <c:v>3.2212000000000001</c:v>
                </c:pt>
                <c:pt idx="470">
                  <c:v>3.2368999999999999</c:v>
                </c:pt>
                <c:pt idx="471">
                  <c:v>3.2421000000000002</c:v>
                </c:pt>
                <c:pt idx="472">
                  <c:v>3.2170000000000001</c:v>
                </c:pt>
                <c:pt idx="473">
                  <c:v>3.2170000000000001</c:v>
                </c:pt>
                <c:pt idx="474">
                  <c:v>3.2170000000000001</c:v>
                </c:pt>
                <c:pt idx="475">
                  <c:v>3.2170000000000001</c:v>
                </c:pt>
                <c:pt idx="476">
                  <c:v>3.2370000000000001</c:v>
                </c:pt>
                <c:pt idx="477">
                  <c:v>3.2265999999999999</c:v>
                </c:pt>
                <c:pt idx="478">
                  <c:v>3.2317999999999998</c:v>
                </c:pt>
                <c:pt idx="479">
                  <c:v>3.2422</c:v>
                </c:pt>
                <c:pt idx="480">
                  <c:v>3.2374000000000001</c:v>
                </c:pt>
                <c:pt idx="481">
                  <c:v>3.2374000000000001</c:v>
                </c:pt>
                <c:pt idx="482">
                  <c:v>3.2374000000000001</c:v>
                </c:pt>
                <c:pt idx="483">
                  <c:v>3.2473000000000001</c:v>
                </c:pt>
                <c:pt idx="484">
                  <c:v>3.2376999999999998</c:v>
                </c:pt>
                <c:pt idx="485">
                  <c:v>3.2376999999999998</c:v>
                </c:pt>
                <c:pt idx="486">
                  <c:v>3.2681</c:v>
                </c:pt>
                <c:pt idx="487">
                  <c:v>3.2581000000000002</c:v>
                </c:pt>
                <c:pt idx="488">
                  <c:v>3.2581000000000002</c:v>
                </c:pt>
                <c:pt idx="489">
                  <c:v>3.2581000000000002</c:v>
                </c:pt>
                <c:pt idx="490">
                  <c:v>3.2524999999999999</c:v>
                </c:pt>
                <c:pt idx="491">
                  <c:v>3.2214</c:v>
                </c:pt>
                <c:pt idx="492">
                  <c:v>3.2164000000000001</c:v>
                </c:pt>
                <c:pt idx="493">
                  <c:v>3.2216</c:v>
                </c:pt>
                <c:pt idx="494">
                  <c:v>3.2014</c:v>
                </c:pt>
                <c:pt idx="495">
                  <c:v>3.2014</c:v>
                </c:pt>
                <c:pt idx="496">
                  <c:v>3.2014</c:v>
                </c:pt>
                <c:pt idx="497">
                  <c:v>3.1591999999999998</c:v>
                </c:pt>
                <c:pt idx="498">
                  <c:v>3.1749000000000001</c:v>
                </c:pt>
                <c:pt idx="499">
                  <c:v>3.1593</c:v>
                </c:pt>
                <c:pt idx="500">
                  <c:v>3.1593</c:v>
                </c:pt>
                <c:pt idx="501">
                  <c:v>3.1446000000000001</c:v>
                </c:pt>
                <c:pt idx="502">
                  <c:v>3.1446000000000001</c:v>
                </c:pt>
                <c:pt idx="503">
                  <c:v>3.1446000000000001</c:v>
                </c:pt>
                <c:pt idx="504">
                  <c:v>3.1442000000000001</c:v>
                </c:pt>
                <c:pt idx="505">
                  <c:v>3.1442000000000001</c:v>
                </c:pt>
                <c:pt idx="506">
                  <c:v>3.0817999999999999</c:v>
                </c:pt>
                <c:pt idx="507">
                  <c:v>3.0350999999999999</c:v>
                </c:pt>
                <c:pt idx="508">
                  <c:v>3.0413999999999999</c:v>
                </c:pt>
                <c:pt idx="509">
                  <c:v>3.0413999999999999</c:v>
                </c:pt>
                <c:pt idx="510">
                  <c:v>3.0413999999999999</c:v>
                </c:pt>
                <c:pt idx="511">
                  <c:v>2.9476</c:v>
                </c:pt>
                <c:pt idx="512">
                  <c:v>2.8549000000000002</c:v>
                </c:pt>
                <c:pt idx="513">
                  <c:v>2.8281000000000001</c:v>
                </c:pt>
                <c:pt idx="514">
                  <c:v>2.8126000000000002</c:v>
                </c:pt>
                <c:pt idx="515">
                  <c:v>2.7475999999999998</c:v>
                </c:pt>
                <c:pt idx="516">
                  <c:v>2.7475999999999998</c:v>
                </c:pt>
                <c:pt idx="517">
                  <c:v>2.7475999999999998</c:v>
                </c:pt>
                <c:pt idx="518">
                  <c:v>2.6901000000000002</c:v>
                </c:pt>
                <c:pt idx="519">
                  <c:v>2.7158000000000002</c:v>
                </c:pt>
                <c:pt idx="520">
                  <c:v>2.7107999999999999</c:v>
                </c:pt>
                <c:pt idx="521">
                  <c:v>2.7469000000000001</c:v>
                </c:pt>
                <c:pt idx="522">
                  <c:v>2.7031999999999998</c:v>
                </c:pt>
                <c:pt idx="523">
                  <c:v>2.7031999999999998</c:v>
                </c:pt>
                <c:pt idx="524">
                  <c:v>2.7031999999999998</c:v>
                </c:pt>
                <c:pt idx="525">
                  <c:v>2.3639000000000001</c:v>
                </c:pt>
                <c:pt idx="526">
                  <c:v>2.2972999999999999</c:v>
                </c:pt>
                <c:pt idx="527">
                  <c:v>2.3229000000000002</c:v>
                </c:pt>
                <c:pt idx="528">
                  <c:v>2.3228</c:v>
                </c:pt>
                <c:pt idx="529">
                  <c:v>2.3212000000000002</c:v>
                </c:pt>
                <c:pt idx="530">
                  <c:v>2.3212000000000002</c:v>
                </c:pt>
                <c:pt idx="531">
                  <c:v>2.3212000000000002</c:v>
                </c:pt>
                <c:pt idx="532">
                  <c:v>2.3433000000000002</c:v>
                </c:pt>
                <c:pt idx="533">
                  <c:v>2.3176999999999999</c:v>
                </c:pt>
                <c:pt idx="534">
                  <c:v>2.3229000000000002</c:v>
                </c:pt>
                <c:pt idx="535">
                  <c:v>2.2616000000000001</c:v>
                </c:pt>
                <c:pt idx="536">
                  <c:v>2.2804000000000002</c:v>
                </c:pt>
                <c:pt idx="537">
                  <c:v>2.2804000000000002</c:v>
                </c:pt>
                <c:pt idx="538">
                  <c:v>2.2804000000000002</c:v>
                </c:pt>
                <c:pt idx="539">
                  <c:v>2.3127</c:v>
                </c:pt>
                <c:pt idx="540">
                  <c:v>2.3229000000000002</c:v>
                </c:pt>
                <c:pt idx="541">
                  <c:v>2.3740999999999999</c:v>
                </c:pt>
                <c:pt idx="542">
                  <c:v>2.3485</c:v>
                </c:pt>
                <c:pt idx="543">
                  <c:v>2.3435000000000001</c:v>
                </c:pt>
                <c:pt idx="544">
                  <c:v>2.3435000000000001</c:v>
                </c:pt>
                <c:pt idx="545">
                  <c:v>2.3435000000000001</c:v>
                </c:pt>
                <c:pt idx="546">
                  <c:v>2.3639000000000001</c:v>
                </c:pt>
                <c:pt idx="547">
                  <c:v>2.3382000000000001</c:v>
                </c:pt>
                <c:pt idx="548">
                  <c:v>2.3228</c:v>
                </c:pt>
                <c:pt idx="549">
                  <c:v>2.3229000000000002</c:v>
                </c:pt>
                <c:pt idx="550">
                  <c:v>2.3567999999999998</c:v>
                </c:pt>
                <c:pt idx="551">
                  <c:v>2.3567999999999998</c:v>
                </c:pt>
                <c:pt idx="552">
                  <c:v>2.3567999999999998</c:v>
                </c:pt>
                <c:pt idx="553">
                  <c:v>2.3380999999999998</c:v>
                </c:pt>
                <c:pt idx="554">
                  <c:v>2.3125</c:v>
                </c:pt>
                <c:pt idx="555">
                  <c:v>2.3022999999999998</c:v>
                </c:pt>
                <c:pt idx="556">
                  <c:v>2.3075000000000001</c:v>
                </c:pt>
                <c:pt idx="557">
                  <c:v>2.2751999999999999</c:v>
                </c:pt>
                <c:pt idx="558">
                  <c:v>2.2751999999999999</c:v>
                </c:pt>
                <c:pt idx="559">
                  <c:v>2.2751999999999999</c:v>
                </c:pt>
                <c:pt idx="560">
                  <c:v>2.2324000000000002</c:v>
                </c:pt>
                <c:pt idx="561">
                  <c:v>2.2324000000000002</c:v>
                </c:pt>
                <c:pt idx="562">
                  <c:v>2.1898</c:v>
                </c:pt>
                <c:pt idx="563">
                  <c:v>2.1848000000000001</c:v>
                </c:pt>
                <c:pt idx="564">
                  <c:v>2.0510999999999999</c:v>
                </c:pt>
                <c:pt idx="565">
                  <c:v>2.0510999999999999</c:v>
                </c:pt>
                <c:pt idx="566">
                  <c:v>2.0510999999999999</c:v>
                </c:pt>
                <c:pt idx="567">
                  <c:v>2.0417000000000001</c:v>
                </c:pt>
                <c:pt idx="568">
                  <c:v>2.0724999999999998</c:v>
                </c:pt>
                <c:pt idx="569">
                  <c:v>2.0417000000000001</c:v>
                </c:pt>
                <c:pt idx="570">
                  <c:v>2.052</c:v>
                </c:pt>
                <c:pt idx="571">
                  <c:v>2.0867</c:v>
                </c:pt>
                <c:pt idx="572">
                  <c:v>2.0867</c:v>
                </c:pt>
                <c:pt idx="573">
                  <c:v>2.0867</c:v>
                </c:pt>
                <c:pt idx="574">
                  <c:v>2.0878000000000001</c:v>
                </c:pt>
                <c:pt idx="575">
                  <c:v>2.0878000000000001</c:v>
                </c:pt>
                <c:pt idx="576">
                  <c:v>2.0213000000000001</c:v>
                </c:pt>
                <c:pt idx="577">
                  <c:v>2.0009000000000001</c:v>
                </c:pt>
                <c:pt idx="578">
                  <c:v>1.9238999999999999</c:v>
                </c:pt>
                <c:pt idx="579">
                  <c:v>1.9238999999999999</c:v>
                </c:pt>
                <c:pt idx="580">
                  <c:v>1.9238999999999999</c:v>
                </c:pt>
                <c:pt idx="581">
                  <c:v>1.8427</c:v>
                </c:pt>
                <c:pt idx="582">
                  <c:v>1.8631</c:v>
                </c:pt>
                <c:pt idx="583">
                  <c:v>1.7965</c:v>
                </c:pt>
                <c:pt idx="584">
                  <c:v>1.827</c:v>
                </c:pt>
                <c:pt idx="585">
                  <c:v>1.8319000000000001</c:v>
                </c:pt>
                <c:pt idx="586">
                  <c:v>1.8319000000000001</c:v>
                </c:pt>
                <c:pt idx="587">
                  <c:v>1.8319000000000001</c:v>
                </c:pt>
                <c:pt idx="588">
                  <c:v>1.8270999999999999</c:v>
                </c:pt>
                <c:pt idx="589">
                  <c:v>1.8729</c:v>
                </c:pt>
                <c:pt idx="590">
                  <c:v>1.8292999999999999</c:v>
                </c:pt>
                <c:pt idx="591">
                  <c:v>1.8292999999999999</c:v>
                </c:pt>
                <c:pt idx="592">
                  <c:v>1.8315999999999999</c:v>
                </c:pt>
                <c:pt idx="593">
                  <c:v>1.8315999999999999</c:v>
                </c:pt>
                <c:pt idx="594">
                  <c:v>1.8315999999999999</c:v>
                </c:pt>
                <c:pt idx="595">
                  <c:v>1.8626</c:v>
                </c:pt>
                <c:pt idx="596">
                  <c:v>1.8525</c:v>
                </c:pt>
                <c:pt idx="597">
                  <c:v>1.8423</c:v>
                </c:pt>
                <c:pt idx="598">
                  <c:v>1.8575999999999999</c:v>
                </c:pt>
                <c:pt idx="599">
                  <c:v>1.8116000000000001</c:v>
                </c:pt>
                <c:pt idx="600">
                  <c:v>1.8116000000000001</c:v>
                </c:pt>
                <c:pt idx="601">
                  <c:v>1.8116000000000001</c:v>
                </c:pt>
                <c:pt idx="602">
                  <c:v>1.8322000000000001</c:v>
                </c:pt>
                <c:pt idx="603">
                  <c:v>1.8449</c:v>
                </c:pt>
                <c:pt idx="604">
                  <c:v>1.8525</c:v>
                </c:pt>
                <c:pt idx="605">
                  <c:v>1.8629</c:v>
                </c:pt>
                <c:pt idx="606">
                  <c:v>1.8572</c:v>
                </c:pt>
                <c:pt idx="607">
                  <c:v>1.8572</c:v>
                </c:pt>
                <c:pt idx="608">
                  <c:v>1.8572</c:v>
                </c:pt>
                <c:pt idx="609">
                  <c:v>1.8474999999999999</c:v>
                </c:pt>
                <c:pt idx="610">
                  <c:v>1.7912999999999999</c:v>
                </c:pt>
                <c:pt idx="611">
                  <c:v>1.6385000000000001</c:v>
                </c:pt>
                <c:pt idx="612">
                  <c:v>1.6591</c:v>
                </c:pt>
                <c:pt idx="613">
                  <c:v>1.639</c:v>
                </c:pt>
                <c:pt idx="614">
                  <c:v>1.639</c:v>
                </c:pt>
                <c:pt idx="615">
                  <c:v>1.639</c:v>
                </c:pt>
                <c:pt idx="616">
                  <c:v>1.6795</c:v>
                </c:pt>
                <c:pt idx="617">
                  <c:v>1.6897</c:v>
                </c:pt>
                <c:pt idx="618">
                  <c:v>1.7101999999999999</c:v>
                </c:pt>
                <c:pt idx="619">
                  <c:v>1.7155</c:v>
                </c:pt>
                <c:pt idx="620">
                  <c:v>1.7966</c:v>
                </c:pt>
                <c:pt idx="621">
                  <c:v>1.7966</c:v>
                </c:pt>
                <c:pt idx="622">
                  <c:v>1.7966</c:v>
                </c:pt>
                <c:pt idx="623">
                  <c:v>1.7867</c:v>
                </c:pt>
                <c:pt idx="624">
                  <c:v>1.7633000000000001</c:v>
                </c:pt>
                <c:pt idx="625">
                  <c:v>1.7633000000000001</c:v>
                </c:pt>
                <c:pt idx="626">
                  <c:v>1.7633000000000001</c:v>
                </c:pt>
                <c:pt idx="627">
                  <c:v>1.7633000000000001</c:v>
                </c:pt>
                <c:pt idx="628">
                  <c:v>1.7633000000000001</c:v>
                </c:pt>
                <c:pt idx="629">
                  <c:v>1.7633000000000001</c:v>
                </c:pt>
                <c:pt idx="630">
                  <c:v>1.6798</c:v>
                </c:pt>
                <c:pt idx="631">
                  <c:v>1.6392</c:v>
                </c:pt>
                <c:pt idx="632">
                  <c:v>1.6748000000000001</c:v>
                </c:pt>
                <c:pt idx="633">
                  <c:v>1.6798</c:v>
                </c:pt>
                <c:pt idx="634">
                  <c:v>1.6644000000000001</c:v>
                </c:pt>
                <c:pt idx="635">
                  <c:v>1.6644000000000001</c:v>
                </c:pt>
                <c:pt idx="636">
                  <c:v>1.6644000000000001</c:v>
                </c:pt>
                <c:pt idx="637">
                  <c:v>1.6673</c:v>
                </c:pt>
                <c:pt idx="638">
                  <c:v>1.6900999999999999</c:v>
                </c:pt>
                <c:pt idx="639">
                  <c:v>1.6595</c:v>
                </c:pt>
                <c:pt idx="640">
                  <c:v>1.639</c:v>
                </c:pt>
                <c:pt idx="641">
                  <c:v>1.6341000000000001</c:v>
                </c:pt>
                <c:pt idx="642">
                  <c:v>1.6341000000000001</c:v>
                </c:pt>
                <c:pt idx="643">
                  <c:v>1.6341000000000001</c:v>
                </c:pt>
                <c:pt idx="644">
                  <c:v>1.6545000000000001</c:v>
                </c:pt>
                <c:pt idx="645">
                  <c:v>1.5679000000000001</c:v>
                </c:pt>
                <c:pt idx="646">
                  <c:v>1.5575000000000001</c:v>
                </c:pt>
                <c:pt idx="647">
                  <c:v>1.5831</c:v>
                </c:pt>
                <c:pt idx="648">
                  <c:v>1.6291</c:v>
                </c:pt>
                <c:pt idx="649">
                  <c:v>1.6291</c:v>
                </c:pt>
                <c:pt idx="650">
                  <c:v>1.6291</c:v>
                </c:pt>
                <c:pt idx="651">
                  <c:v>1.6237999999999999</c:v>
                </c:pt>
                <c:pt idx="652">
                  <c:v>1.6392</c:v>
                </c:pt>
                <c:pt idx="653">
                  <c:v>1.629</c:v>
                </c:pt>
                <c:pt idx="654">
                  <c:v>1.6648000000000001</c:v>
                </c:pt>
                <c:pt idx="655">
                  <c:v>1.6751</c:v>
                </c:pt>
                <c:pt idx="656">
                  <c:v>1.6751</c:v>
                </c:pt>
                <c:pt idx="657">
                  <c:v>1.6751</c:v>
                </c:pt>
                <c:pt idx="658">
                  <c:v>1.6596</c:v>
                </c:pt>
                <c:pt idx="659">
                  <c:v>1.6546000000000001</c:v>
                </c:pt>
                <c:pt idx="660">
                  <c:v>1.5573999999999999</c:v>
                </c:pt>
                <c:pt idx="661">
                  <c:v>1.5065</c:v>
                </c:pt>
                <c:pt idx="662">
                  <c:v>1.4967999999999999</c:v>
                </c:pt>
                <c:pt idx="663">
                  <c:v>1.4967999999999999</c:v>
                </c:pt>
                <c:pt idx="664">
                  <c:v>1.4967999999999999</c:v>
                </c:pt>
                <c:pt idx="665">
                  <c:v>1.5678000000000001</c:v>
                </c:pt>
                <c:pt idx="666">
                  <c:v>1.5955999999999999</c:v>
                </c:pt>
                <c:pt idx="667">
                  <c:v>1.5488999999999999</c:v>
                </c:pt>
                <c:pt idx="668">
                  <c:v>1.5488999999999999</c:v>
                </c:pt>
                <c:pt idx="669">
                  <c:v>1.5488999999999999</c:v>
                </c:pt>
                <c:pt idx="670">
                  <c:v>1.5488999999999999</c:v>
                </c:pt>
                <c:pt idx="671">
                  <c:v>1.5488999999999999</c:v>
                </c:pt>
                <c:pt idx="672">
                  <c:v>1.5321</c:v>
                </c:pt>
                <c:pt idx="673">
                  <c:v>1.5015000000000001</c:v>
                </c:pt>
                <c:pt idx="674">
                  <c:v>1.4759</c:v>
                </c:pt>
                <c:pt idx="675">
                  <c:v>1.4810000000000001</c:v>
                </c:pt>
                <c:pt idx="676">
                  <c:v>1.496</c:v>
                </c:pt>
                <c:pt idx="677">
                  <c:v>1.496</c:v>
                </c:pt>
                <c:pt idx="678">
                  <c:v>1.496</c:v>
                </c:pt>
                <c:pt idx="679">
                  <c:v>1.5165999999999999</c:v>
                </c:pt>
                <c:pt idx="680">
                  <c:v>1.6389</c:v>
                </c:pt>
                <c:pt idx="681">
                  <c:v>1.8380000000000001</c:v>
                </c:pt>
                <c:pt idx="682">
                  <c:v>1.9761</c:v>
                </c:pt>
                <c:pt idx="683">
                  <c:v>1.7351000000000001</c:v>
                </c:pt>
                <c:pt idx="684">
                  <c:v>1.7351000000000001</c:v>
                </c:pt>
                <c:pt idx="685">
                  <c:v>1.7351000000000001</c:v>
                </c:pt>
                <c:pt idx="686">
                  <c:v>1.6849000000000001</c:v>
                </c:pt>
                <c:pt idx="687">
                  <c:v>1.7767999999999999</c:v>
                </c:pt>
                <c:pt idx="688">
                  <c:v>1.8741000000000001</c:v>
                </c:pt>
                <c:pt idx="689">
                  <c:v>1.8536999999999999</c:v>
                </c:pt>
                <c:pt idx="690">
                  <c:v>1.8775999999999999</c:v>
                </c:pt>
                <c:pt idx="691">
                  <c:v>1.8775999999999999</c:v>
                </c:pt>
                <c:pt idx="692">
                  <c:v>1.8775999999999999</c:v>
                </c:pt>
                <c:pt idx="693">
                  <c:v>1.823</c:v>
                </c:pt>
                <c:pt idx="694">
                  <c:v>1.7769999999999999</c:v>
                </c:pt>
                <c:pt idx="695">
                  <c:v>1.7823</c:v>
                </c:pt>
                <c:pt idx="696">
                  <c:v>1.8231999999999999</c:v>
                </c:pt>
                <c:pt idx="697">
                  <c:v>1.8448</c:v>
                </c:pt>
                <c:pt idx="698">
                  <c:v>1.8448</c:v>
                </c:pt>
                <c:pt idx="699">
                  <c:v>1.8448</c:v>
                </c:pt>
                <c:pt idx="700">
                  <c:v>2.0331000000000001</c:v>
                </c:pt>
                <c:pt idx="701">
                  <c:v>2.0486</c:v>
                </c:pt>
                <c:pt idx="702">
                  <c:v>2.0693999999999999</c:v>
                </c:pt>
                <c:pt idx="703">
                  <c:v>2.1972999999999998</c:v>
                </c:pt>
                <c:pt idx="704">
                  <c:v>2.0985</c:v>
                </c:pt>
                <c:pt idx="705">
                  <c:v>2.0985</c:v>
                </c:pt>
                <c:pt idx="706">
                  <c:v>2.0985</c:v>
                </c:pt>
                <c:pt idx="707">
                  <c:v>2.0181</c:v>
                </c:pt>
                <c:pt idx="708">
                  <c:v>1.9719</c:v>
                </c:pt>
                <c:pt idx="709">
                  <c:v>1.9409000000000001</c:v>
                </c:pt>
                <c:pt idx="710">
                  <c:v>1.9459</c:v>
                </c:pt>
                <c:pt idx="711">
                  <c:v>1.8220000000000001</c:v>
                </c:pt>
                <c:pt idx="712">
                  <c:v>1.8220000000000001</c:v>
                </c:pt>
                <c:pt idx="713">
                  <c:v>1.8220000000000001</c:v>
                </c:pt>
                <c:pt idx="714">
                  <c:v>1.7717000000000001</c:v>
                </c:pt>
                <c:pt idx="715">
                  <c:v>1.7768999999999999</c:v>
                </c:pt>
                <c:pt idx="716">
                  <c:v>1.7870999999999999</c:v>
                </c:pt>
                <c:pt idx="717">
                  <c:v>1.7614000000000001</c:v>
                </c:pt>
                <c:pt idx="718">
                  <c:v>1.7611000000000001</c:v>
                </c:pt>
                <c:pt idx="719">
                  <c:v>1.7611000000000001</c:v>
                </c:pt>
                <c:pt idx="720">
                  <c:v>1.7611000000000001</c:v>
                </c:pt>
                <c:pt idx="721">
                  <c:v>1.7615000000000001</c:v>
                </c:pt>
                <c:pt idx="722">
                  <c:v>1.7587999999999999</c:v>
                </c:pt>
                <c:pt idx="723">
                  <c:v>1.7587999999999999</c:v>
                </c:pt>
                <c:pt idx="724">
                  <c:v>1.7565</c:v>
                </c:pt>
                <c:pt idx="725">
                  <c:v>1.7535000000000001</c:v>
                </c:pt>
                <c:pt idx="726">
                  <c:v>1.7535000000000001</c:v>
                </c:pt>
                <c:pt idx="727">
                  <c:v>1.7535000000000001</c:v>
                </c:pt>
                <c:pt idx="728">
                  <c:v>1.7687999999999999</c:v>
                </c:pt>
                <c:pt idx="729">
                  <c:v>1.7687999999999999</c:v>
                </c:pt>
                <c:pt idx="730">
                  <c:v>1.7687999999999999</c:v>
                </c:pt>
                <c:pt idx="731">
                  <c:v>1.8024</c:v>
                </c:pt>
                <c:pt idx="732">
                  <c:v>1.8069999999999999</c:v>
                </c:pt>
                <c:pt idx="733">
                  <c:v>1.8069999999999999</c:v>
                </c:pt>
                <c:pt idx="734">
                  <c:v>1.8069999999999999</c:v>
                </c:pt>
                <c:pt idx="735">
                  <c:v>1.8637999999999999</c:v>
                </c:pt>
                <c:pt idx="736">
                  <c:v>1.8534999999999999</c:v>
                </c:pt>
                <c:pt idx="737">
                  <c:v>1.8534999999999999</c:v>
                </c:pt>
                <c:pt idx="738">
                  <c:v>1.8636999999999999</c:v>
                </c:pt>
                <c:pt idx="739">
                  <c:v>1.8980999999999999</c:v>
                </c:pt>
                <c:pt idx="740">
                  <c:v>1.8980999999999999</c:v>
                </c:pt>
                <c:pt idx="741">
                  <c:v>1.8980999999999999</c:v>
                </c:pt>
                <c:pt idx="742">
                  <c:v>1.8943000000000001</c:v>
                </c:pt>
                <c:pt idx="743">
                  <c:v>1.8637999999999999</c:v>
                </c:pt>
                <c:pt idx="744">
                  <c:v>1.8432999999999999</c:v>
                </c:pt>
                <c:pt idx="745">
                  <c:v>1.833</c:v>
                </c:pt>
                <c:pt idx="746">
                  <c:v>1.8169</c:v>
                </c:pt>
                <c:pt idx="747">
                  <c:v>1.8169</c:v>
                </c:pt>
                <c:pt idx="748">
                  <c:v>1.8169</c:v>
                </c:pt>
                <c:pt idx="749">
                  <c:v>1.8280000000000001</c:v>
                </c:pt>
                <c:pt idx="750">
                  <c:v>1.8585</c:v>
                </c:pt>
                <c:pt idx="751">
                  <c:v>1.8636999999999999</c:v>
                </c:pt>
                <c:pt idx="752">
                  <c:v>1.8738999999999999</c:v>
                </c:pt>
                <c:pt idx="753">
                  <c:v>1.8727</c:v>
                </c:pt>
                <c:pt idx="754">
                  <c:v>1.8727</c:v>
                </c:pt>
                <c:pt idx="755">
                  <c:v>1.8727</c:v>
                </c:pt>
                <c:pt idx="756">
                  <c:v>1.8482000000000001</c:v>
                </c:pt>
                <c:pt idx="757">
                  <c:v>1.8634999999999999</c:v>
                </c:pt>
                <c:pt idx="758">
                  <c:v>1.8634999999999999</c:v>
                </c:pt>
                <c:pt idx="759">
                  <c:v>1.8584000000000001</c:v>
                </c:pt>
                <c:pt idx="760">
                  <c:v>1.8626</c:v>
                </c:pt>
                <c:pt idx="761">
                  <c:v>1.8626</c:v>
                </c:pt>
                <c:pt idx="762">
                  <c:v>1.8626</c:v>
                </c:pt>
                <c:pt idx="763">
                  <c:v>1.8381000000000001</c:v>
                </c:pt>
                <c:pt idx="764">
                  <c:v>1.7817000000000001</c:v>
                </c:pt>
                <c:pt idx="765">
                  <c:v>1.7614000000000001</c:v>
                </c:pt>
                <c:pt idx="766">
                  <c:v>1.7563</c:v>
                </c:pt>
                <c:pt idx="767">
                  <c:v>1.7716000000000001</c:v>
                </c:pt>
                <c:pt idx="768">
                  <c:v>1.7716000000000001</c:v>
                </c:pt>
                <c:pt idx="769">
                  <c:v>1.7716000000000001</c:v>
                </c:pt>
                <c:pt idx="770">
                  <c:v>1.782</c:v>
                </c:pt>
                <c:pt idx="771">
                  <c:v>1.7821</c:v>
                </c:pt>
                <c:pt idx="772">
                  <c:v>1.782</c:v>
                </c:pt>
                <c:pt idx="773">
                  <c:v>1.7823</c:v>
                </c:pt>
                <c:pt idx="774">
                  <c:v>1.7769999999999999</c:v>
                </c:pt>
                <c:pt idx="775">
                  <c:v>1.7769999999999999</c:v>
                </c:pt>
                <c:pt idx="776">
                  <c:v>1.7769999999999999</c:v>
                </c:pt>
                <c:pt idx="777">
                  <c:v>1.7770999999999999</c:v>
                </c:pt>
                <c:pt idx="778">
                  <c:v>1.7770999999999999</c:v>
                </c:pt>
                <c:pt idx="779">
                  <c:v>1.7667999999999999</c:v>
                </c:pt>
                <c:pt idx="780">
                  <c:v>1.7719</c:v>
                </c:pt>
                <c:pt idx="781">
                  <c:v>1.7464999999999999</c:v>
                </c:pt>
                <c:pt idx="782">
                  <c:v>1.7464999999999999</c:v>
                </c:pt>
                <c:pt idx="783">
                  <c:v>1.7464999999999999</c:v>
                </c:pt>
                <c:pt idx="784">
                  <c:v>1.6953</c:v>
                </c:pt>
                <c:pt idx="785">
                  <c:v>1.7055</c:v>
                </c:pt>
                <c:pt idx="786">
                  <c:v>1.7310000000000001</c:v>
                </c:pt>
                <c:pt idx="787">
                  <c:v>1.7871999999999999</c:v>
                </c:pt>
                <c:pt idx="788">
                  <c:v>1.7694000000000001</c:v>
                </c:pt>
                <c:pt idx="789">
                  <c:v>1.7694000000000001</c:v>
                </c:pt>
                <c:pt idx="790">
                  <c:v>1.7694000000000001</c:v>
                </c:pt>
                <c:pt idx="791">
                  <c:v>1.6189</c:v>
                </c:pt>
                <c:pt idx="792">
                  <c:v>1.4710000000000001</c:v>
                </c:pt>
                <c:pt idx="793">
                  <c:v>1.3438000000000001</c:v>
                </c:pt>
                <c:pt idx="794">
                  <c:v>1.2981</c:v>
                </c:pt>
                <c:pt idx="795">
                  <c:v>1.3604000000000001</c:v>
                </c:pt>
                <c:pt idx="796">
                  <c:v>1.3604000000000001</c:v>
                </c:pt>
                <c:pt idx="797">
                  <c:v>1.3604000000000001</c:v>
                </c:pt>
                <c:pt idx="798">
                  <c:v>1.288</c:v>
                </c:pt>
                <c:pt idx="799">
                  <c:v>1.288</c:v>
                </c:pt>
                <c:pt idx="800">
                  <c:v>1.3084</c:v>
                </c:pt>
                <c:pt idx="801">
                  <c:v>1.7464999999999999</c:v>
                </c:pt>
                <c:pt idx="802">
                  <c:v>1.6898</c:v>
                </c:pt>
                <c:pt idx="803">
                  <c:v>1.6898</c:v>
                </c:pt>
                <c:pt idx="804">
                  <c:v>1.6898</c:v>
                </c:pt>
                <c:pt idx="805">
                  <c:v>1.1557999999999999</c:v>
                </c:pt>
                <c:pt idx="806">
                  <c:v>1.0442</c:v>
                </c:pt>
                <c:pt idx="807">
                  <c:v>1.1612</c:v>
                </c:pt>
                <c:pt idx="808">
                  <c:v>1.1761999999999999</c:v>
                </c:pt>
                <c:pt idx="809">
                  <c:v>1.0992999999999999</c:v>
                </c:pt>
                <c:pt idx="810">
                  <c:v>1.0992999999999999</c:v>
                </c:pt>
                <c:pt idx="811">
                  <c:v>1.0992999999999999</c:v>
                </c:pt>
                <c:pt idx="812">
                  <c:v>1.0386</c:v>
                </c:pt>
                <c:pt idx="813">
                  <c:v>0.93179999999999996</c:v>
                </c:pt>
                <c:pt idx="814">
                  <c:v>0.88090000000000002</c:v>
                </c:pt>
                <c:pt idx="815">
                  <c:v>0.86599999999999999</c:v>
                </c:pt>
                <c:pt idx="816">
                  <c:v>0.8528</c:v>
                </c:pt>
                <c:pt idx="817">
                  <c:v>0.8528</c:v>
                </c:pt>
                <c:pt idx="818">
                  <c:v>0.8528</c:v>
                </c:pt>
                <c:pt idx="819">
                  <c:v>0.83150000000000002</c:v>
                </c:pt>
                <c:pt idx="820">
                  <c:v>0.81659999999999999</c:v>
                </c:pt>
                <c:pt idx="821">
                  <c:v>0.79</c:v>
                </c:pt>
                <c:pt idx="822">
                  <c:v>0.87649999999999995</c:v>
                </c:pt>
                <c:pt idx="823">
                  <c:v>0.94869999999999999</c:v>
                </c:pt>
                <c:pt idx="824">
                  <c:v>0.94869999999999999</c:v>
                </c:pt>
                <c:pt idx="825">
                  <c:v>0.94869999999999999</c:v>
                </c:pt>
                <c:pt idx="826">
                  <c:v>1.0347999999999999</c:v>
                </c:pt>
                <c:pt idx="827">
                  <c:v>1.0450999999999999</c:v>
                </c:pt>
                <c:pt idx="828">
                  <c:v>1.0245</c:v>
                </c:pt>
                <c:pt idx="829">
                  <c:v>0.98219999999999996</c:v>
                </c:pt>
                <c:pt idx="830">
                  <c:v>0.98219999999999996</c:v>
                </c:pt>
                <c:pt idx="831">
                  <c:v>0.98219999999999996</c:v>
                </c:pt>
                <c:pt idx="832">
                  <c:v>0.98219999999999996</c:v>
                </c:pt>
                <c:pt idx="833">
                  <c:v>0.98880000000000001</c:v>
                </c:pt>
                <c:pt idx="834">
                  <c:v>0.94299999999999995</c:v>
                </c:pt>
                <c:pt idx="835">
                  <c:v>0.87670000000000003</c:v>
                </c:pt>
                <c:pt idx="836">
                  <c:v>0.76459999999999995</c:v>
                </c:pt>
                <c:pt idx="837">
                  <c:v>0.76149999999999995</c:v>
                </c:pt>
                <c:pt idx="838">
                  <c:v>0.76149999999999995</c:v>
                </c:pt>
                <c:pt idx="839">
                  <c:v>0.76149999999999995</c:v>
                </c:pt>
                <c:pt idx="840">
                  <c:v>0.75460000000000005</c:v>
                </c:pt>
                <c:pt idx="841">
                  <c:v>0.75449999999999995</c:v>
                </c:pt>
                <c:pt idx="842">
                  <c:v>0.76459999999999995</c:v>
                </c:pt>
                <c:pt idx="843">
                  <c:v>0.77480000000000004</c:v>
                </c:pt>
                <c:pt idx="844">
                  <c:v>0.80200000000000005</c:v>
                </c:pt>
                <c:pt idx="845">
                  <c:v>0.80200000000000005</c:v>
                </c:pt>
                <c:pt idx="846">
                  <c:v>0.80200000000000005</c:v>
                </c:pt>
                <c:pt idx="847">
                  <c:v>0.79010000000000002</c:v>
                </c:pt>
                <c:pt idx="848">
                  <c:v>0.79010000000000002</c:v>
                </c:pt>
                <c:pt idx="849">
                  <c:v>0.74419999999999997</c:v>
                </c:pt>
                <c:pt idx="850">
                  <c:v>0.72829999999999995</c:v>
                </c:pt>
                <c:pt idx="851">
                  <c:v>0.72829999999999995</c:v>
                </c:pt>
                <c:pt idx="852">
                  <c:v>0.72829999999999995</c:v>
                </c:pt>
                <c:pt idx="853">
                  <c:v>0.72829999999999995</c:v>
                </c:pt>
                <c:pt idx="854">
                  <c:v>0.73419999999999996</c:v>
                </c:pt>
                <c:pt idx="855">
                  <c:v>0.66820000000000002</c:v>
                </c:pt>
                <c:pt idx="856">
                  <c:v>0.65810000000000002</c:v>
                </c:pt>
                <c:pt idx="857">
                  <c:v>0.65290000000000004</c:v>
                </c:pt>
                <c:pt idx="858">
                  <c:v>0.62039999999999995</c:v>
                </c:pt>
                <c:pt idx="859">
                  <c:v>0.62039999999999995</c:v>
                </c:pt>
                <c:pt idx="860">
                  <c:v>0.62039999999999995</c:v>
                </c:pt>
                <c:pt idx="861">
                  <c:v>0.63260000000000005</c:v>
                </c:pt>
                <c:pt idx="862">
                  <c:v>0.62250000000000005</c:v>
                </c:pt>
                <c:pt idx="863">
                  <c:v>0.60219999999999996</c:v>
                </c:pt>
                <c:pt idx="864">
                  <c:v>0.58199999999999996</c:v>
                </c:pt>
                <c:pt idx="865">
                  <c:v>0.56989999999999996</c:v>
                </c:pt>
                <c:pt idx="866">
                  <c:v>0.56989999999999996</c:v>
                </c:pt>
                <c:pt idx="867">
                  <c:v>0.56989999999999996</c:v>
                </c:pt>
                <c:pt idx="868">
                  <c:v>0.56679999999999997</c:v>
                </c:pt>
                <c:pt idx="869">
                  <c:v>0.55669999999999997</c:v>
                </c:pt>
                <c:pt idx="870">
                  <c:v>0.51519999999999999</c:v>
                </c:pt>
                <c:pt idx="871">
                  <c:v>0.51519999999999999</c:v>
                </c:pt>
                <c:pt idx="872">
                  <c:v>0.50439999999999996</c:v>
                </c:pt>
                <c:pt idx="873">
                  <c:v>0.50439999999999996</c:v>
                </c:pt>
                <c:pt idx="874">
                  <c:v>0.50439999999999996</c:v>
                </c:pt>
                <c:pt idx="875">
                  <c:v>0.55169999999999997</c:v>
                </c:pt>
                <c:pt idx="876">
                  <c:v>0.61250000000000004</c:v>
                </c:pt>
                <c:pt idx="877">
                  <c:v>0.63270000000000004</c:v>
                </c:pt>
                <c:pt idx="878">
                  <c:v>0.60740000000000005</c:v>
                </c:pt>
                <c:pt idx="879">
                  <c:v>0.60599999999999998</c:v>
                </c:pt>
                <c:pt idx="880">
                  <c:v>0.60599999999999998</c:v>
                </c:pt>
                <c:pt idx="881">
                  <c:v>0.60599999999999998</c:v>
                </c:pt>
                <c:pt idx="882">
                  <c:v>0.60729999999999995</c:v>
                </c:pt>
                <c:pt idx="883">
                  <c:v>0.64790000000000003</c:v>
                </c:pt>
                <c:pt idx="884">
                  <c:v>0.71889999999999998</c:v>
                </c:pt>
                <c:pt idx="885">
                  <c:v>0.72399999999999998</c:v>
                </c:pt>
                <c:pt idx="886">
                  <c:v>0.7056</c:v>
                </c:pt>
                <c:pt idx="887">
                  <c:v>0.7056</c:v>
                </c:pt>
                <c:pt idx="888">
                  <c:v>0.7056</c:v>
                </c:pt>
                <c:pt idx="889">
                  <c:v>0.66300000000000003</c:v>
                </c:pt>
                <c:pt idx="890">
                  <c:v>0.61219999999999997</c:v>
                </c:pt>
                <c:pt idx="891">
                  <c:v>0.61229999999999996</c:v>
                </c:pt>
                <c:pt idx="892">
                  <c:v>0.60219999999999996</c:v>
                </c:pt>
                <c:pt idx="893">
                  <c:v>0.625</c:v>
                </c:pt>
                <c:pt idx="894">
                  <c:v>0.625</c:v>
                </c:pt>
                <c:pt idx="895">
                  <c:v>0.625</c:v>
                </c:pt>
                <c:pt idx="896">
                  <c:v>0.62250000000000005</c:v>
                </c:pt>
                <c:pt idx="897">
                  <c:v>0.63270000000000004</c:v>
                </c:pt>
                <c:pt idx="898">
                  <c:v>0.55649999999999999</c:v>
                </c:pt>
                <c:pt idx="899">
                  <c:v>0.4753</c:v>
                </c:pt>
                <c:pt idx="900">
                  <c:v>0.49370000000000003</c:v>
                </c:pt>
                <c:pt idx="901">
                  <c:v>0.49370000000000003</c:v>
                </c:pt>
                <c:pt idx="902">
                  <c:v>0.49370000000000003</c:v>
                </c:pt>
                <c:pt idx="903">
                  <c:v>0.50560000000000005</c:v>
                </c:pt>
                <c:pt idx="904">
                  <c:v>0.51060000000000005</c:v>
                </c:pt>
                <c:pt idx="905">
                  <c:v>0.49030000000000001</c:v>
                </c:pt>
                <c:pt idx="906">
                  <c:v>0.50049999999999994</c:v>
                </c:pt>
                <c:pt idx="907">
                  <c:v>0.50700000000000001</c:v>
                </c:pt>
                <c:pt idx="908">
                  <c:v>0.50700000000000001</c:v>
                </c:pt>
                <c:pt idx="909">
                  <c:v>0.50700000000000001</c:v>
                </c:pt>
                <c:pt idx="910">
                  <c:v>0.50700000000000001</c:v>
                </c:pt>
                <c:pt idx="911">
                  <c:v>0.5353</c:v>
                </c:pt>
                <c:pt idx="912">
                  <c:v>0.53090000000000004</c:v>
                </c:pt>
                <c:pt idx="913">
                  <c:v>0.52070000000000005</c:v>
                </c:pt>
                <c:pt idx="914">
                  <c:v>0.5131</c:v>
                </c:pt>
                <c:pt idx="915">
                  <c:v>0.5131</c:v>
                </c:pt>
                <c:pt idx="916">
                  <c:v>0.5131</c:v>
                </c:pt>
                <c:pt idx="917">
                  <c:v>0.51060000000000005</c:v>
                </c:pt>
                <c:pt idx="918">
                  <c:v>0.51060000000000005</c:v>
                </c:pt>
                <c:pt idx="919">
                  <c:v>0.51080000000000003</c:v>
                </c:pt>
                <c:pt idx="920">
                  <c:v>0.5665</c:v>
                </c:pt>
                <c:pt idx="921">
                  <c:v>0.57930000000000004</c:v>
                </c:pt>
                <c:pt idx="922">
                  <c:v>0.57930000000000004</c:v>
                </c:pt>
                <c:pt idx="923">
                  <c:v>0.57930000000000004</c:v>
                </c:pt>
                <c:pt idx="924">
                  <c:v>0.56659999999999999</c:v>
                </c:pt>
                <c:pt idx="925">
                  <c:v>0.55659999999999998</c:v>
                </c:pt>
                <c:pt idx="926">
                  <c:v>0.56540000000000001</c:v>
                </c:pt>
                <c:pt idx="927">
                  <c:v>0.56540000000000001</c:v>
                </c:pt>
                <c:pt idx="928">
                  <c:v>0.57969999999999999</c:v>
                </c:pt>
                <c:pt idx="929">
                  <c:v>0.57969999999999999</c:v>
                </c:pt>
                <c:pt idx="930">
                  <c:v>0.57969999999999999</c:v>
                </c:pt>
                <c:pt idx="931">
                  <c:v>0.5413</c:v>
                </c:pt>
                <c:pt idx="932">
                  <c:v>0.52610000000000001</c:v>
                </c:pt>
                <c:pt idx="933">
                  <c:v>0.5464</c:v>
                </c:pt>
                <c:pt idx="934">
                  <c:v>0.54649999999999999</c:v>
                </c:pt>
                <c:pt idx="935">
                  <c:v>0.55430000000000001</c:v>
                </c:pt>
                <c:pt idx="936">
                  <c:v>0.55430000000000001</c:v>
                </c:pt>
                <c:pt idx="937">
                  <c:v>0.55430000000000001</c:v>
                </c:pt>
                <c:pt idx="938">
                  <c:v>0.5615</c:v>
                </c:pt>
                <c:pt idx="939">
                  <c:v>0.5464</c:v>
                </c:pt>
                <c:pt idx="940">
                  <c:v>0.51600000000000001</c:v>
                </c:pt>
                <c:pt idx="941">
                  <c:v>0.49569999999999997</c:v>
                </c:pt>
                <c:pt idx="942">
                  <c:v>0.499</c:v>
                </c:pt>
                <c:pt idx="943">
                  <c:v>0.499</c:v>
                </c:pt>
                <c:pt idx="944">
                  <c:v>0.499</c:v>
                </c:pt>
                <c:pt idx="945">
                  <c:v>0.501</c:v>
                </c:pt>
                <c:pt idx="946">
                  <c:v>0.52129999999999999</c:v>
                </c:pt>
                <c:pt idx="947">
                  <c:v>0.52639999999999998</c:v>
                </c:pt>
                <c:pt idx="948">
                  <c:v>0.53149999999999997</c:v>
                </c:pt>
                <c:pt idx="949">
                  <c:v>0.53469999999999995</c:v>
                </c:pt>
                <c:pt idx="950">
                  <c:v>0.53469999999999995</c:v>
                </c:pt>
                <c:pt idx="951">
                  <c:v>0.53469999999999995</c:v>
                </c:pt>
                <c:pt idx="952">
                  <c:v>0.54139999999999999</c:v>
                </c:pt>
                <c:pt idx="953">
                  <c:v>0.55659999999999998</c:v>
                </c:pt>
                <c:pt idx="954">
                  <c:v>0.53639999999999999</c:v>
                </c:pt>
                <c:pt idx="955">
                  <c:v>0.54139999999999999</c:v>
                </c:pt>
                <c:pt idx="956">
                  <c:v>0.53920000000000001</c:v>
                </c:pt>
                <c:pt idx="957">
                  <c:v>0.53920000000000001</c:v>
                </c:pt>
                <c:pt idx="958">
                  <c:v>0.53920000000000001</c:v>
                </c:pt>
                <c:pt idx="959">
                  <c:v>0.54649999999999999</c:v>
                </c:pt>
                <c:pt idx="960">
                  <c:v>0.54649999999999999</c:v>
                </c:pt>
                <c:pt idx="961">
                  <c:v>0.54649999999999999</c:v>
                </c:pt>
                <c:pt idx="962">
                  <c:v>0.55149999999999999</c:v>
                </c:pt>
                <c:pt idx="963">
                  <c:v>0.5393</c:v>
                </c:pt>
                <c:pt idx="964">
                  <c:v>0.5393</c:v>
                </c:pt>
                <c:pt idx="965">
                  <c:v>0.5393</c:v>
                </c:pt>
                <c:pt idx="966">
                  <c:v>0.54139999999999999</c:v>
                </c:pt>
                <c:pt idx="967">
                  <c:v>0.55149999999999999</c:v>
                </c:pt>
                <c:pt idx="968">
                  <c:v>0.55649999999999999</c:v>
                </c:pt>
                <c:pt idx="969">
                  <c:v>0.57389999999999997</c:v>
                </c:pt>
                <c:pt idx="970">
                  <c:v>0.57640000000000002</c:v>
                </c:pt>
                <c:pt idx="971">
                  <c:v>0.57640000000000002</c:v>
                </c:pt>
                <c:pt idx="972">
                  <c:v>0.57640000000000002</c:v>
                </c:pt>
                <c:pt idx="973">
                  <c:v>0.55879999999999996</c:v>
                </c:pt>
                <c:pt idx="974">
                  <c:v>0.55649999999999999</c:v>
                </c:pt>
                <c:pt idx="975">
                  <c:v>0.65790000000000004</c:v>
                </c:pt>
                <c:pt idx="976">
                  <c:v>0.64780000000000004</c:v>
                </c:pt>
                <c:pt idx="977">
                  <c:v>0.65559999999999996</c:v>
                </c:pt>
                <c:pt idx="978">
                  <c:v>0.65559999999999996</c:v>
                </c:pt>
                <c:pt idx="979">
                  <c:v>0.65559999999999996</c:v>
                </c:pt>
                <c:pt idx="980">
                  <c:v>0.65810000000000002</c:v>
                </c:pt>
                <c:pt idx="981">
                  <c:v>0.66320000000000001</c:v>
                </c:pt>
                <c:pt idx="982">
                  <c:v>0.64790000000000003</c:v>
                </c:pt>
                <c:pt idx="983">
                  <c:v>0.63770000000000004</c:v>
                </c:pt>
                <c:pt idx="984">
                  <c:v>0.63019999999999998</c:v>
                </c:pt>
                <c:pt idx="985">
                  <c:v>0.63019999999999998</c:v>
                </c:pt>
                <c:pt idx="986">
                  <c:v>0.63019999999999998</c:v>
                </c:pt>
                <c:pt idx="987">
                  <c:v>0.61739999999999995</c:v>
                </c:pt>
                <c:pt idx="988">
                  <c:v>0.61739999999999995</c:v>
                </c:pt>
                <c:pt idx="989">
                  <c:v>0.62250000000000005</c:v>
                </c:pt>
                <c:pt idx="990">
                  <c:v>0.61909999999999998</c:v>
                </c:pt>
                <c:pt idx="991">
                  <c:v>0.61909999999999998</c:v>
                </c:pt>
                <c:pt idx="992">
                  <c:v>0.61909999999999998</c:v>
                </c:pt>
                <c:pt idx="993">
                  <c:v>0.61909999999999998</c:v>
                </c:pt>
                <c:pt idx="994">
                  <c:v>0.62260000000000004</c:v>
                </c:pt>
                <c:pt idx="995">
                  <c:v>0.64790000000000003</c:v>
                </c:pt>
                <c:pt idx="996">
                  <c:v>0.66830000000000001</c:v>
                </c:pt>
                <c:pt idx="997">
                  <c:v>0.67330000000000001</c:v>
                </c:pt>
                <c:pt idx="998">
                  <c:v>0.64559999999999995</c:v>
                </c:pt>
                <c:pt idx="999">
                  <c:v>0.64559999999999995</c:v>
                </c:pt>
                <c:pt idx="1000">
                  <c:v>0.64559999999999995</c:v>
                </c:pt>
                <c:pt idx="1001">
                  <c:v>0.63780000000000003</c:v>
                </c:pt>
                <c:pt idx="1002">
                  <c:v>0.63270000000000004</c:v>
                </c:pt>
                <c:pt idx="1003">
                  <c:v>0.62670000000000003</c:v>
                </c:pt>
                <c:pt idx="1004">
                  <c:v>0.62760000000000005</c:v>
                </c:pt>
                <c:pt idx="1005">
                  <c:v>0.62009999999999998</c:v>
                </c:pt>
                <c:pt idx="1006">
                  <c:v>0.62009999999999998</c:v>
                </c:pt>
                <c:pt idx="1007">
                  <c:v>0.62009999999999998</c:v>
                </c:pt>
                <c:pt idx="1008">
                  <c:v>0.63270000000000004</c:v>
                </c:pt>
                <c:pt idx="1009">
                  <c:v>0.64280000000000004</c:v>
                </c:pt>
                <c:pt idx="1010">
                  <c:v>0.64790000000000003</c:v>
                </c:pt>
                <c:pt idx="1011">
                  <c:v>0.65800000000000003</c:v>
                </c:pt>
                <c:pt idx="1012">
                  <c:v>0.64900000000000002</c:v>
                </c:pt>
                <c:pt idx="1013">
                  <c:v>0.64900000000000002</c:v>
                </c:pt>
                <c:pt idx="1014">
                  <c:v>0.64900000000000002</c:v>
                </c:pt>
                <c:pt idx="1015">
                  <c:v>0.64900000000000002</c:v>
                </c:pt>
                <c:pt idx="1016">
                  <c:v>0.63260000000000005</c:v>
                </c:pt>
                <c:pt idx="1017">
                  <c:v>0.61739999999999995</c:v>
                </c:pt>
                <c:pt idx="1018">
                  <c:v>0.63759999999999994</c:v>
                </c:pt>
                <c:pt idx="1019">
                  <c:v>0.62480000000000002</c:v>
                </c:pt>
                <c:pt idx="1020">
                  <c:v>0.62480000000000002</c:v>
                </c:pt>
                <c:pt idx="1021">
                  <c:v>0.62480000000000002</c:v>
                </c:pt>
                <c:pt idx="1022">
                  <c:v>0.63260000000000005</c:v>
                </c:pt>
                <c:pt idx="1023">
                  <c:v>0.63759999999999994</c:v>
                </c:pt>
                <c:pt idx="1024">
                  <c:v>0.62739999999999996</c:v>
                </c:pt>
                <c:pt idx="1025">
                  <c:v>0.61219999999999997</c:v>
                </c:pt>
                <c:pt idx="1026">
                  <c:v>0.61470000000000002</c:v>
                </c:pt>
                <c:pt idx="1027">
                  <c:v>0.61470000000000002</c:v>
                </c:pt>
                <c:pt idx="1028">
                  <c:v>0.61470000000000002</c:v>
                </c:pt>
                <c:pt idx="1029">
                  <c:v>0.61219999999999997</c:v>
                </c:pt>
                <c:pt idx="1030">
                  <c:v>0.62239999999999995</c:v>
                </c:pt>
                <c:pt idx="1031">
                  <c:v>0.63249999999999995</c:v>
                </c:pt>
                <c:pt idx="1032">
                  <c:v>0.63339999999999996</c:v>
                </c:pt>
                <c:pt idx="1033">
                  <c:v>0.61539999999999995</c:v>
                </c:pt>
                <c:pt idx="1034">
                  <c:v>0.61539999999999995</c:v>
                </c:pt>
                <c:pt idx="1035">
                  <c:v>0.61539999999999995</c:v>
                </c:pt>
                <c:pt idx="1036">
                  <c:v>0.61219999999999997</c:v>
                </c:pt>
                <c:pt idx="1037">
                  <c:v>0.5968</c:v>
                </c:pt>
                <c:pt idx="1038">
                  <c:v>0.57150000000000001</c:v>
                </c:pt>
                <c:pt idx="1039">
                  <c:v>0.55630000000000002</c:v>
                </c:pt>
                <c:pt idx="1040">
                  <c:v>0.56399999999999995</c:v>
                </c:pt>
                <c:pt idx="1041">
                  <c:v>0.56399999999999995</c:v>
                </c:pt>
                <c:pt idx="1042">
                  <c:v>0.56399999999999995</c:v>
                </c:pt>
                <c:pt idx="1043">
                  <c:v>0.59689999999999999</c:v>
                </c:pt>
                <c:pt idx="1044">
                  <c:v>0.60199999999999998</c:v>
                </c:pt>
                <c:pt idx="1045">
                  <c:v>0.61729999999999996</c:v>
                </c:pt>
                <c:pt idx="1046">
                  <c:v>0.62739999999999996</c:v>
                </c:pt>
                <c:pt idx="1047">
                  <c:v>0.63470000000000004</c:v>
                </c:pt>
                <c:pt idx="1048">
                  <c:v>0.63470000000000004</c:v>
                </c:pt>
                <c:pt idx="1049">
                  <c:v>0.63470000000000004</c:v>
                </c:pt>
                <c:pt idx="1050">
                  <c:v>0.66290000000000004</c:v>
                </c:pt>
                <c:pt idx="1051">
                  <c:v>0.65280000000000005</c:v>
                </c:pt>
                <c:pt idx="1052">
                  <c:v>0.67320000000000002</c:v>
                </c:pt>
                <c:pt idx="1053">
                  <c:v>0.67830000000000001</c:v>
                </c:pt>
                <c:pt idx="1054">
                  <c:v>0.72609999999999997</c:v>
                </c:pt>
                <c:pt idx="1055">
                  <c:v>0.72609999999999997</c:v>
                </c:pt>
                <c:pt idx="1056">
                  <c:v>0.72609999999999997</c:v>
                </c:pt>
                <c:pt idx="1057">
                  <c:v>0.79020000000000001</c:v>
                </c:pt>
                <c:pt idx="1058">
                  <c:v>0.80530000000000002</c:v>
                </c:pt>
                <c:pt idx="1059">
                  <c:v>0.79520000000000002</c:v>
                </c:pt>
                <c:pt idx="1060">
                  <c:v>0.80530000000000002</c:v>
                </c:pt>
                <c:pt idx="1061">
                  <c:v>0.85750000000000004</c:v>
                </c:pt>
                <c:pt idx="1062">
                  <c:v>0.85750000000000004</c:v>
                </c:pt>
                <c:pt idx="1063">
                  <c:v>0.85750000000000004</c:v>
                </c:pt>
                <c:pt idx="1064">
                  <c:v>0.91600000000000004</c:v>
                </c:pt>
                <c:pt idx="1065">
                  <c:v>0.90190000000000003</c:v>
                </c:pt>
                <c:pt idx="1066">
                  <c:v>0.85109999999999997</c:v>
                </c:pt>
                <c:pt idx="1067">
                  <c:v>0.84589999999999999</c:v>
                </c:pt>
                <c:pt idx="1068">
                  <c:v>0.8669</c:v>
                </c:pt>
                <c:pt idx="1069">
                  <c:v>0.8669</c:v>
                </c:pt>
                <c:pt idx="1070">
                  <c:v>0.8669</c:v>
                </c:pt>
                <c:pt idx="1071">
                  <c:v>0.81310000000000004</c:v>
                </c:pt>
                <c:pt idx="1072">
                  <c:v>0.81310000000000004</c:v>
                </c:pt>
                <c:pt idx="1073">
                  <c:v>0.7288</c:v>
                </c:pt>
                <c:pt idx="1074">
                  <c:v>0.72870000000000001</c:v>
                </c:pt>
                <c:pt idx="1075">
                  <c:v>0.71989999999999998</c:v>
                </c:pt>
                <c:pt idx="1076">
                  <c:v>0.71989999999999998</c:v>
                </c:pt>
                <c:pt idx="1077">
                  <c:v>0.71989999999999998</c:v>
                </c:pt>
                <c:pt idx="1078">
                  <c:v>0.73380000000000001</c:v>
                </c:pt>
                <c:pt idx="1079">
                  <c:v>0.76439999999999997</c:v>
                </c:pt>
                <c:pt idx="1080">
                  <c:v>0.75929999999999997</c:v>
                </c:pt>
                <c:pt idx="1081">
                  <c:v>0.76439999999999997</c:v>
                </c:pt>
                <c:pt idx="1082">
                  <c:v>0.77090000000000003</c:v>
                </c:pt>
                <c:pt idx="1083">
                  <c:v>0.77090000000000003</c:v>
                </c:pt>
                <c:pt idx="1084">
                  <c:v>0.77090000000000003</c:v>
                </c:pt>
                <c:pt idx="1085">
                  <c:v>0.74409999999999998</c:v>
                </c:pt>
                <c:pt idx="1086">
                  <c:v>0.72899999999999998</c:v>
                </c:pt>
                <c:pt idx="1087">
                  <c:v>0.73909999999999998</c:v>
                </c:pt>
                <c:pt idx="1088">
                  <c:v>0.74390000000000001</c:v>
                </c:pt>
                <c:pt idx="1089">
                  <c:v>0.74390000000000001</c:v>
                </c:pt>
                <c:pt idx="1090">
                  <c:v>0.74390000000000001</c:v>
                </c:pt>
                <c:pt idx="1091">
                  <c:v>0.74390000000000001</c:v>
                </c:pt>
                <c:pt idx="1092">
                  <c:v>0.74419999999999997</c:v>
                </c:pt>
                <c:pt idx="1093">
                  <c:v>0.74019999999999997</c:v>
                </c:pt>
                <c:pt idx="1094">
                  <c:v>0.74350000000000005</c:v>
                </c:pt>
                <c:pt idx="1095">
                  <c:v>0.74350000000000005</c:v>
                </c:pt>
                <c:pt idx="1096">
                  <c:v>0.74350000000000005</c:v>
                </c:pt>
                <c:pt idx="1097">
                  <c:v>0.74350000000000005</c:v>
                </c:pt>
                <c:pt idx="1098">
                  <c:v>0.74350000000000005</c:v>
                </c:pt>
                <c:pt idx="1099">
                  <c:v>0.74429999999999996</c:v>
                </c:pt>
                <c:pt idx="1100">
                  <c:v>0.72899999999999998</c:v>
                </c:pt>
                <c:pt idx="1101">
                  <c:v>0.75429999999999997</c:v>
                </c:pt>
                <c:pt idx="1102">
                  <c:v>0.75419999999999998</c:v>
                </c:pt>
                <c:pt idx="1103">
                  <c:v>0.75080000000000002</c:v>
                </c:pt>
                <c:pt idx="1104">
                  <c:v>0.75080000000000002</c:v>
                </c:pt>
                <c:pt idx="1105">
                  <c:v>0.75080000000000002</c:v>
                </c:pt>
                <c:pt idx="1106">
                  <c:v>0.75439999999999996</c:v>
                </c:pt>
                <c:pt idx="1107">
                  <c:v>0.79010000000000002</c:v>
                </c:pt>
                <c:pt idx="1108">
                  <c:v>0.80020000000000002</c:v>
                </c:pt>
                <c:pt idx="1109">
                  <c:v>0.79</c:v>
                </c:pt>
                <c:pt idx="1110">
                  <c:v>0.75090000000000001</c:v>
                </c:pt>
                <c:pt idx="1111">
                  <c:v>0.75090000000000001</c:v>
                </c:pt>
                <c:pt idx="1112">
                  <c:v>0.75090000000000001</c:v>
                </c:pt>
                <c:pt idx="1113">
                  <c:v>0.74429999999999996</c:v>
                </c:pt>
                <c:pt idx="1114">
                  <c:v>0.76470000000000005</c:v>
                </c:pt>
                <c:pt idx="1115">
                  <c:v>0.76449999999999996</c:v>
                </c:pt>
                <c:pt idx="1116">
                  <c:v>0.78480000000000005</c:v>
                </c:pt>
                <c:pt idx="1117">
                  <c:v>0.78090000000000004</c:v>
                </c:pt>
                <c:pt idx="1118">
                  <c:v>0.78090000000000004</c:v>
                </c:pt>
                <c:pt idx="1119">
                  <c:v>0.78090000000000004</c:v>
                </c:pt>
                <c:pt idx="1120">
                  <c:v>0.76959999999999995</c:v>
                </c:pt>
                <c:pt idx="1121">
                  <c:v>0.75929999999999997</c:v>
                </c:pt>
                <c:pt idx="1122">
                  <c:v>0.72889999999999999</c:v>
                </c:pt>
                <c:pt idx="1123">
                  <c:v>0.72389999999999999</c:v>
                </c:pt>
                <c:pt idx="1124">
                  <c:v>0.75049999999999994</c:v>
                </c:pt>
                <c:pt idx="1125">
                  <c:v>0.75049999999999994</c:v>
                </c:pt>
                <c:pt idx="1126">
                  <c:v>0.75049999999999994</c:v>
                </c:pt>
                <c:pt idx="1127">
                  <c:v>0.78990000000000005</c:v>
                </c:pt>
                <c:pt idx="1128">
                  <c:v>0.79500000000000004</c:v>
                </c:pt>
                <c:pt idx="1129">
                  <c:v>0.80510000000000004</c:v>
                </c:pt>
                <c:pt idx="1130">
                  <c:v>0.81530000000000002</c:v>
                </c:pt>
                <c:pt idx="1131">
                  <c:v>0.85150000000000003</c:v>
                </c:pt>
                <c:pt idx="1132">
                  <c:v>0.85150000000000003</c:v>
                </c:pt>
                <c:pt idx="1133">
                  <c:v>0.85150000000000003</c:v>
                </c:pt>
                <c:pt idx="1134">
                  <c:v>0.91710000000000003</c:v>
                </c:pt>
                <c:pt idx="1135">
                  <c:v>0.89170000000000005</c:v>
                </c:pt>
                <c:pt idx="1136">
                  <c:v>0.87639999999999996</c:v>
                </c:pt>
                <c:pt idx="1137">
                  <c:v>0.86109999999999998</c:v>
                </c:pt>
                <c:pt idx="1138">
                  <c:v>0.88219999999999998</c:v>
                </c:pt>
                <c:pt idx="1139">
                  <c:v>0.88219999999999998</c:v>
                </c:pt>
                <c:pt idx="1140">
                  <c:v>0.88219999999999998</c:v>
                </c:pt>
                <c:pt idx="1141">
                  <c:v>0.92220000000000002</c:v>
                </c:pt>
                <c:pt idx="1142">
                  <c:v>0.96309999999999996</c:v>
                </c:pt>
                <c:pt idx="1143">
                  <c:v>0.98360000000000003</c:v>
                </c:pt>
                <c:pt idx="1144">
                  <c:v>1.0194000000000001</c:v>
                </c:pt>
                <c:pt idx="1145">
                  <c:v>1.04</c:v>
                </c:pt>
                <c:pt idx="1146">
                  <c:v>1.04</c:v>
                </c:pt>
                <c:pt idx="1147">
                  <c:v>1.04</c:v>
                </c:pt>
                <c:pt idx="1148">
                  <c:v>1.0959000000000001</c:v>
                </c:pt>
                <c:pt idx="1149">
                  <c:v>1.0602</c:v>
                </c:pt>
                <c:pt idx="1150">
                  <c:v>1.1009</c:v>
                </c:pt>
                <c:pt idx="1151">
                  <c:v>1.1827000000000001</c:v>
                </c:pt>
                <c:pt idx="1152">
                  <c:v>1.1819</c:v>
                </c:pt>
                <c:pt idx="1153">
                  <c:v>1.1819</c:v>
                </c:pt>
                <c:pt idx="1154">
                  <c:v>1.1819</c:v>
                </c:pt>
                <c:pt idx="1155">
                  <c:v>1.1368</c:v>
                </c:pt>
                <c:pt idx="1156">
                  <c:v>1.1111</c:v>
                </c:pt>
                <c:pt idx="1157">
                  <c:v>1.1620999999999999</c:v>
                </c:pt>
                <c:pt idx="1158">
                  <c:v>1.1569</c:v>
                </c:pt>
                <c:pt idx="1159">
                  <c:v>1.2168000000000001</c:v>
                </c:pt>
                <c:pt idx="1160">
                  <c:v>1.2168000000000001</c:v>
                </c:pt>
                <c:pt idx="1161">
                  <c:v>1.2168000000000001</c:v>
                </c:pt>
                <c:pt idx="1162">
                  <c:v>1.254</c:v>
                </c:pt>
                <c:pt idx="1163">
                  <c:v>1.2233000000000001</c:v>
                </c:pt>
                <c:pt idx="1164">
                  <c:v>1.1672</c:v>
                </c:pt>
                <c:pt idx="1165">
                  <c:v>1.1212</c:v>
                </c:pt>
                <c:pt idx="1166">
                  <c:v>1.1661999999999999</c:v>
                </c:pt>
                <c:pt idx="1167">
                  <c:v>1.1661999999999999</c:v>
                </c:pt>
                <c:pt idx="1168">
                  <c:v>1.1661999999999999</c:v>
                </c:pt>
                <c:pt idx="1169">
                  <c:v>1.198</c:v>
                </c:pt>
                <c:pt idx="1170">
                  <c:v>1.2236</c:v>
                </c:pt>
                <c:pt idx="1171">
                  <c:v>1.2541</c:v>
                </c:pt>
                <c:pt idx="1172">
                  <c:v>1.3257000000000001</c:v>
                </c:pt>
                <c:pt idx="1173">
                  <c:v>1.2789999999999999</c:v>
                </c:pt>
                <c:pt idx="1174">
                  <c:v>1.2789999999999999</c:v>
                </c:pt>
                <c:pt idx="1175">
                  <c:v>1.2789999999999999</c:v>
                </c:pt>
                <c:pt idx="1176">
                  <c:v>1.2339</c:v>
                </c:pt>
                <c:pt idx="1177">
                  <c:v>1.2646999999999999</c:v>
                </c:pt>
                <c:pt idx="1178">
                  <c:v>1.3569</c:v>
                </c:pt>
                <c:pt idx="1179">
                  <c:v>1.3875999999999999</c:v>
                </c:pt>
                <c:pt idx="1180">
                  <c:v>1.3913</c:v>
                </c:pt>
                <c:pt idx="1181">
                  <c:v>1.3913</c:v>
                </c:pt>
                <c:pt idx="1182">
                  <c:v>1.3913</c:v>
                </c:pt>
                <c:pt idx="1183">
                  <c:v>1.3946000000000001</c:v>
                </c:pt>
                <c:pt idx="1184">
                  <c:v>1.4151</c:v>
                </c:pt>
                <c:pt idx="1185">
                  <c:v>1.5435000000000001</c:v>
                </c:pt>
                <c:pt idx="1186">
                  <c:v>1.4951000000000001</c:v>
                </c:pt>
                <c:pt idx="1187">
                  <c:v>1.4951000000000001</c:v>
                </c:pt>
                <c:pt idx="1188">
                  <c:v>1.4951000000000001</c:v>
                </c:pt>
                <c:pt idx="1189">
                  <c:v>1.4951000000000001</c:v>
                </c:pt>
                <c:pt idx="1190">
                  <c:v>1.4645999999999999</c:v>
                </c:pt>
                <c:pt idx="1191">
                  <c:v>1.4492</c:v>
                </c:pt>
                <c:pt idx="1192">
                  <c:v>1.4287000000000001</c:v>
                </c:pt>
                <c:pt idx="1193">
                  <c:v>1.3617999999999999</c:v>
                </c:pt>
                <c:pt idx="1194">
                  <c:v>1.365</c:v>
                </c:pt>
                <c:pt idx="1195">
                  <c:v>1.365</c:v>
                </c:pt>
                <c:pt idx="1196">
                  <c:v>1.365</c:v>
                </c:pt>
                <c:pt idx="1197">
                  <c:v>1.3771</c:v>
                </c:pt>
                <c:pt idx="1198">
                  <c:v>1.3308</c:v>
                </c:pt>
                <c:pt idx="1199">
                  <c:v>1.3154999999999999</c:v>
                </c:pt>
                <c:pt idx="1200">
                  <c:v>1.2337</c:v>
                </c:pt>
                <c:pt idx="1201">
                  <c:v>1.1919999999999999</c:v>
                </c:pt>
                <c:pt idx="1202">
                  <c:v>1.1919999999999999</c:v>
                </c:pt>
                <c:pt idx="1203">
                  <c:v>1.1919999999999999</c:v>
                </c:pt>
                <c:pt idx="1204">
                  <c:v>1.2488999999999999</c:v>
                </c:pt>
                <c:pt idx="1205">
                  <c:v>1.2847</c:v>
                </c:pt>
                <c:pt idx="1206">
                  <c:v>1.3154999999999999</c:v>
                </c:pt>
                <c:pt idx="1207">
                  <c:v>1.3359000000000001</c:v>
                </c:pt>
                <c:pt idx="1208">
                  <c:v>1.3343</c:v>
                </c:pt>
                <c:pt idx="1209">
                  <c:v>1.3343</c:v>
                </c:pt>
                <c:pt idx="1210">
                  <c:v>1.3343</c:v>
                </c:pt>
                <c:pt idx="1211">
                  <c:v>1.3769</c:v>
                </c:pt>
                <c:pt idx="1212">
                  <c:v>1.3821000000000001</c:v>
                </c:pt>
                <c:pt idx="1213">
                  <c:v>1.4026000000000001</c:v>
                </c:pt>
                <c:pt idx="1214">
                  <c:v>1.3924000000000001</c:v>
                </c:pt>
                <c:pt idx="1215">
                  <c:v>1.3784000000000001</c:v>
                </c:pt>
                <c:pt idx="1216">
                  <c:v>1.3784000000000001</c:v>
                </c:pt>
                <c:pt idx="1217">
                  <c:v>1.3784000000000001</c:v>
                </c:pt>
                <c:pt idx="1218">
                  <c:v>1.3925000000000001</c:v>
                </c:pt>
                <c:pt idx="1219">
                  <c:v>1.3615999999999999</c:v>
                </c:pt>
                <c:pt idx="1220">
                  <c:v>1.3463000000000001</c:v>
                </c:pt>
                <c:pt idx="1221">
                  <c:v>1.3258000000000001</c:v>
                </c:pt>
                <c:pt idx="1222">
                  <c:v>1.3345</c:v>
                </c:pt>
                <c:pt idx="1223">
                  <c:v>1.3345</c:v>
                </c:pt>
                <c:pt idx="1224">
                  <c:v>1.3345</c:v>
                </c:pt>
                <c:pt idx="1225">
                  <c:v>1.3412999999999999</c:v>
                </c:pt>
                <c:pt idx="1226">
                  <c:v>1.4028</c:v>
                </c:pt>
                <c:pt idx="1227">
                  <c:v>1.4644999999999999</c:v>
                </c:pt>
                <c:pt idx="1228">
                  <c:v>1.4798</c:v>
                </c:pt>
                <c:pt idx="1229">
                  <c:v>1.5745</c:v>
                </c:pt>
                <c:pt idx="1230">
                  <c:v>1.5745</c:v>
                </c:pt>
                <c:pt idx="1231">
                  <c:v>1.5745</c:v>
                </c:pt>
                <c:pt idx="1232">
                  <c:v>1.6742999999999999</c:v>
                </c:pt>
                <c:pt idx="1233">
                  <c:v>1.6334</c:v>
                </c:pt>
                <c:pt idx="1234">
                  <c:v>1.6333</c:v>
                </c:pt>
                <c:pt idx="1235">
                  <c:v>1.7182999999999999</c:v>
                </c:pt>
                <c:pt idx="1236">
                  <c:v>1.7182999999999999</c:v>
                </c:pt>
                <c:pt idx="1237">
                  <c:v>1.7182999999999999</c:v>
                </c:pt>
                <c:pt idx="1238">
                  <c:v>1.7182999999999999</c:v>
                </c:pt>
                <c:pt idx="1239">
                  <c:v>1.7</c:v>
                </c:pt>
                <c:pt idx="1240">
                  <c:v>1.7001999999999999</c:v>
                </c:pt>
                <c:pt idx="1241">
                  <c:v>1.6694</c:v>
                </c:pt>
                <c:pt idx="1242">
                  <c:v>1.7103999999999999</c:v>
                </c:pt>
                <c:pt idx="1243">
                  <c:v>1.72</c:v>
                </c:pt>
                <c:pt idx="1244">
                  <c:v>1.72</c:v>
                </c:pt>
                <c:pt idx="1245">
                  <c:v>1.72</c:v>
                </c:pt>
                <c:pt idx="1246">
                  <c:v>1.7282</c:v>
                </c:pt>
                <c:pt idx="1247">
                  <c:v>1.8284</c:v>
                </c:pt>
                <c:pt idx="1248">
                  <c:v>1.8180000000000001</c:v>
                </c:pt>
                <c:pt idx="1249">
                  <c:v>1.8794999999999999</c:v>
                </c:pt>
                <c:pt idx="1250">
                  <c:v>1.968</c:v>
                </c:pt>
                <c:pt idx="1251">
                  <c:v>1.968</c:v>
                </c:pt>
                <c:pt idx="1252">
                  <c:v>1.968</c:v>
                </c:pt>
                <c:pt idx="1253">
                  <c:v>2.0078999999999998</c:v>
                </c:pt>
                <c:pt idx="1254">
                  <c:v>1.9514</c:v>
                </c:pt>
                <c:pt idx="1255">
                  <c:v>2.1459999999999999</c:v>
                </c:pt>
                <c:pt idx="1256">
                  <c:v>2.2235999999999998</c:v>
                </c:pt>
                <c:pt idx="1257">
                  <c:v>2.2248000000000001</c:v>
                </c:pt>
                <c:pt idx="1258">
                  <c:v>2.2248000000000001</c:v>
                </c:pt>
                <c:pt idx="1259">
                  <c:v>2.2248000000000001</c:v>
                </c:pt>
                <c:pt idx="1260">
                  <c:v>2.2749000000000001</c:v>
                </c:pt>
                <c:pt idx="1261">
                  <c:v>2.2749999999999999</c:v>
                </c:pt>
                <c:pt idx="1262">
                  <c:v>2.234</c:v>
                </c:pt>
                <c:pt idx="1263">
                  <c:v>2.2751999999999999</c:v>
                </c:pt>
                <c:pt idx="1264">
                  <c:v>2.2403</c:v>
                </c:pt>
                <c:pt idx="1265">
                  <c:v>2.2403</c:v>
                </c:pt>
                <c:pt idx="1266">
                  <c:v>2.2403</c:v>
                </c:pt>
                <c:pt idx="1267">
                  <c:v>2.2403</c:v>
                </c:pt>
                <c:pt idx="1268">
                  <c:v>2.2953999999999999</c:v>
                </c:pt>
                <c:pt idx="1269">
                  <c:v>2.3517999999999999</c:v>
                </c:pt>
                <c:pt idx="1270">
                  <c:v>2.4186000000000001</c:v>
                </c:pt>
                <c:pt idx="1271">
                  <c:v>2.5325000000000002</c:v>
                </c:pt>
                <c:pt idx="1272">
                  <c:v>2.5325000000000002</c:v>
                </c:pt>
                <c:pt idx="1273">
                  <c:v>2.5325000000000002</c:v>
                </c:pt>
                <c:pt idx="1274">
                  <c:v>2.5325000000000002</c:v>
                </c:pt>
                <c:pt idx="1275">
                  <c:v>2.5941999999999998</c:v>
                </c:pt>
                <c:pt idx="1276">
                  <c:v>2.6061000000000001</c:v>
                </c:pt>
                <c:pt idx="1277">
                  <c:v>2.6202000000000001</c:v>
                </c:pt>
                <c:pt idx="1278">
                  <c:v>2.6507999999999998</c:v>
                </c:pt>
                <c:pt idx="1279">
                  <c:v>2.6507999999999998</c:v>
                </c:pt>
                <c:pt idx="1280">
                  <c:v>2.6507999999999998</c:v>
                </c:pt>
                <c:pt idx="1281">
                  <c:v>2.7444000000000002</c:v>
                </c:pt>
                <c:pt idx="1282">
                  <c:v>2.7286999999999999</c:v>
                </c:pt>
                <c:pt idx="1283">
                  <c:v>2.6821999999999999</c:v>
                </c:pt>
                <c:pt idx="1284">
                  <c:v>2.5373999999999999</c:v>
                </c:pt>
                <c:pt idx="1285">
                  <c:v>2.4552</c:v>
                </c:pt>
                <c:pt idx="1286">
                  <c:v>2.4552</c:v>
                </c:pt>
                <c:pt idx="1287">
                  <c:v>2.4552</c:v>
                </c:pt>
                <c:pt idx="1288">
                  <c:v>2.4134000000000002</c:v>
                </c:pt>
                <c:pt idx="1289">
                  <c:v>2.4697</c:v>
                </c:pt>
                <c:pt idx="1290">
                  <c:v>2.5413000000000001</c:v>
                </c:pt>
                <c:pt idx="1291">
                  <c:v>2.5116000000000001</c:v>
                </c:pt>
                <c:pt idx="1292">
                  <c:v>2.5116000000000001</c:v>
                </c:pt>
                <c:pt idx="1293">
                  <c:v>2.5116000000000001</c:v>
                </c:pt>
                <c:pt idx="1294">
                  <c:v>2.5116000000000001</c:v>
                </c:pt>
                <c:pt idx="1295">
                  <c:v>2.4180999999999999</c:v>
                </c:pt>
                <c:pt idx="1296">
                  <c:v>2.3613</c:v>
                </c:pt>
                <c:pt idx="1297">
                  <c:v>2.3871000000000002</c:v>
                </c:pt>
                <c:pt idx="1298">
                  <c:v>2.3765999999999998</c:v>
                </c:pt>
                <c:pt idx="1299">
                  <c:v>2.3519000000000001</c:v>
                </c:pt>
                <c:pt idx="1300">
                  <c:v>2.3519000000000001</c:v>
                </c:pt>
                <c:pt idx="1301">
                  <c:v>2.3519000000000001</c:v>
                </c:pt>
                <c:pt idx="1302">
                  <c:v>2.4022999999999999</c:v>
                </c:pt>
                <c:pt idx="1303">
                  <c:v>2.5261</c:v>
                </c:pt>
                <c:pt idx="1304">
                  <c:v>2.5981999999999998</c:v>
                </c:pt>
                <c:pt idx="1305">
                  <c:v>2.5825999999999998</c:v>
                </c:pt>
                <c:pt idx="1306">
                  <c:v>2.5215999999999998</c:v>
                </c:pt>
                <c:pt idx="1307">
                  <c:v>2.5215999999999998</c:v>
                </c:pt>
                <c:pt idx="1308">
                  <c:v>2.5215999999999998</c:v>
                </c:pt>
                <c:pt idx="1309">
                  <c:v>2.5878000000000001</c:v>
                </c:pt>
                <c:pt idx="1310">
                  <c:v>2.6547999999999998</c:v>
                </c:pt>
                <c:pt idx="1311">
                  <c:v>2.6806000000000001</c:v>
                </c:pt>
                <c:pt idx="1312">
                  <c:v>2.7164000000000001</c:v>
                </c:pt>
                <c:pt idx="1313">
                  <c:v>2.8496000000000001</c:v>
                </c:pt>
                <c:pt idx="1314">
                  <c:v>2.8496000000000001</c:v>
                </c:pt>
                <c:pt idx="1315">
                  <c:v>2.8496000000000001</c:v>
                </c:pt>
                <c:pt idx="1316">
                  <c:v>2.8346</c:v>
                </c:pt>
                <c:pt idx="1317">
                  <c:v>2.8245</c:v>
                </c:pt>
                <c:pt idx="1318">
                  <c:v>2.9176000000000002</c:v>
                </c:pt>
                <c:pt idx="1319">
                  <c:v>2.9329000000000001</c:v>
                </c:pt>
                <c:pt idx="1320">
                  <c:v>2.9369999999999998</c:v>
                </c:pt>
                <c:pt idx="1321">
                  <c:v>2.9369999999999998</c:v>
                </c:pt>
                <c:pt idx="1322">
                  <c:v>2.9369999999999998</c:v>
                </c:pt>
                <c:pt idx="1323">
                  <c:v>2.9169999999999998</c:v>
                </c:pt>
                <c:pt idx="1324">
                  <c:v>2.9169</c:v>
                </c:pt>
                <c:pt idx="1325">
                  <c:v>2.9994000000000001</c:v>
                </c:pt>
                <c:pt idx="1326">
                  <c:v>3.0303</c:v>
                </c:pt>
                <c:pt idx="1327">
                  <c:v>3.0756000000000001</c:v>
                </c:pt>
                <c:pt idx="1328">
                  <c:v>3.0756000000000001</c:v>
                </c:pt>
                <c:pt idx="1329">
                  <c:v>3.0756000000000001</c:v>
                </c:pt>
                <c:pt idx="1330">
                  <c:v>3.0821999999999998</c:v>
                </c:pt>
                <c:pt idx="1331">
                  <c:v>3.0613000000000001</c:v>
                </c:pt>
                <c:pt idx="1332">
                  <c:v>3.0354999999999999</c:v>
                </c:pt>
                <c:pt idx="1333">
                  <c:v>3.0665</c:v>
                </c:pt>
                <c:pt idx="1334">
                  <c:v>3.0941000000000001</c:v>
                </c:pt>
                <c:pt idx="1335">
                  <c:v>3.0941000000000001</c:v>
                </c:pt>
                <c:pt idx="1336">
                  <c:v>3.0941000000000001</c:v>
                </c:pt>
                <c:pt idx="1337">
                  <c:v>3.1265000000000001</c:v>
                </c:pt>
                <c:pt idx="1338">
                  <c:v>3.1577000000000002</c:v>
                </c:pt>
                <c:pt idx="1339">
                  <c:v>3.7364000000000002</c:v>
                </c:pt>
                <c:pt idx="1340">
                  <c:v>3.7993000000000001</c:v>
                </c:pt>
                <c:pt idx="1341">
                  <c:v>3.8325999999999998</c:v>
                </c:pt>
                <c:pt idx="1342">
                  <c:v>3.8325999999999998</c:v>
                </c:pt>
                <c:pt idx="1343">
                  <c:v>3.8325999999999998</c:v>
                </c:pt>
                <c:pt idx="1344">
                  <c:v>3.8719999999999999</c:v>
                </c:pt>
                <c:pt idx="1345">
                  <c:v>3.9034</c:v>
                </c:pt>
                <c:pt idx="1346">
                  <c:v>3.9971999999999999</c:v>
                </c:pt>
                <c:pt idx="1347">
                  <c:v>4.1639999999999997</c:v>
                </c:pt>
                <c:pt idx="1348">
                  <c:v>4.0396000000000001</c:v>
                </c:pt>
                <c:pt idx="1349">
                  <c:v>4.0396000000000001</c:v>
                </c:pt>
                <c:pt idx="1350">
                  <c:v>4.0396000000000001</c:v>
                </c:pt>
                <c:pt idx="1351">
                  <c:v>3.9699</c:v>
                </c:pt>
                <c:pt idx="1352">
                  <c:v>3.9434</c:v>
                </c:pt>
                <c:pt idx="1353">
                  <c:v>3.9116</c:v>
                </c:pt>
                <c:pt idx="1354">
                  <c:v>3.9531000000000001</c:v>
                </c:pt>
                <c:pt idx="1355">
                  <c:v>3.9531000000000001</c:v>
                </c:pt>
                <c:pt idx="1356">
                  <c:v>3.9531000000000001</c:v>
                </c:pt>
                <c:pt idx="1357">
                  <c:v>3.9531000000000001</c:v>
                </c:pt>
                <c:pt idx="1358">
                  <c:v>3.8855</c:v>
                </c:pt>
                <c:pt idx="1359">
                  <c:v>3.9009999999999998</c:v>
                </c:pt>
                <c:pt idx="1360">
                  <c:v>3.9582000000000002</c:v>
                </c:pt>
                <c:pt idx="1361">
                  <c:v>4.0884</c:v>
                </c:pt>
                <c:pt idx="1362">
                  <c:v>4.1623999999999999</c:v>
                </c:pt>
                <c:pt idx="1363">
                  <c:v>4.1623999999999999</c:v>
                </c:pt>
                <c:pt idx="1364">
                  <c:v>4.1623999999999999</c:v>
                </c:pt>
                <c:pt idx="1365">
                  <c:v>4.2492999999999999</c:v>
                </c:pt>
                <c:pt idx="1366">
                  <c:v>4.3070000000000004</c:v>
                </c:pt>
                <c:pt idx="1367">
                  <c:v>4.3949999999999996</c:v>
                </c:pt>
                <c:pt idx="1368">
                  <c:v>4.4194000000000004</c:v>
                </c:pt>
                <c:pt idx="1369">
                  <c:v>4.4733999999999998</c:v>
                </c:pt>
                <c:pt idx="1370">
                  <c:v>4.4733999999999998</c:v>
                </c:pt>
                <c:pt idx="1371">
                  <c:v>4.4733999999999998</c:v>
                </c:pt>
                <c:pt idx="1372">
                  <c:v>4.5829000000000004</c:v>
                </c:pt>
                <c:pt idx="1373">
                  <c:v>4.7134999999999998</c:v>
                </c:pt>
                <c:pt idx="1374">
                  <c:v>4.7188999999999997</c:v>
                </c:pt>
                <c:pt idx="1375">
                  <c:v>4.7546999999999997</c:v>
                </c:pt>
                <c:pt idx="1376">
                  <c:v>5.0351999999999997</c:v>
                </c:pt>
                <c:pt idx="1377">
                  <c:v>5.0351999999999997</c:v>
                </c:pt>
                <c:pt idx="1378">
                  <c:v>5.0351999999999997</c:v>
                </c:pt>
                <c:pt idx="1379">
                  <c:v>5.0351999999999997</c:v>
                </c:pt>
                <c:pt idx="1380">
                  <c:v>5.1478999999999999</c:v>
                </c:pt>
                <c:pt idx="1381">
                  <c:v>5.0835999999999997</c:v>
                </c:pt>
                <c:pt idx="1382">
                  <c:v>5.2815000000000003</c:v>
                </c:pt>
                <c:pt idx="1383">
                  <c:v>5.4733000000000001</c:v>
                </c:pt>
                <c:pt idx="1384">
                  <c:v>5.4733000000000001</c:v>
                </c:pt>
                <c:pt idx="1385">
                  <c:v>5.4733000000000001</c:v>
                </c:pt>
                <c:pt idx="1386">
                  <c:v>5.4386000000000001</c:v>
                </c:pt>
                <c:pt idx="1387">
                  <c:v>5.3605</c:v>
                </c:pt>
                <c:pt idx="1388">
                  <c:v>5.3654000000000002</c:v>
                </c:pt>
                <c:pt idx="1389">
                  <c:v>5.4596999999999998</c:v>
                </c:pt>
                <c:pt idx="1390">
                  <c:v>5.4012000000000002</c:v>
                </c:pt>
                <c:pt idx="1391">
                  <c:v>5.4012000000000002</c:v>
                </c:pt>
                <c:pt idx="1392">
                  <c:v>5.4012000000000002</c:v>
                </c:pt>
                <c:pt idx="1393">
                  <c:v>5.2401999999999997</c:v>
                </c:pt>
                <c:pt idx="1394">
                  <c:v>5.2450999999999999</c:v>
                </c:pt>
                <c:pt idx="1395">
                  <c:v>5.2126000000000001</c:v>
                </c:pt>
                <c:pt idx="1396">
                  <c:v>5.2625000000000002</c:v>
                </c:pt>
                <c:pt idx="1397">
                  <c:v>5.2983000000000002</c:v>
                </c:pt>
                <c:pt idx="1398">
                  <c:v>5.2983000000000002</c:v>
                </c:pt>
                <c:pt idx="1399">
                  <c:v>5.2983000000000002</c:v>
                </c:pt>
                <c:pt idx="1400">
                  <c:v>5.2983000000000002</c:v>
                </c:pt>
                <c:pt idx="1401">
                  <c:v>5.2713000000000001</c:v>
                </c:pt>
                <c:pt idx="1402">
                  <c:v>5.2813999999999997</c:v>
                </c:pt>
                <c:pt idx="1403">
                  <c:v>5.2912999999999997</c:v>
                </c:pt>
                <c:pt idx="1404">
                  <c:v>5.1715999999999998</c:v>
                </c:pt>
                <c:pt idx="1405">
                  <c:v>5.1715999999999998</c:v>
                </c:pt>
                <c:pt idx="1406">
                  <c:v>5.1715999999999998</c:v>
                </c:pt>
                <c:pt idx="1407">
                  <c:v>5.1848999999999998</c:v>
                </c:pt>
                <c:pt idx="1408">
                  <c:v>4.9295999999999998</c:v>
                </c:pt>
                <c:pt idx="1409">
                  <c:v>4.8387000000000002</c:v>
                </c:pt>
                <c:pt idx="1410">
                  <c:v>4.9374000000000002</c:v>
                </c:pt>
                <c:pt idx="1411">
                  <c:v>5.0789</c:v>
                </c:pt>
                <c:pt idx="1412">
                  <c:v>5.0789</c:v>
                </c:pt>
                <c:pt idx="1413">
                  <c:v>5.0789</c:v>
                </c:pt>
                <c:pt idx="1414">
                  <c:v>5.2138999999999998</c:v>
                </c:pt>
                <c:pt idx="1415">
                  <c:v>5.2354000000000003</c:v>
                </c:pt>
                <c:pt idx="1416">
                  <c:v>5.2196999999999996</c:v>
                </c:pt>
                <c:pt idx="1417">
                  <c:v>5.3494999999999999</c:v>
                </c:pt>
                <c:pt idx="1418">
                  <c:v>5.3658999999999999</c:v>
                </c:pt>
                <c:pt idx="1419">
                  <c:v>5.3658999999999999</c:v>
                </c:pt>
                <c:pt idx="1420">
                  <c:v>5.3658999999999999</c:v>
                </c:pt>
                <c:pt idx="1421">
                  <c:v>5.1935000000000002</c:v>
                </c:pt>
                <c:pt idx="1422">
                  <c:v>5.2603</c:v>
                </c:pt>
                <c:pt idx="1423">
                  <c:v>5.4436999999999998</c:v>
                </c:pt>
                <c:pt idx="1424">
                  <c:v>5.4645999999999999</c:v>
                </c:pt>
                <c:pt idx="1425">
                  <c:v>5.2843</c:v>
                </c:pt>
                <c:pt idx="1426">
                  <c:v>5.2843</c:v>
                </c:pt>
                <c:pt idx="1427">
                  <c:v>5.2843</c:v>
                </c:pt>
                <c:pt idx="1428">
                  <c:v>5.2789999999999999</c:v>
                </c:pt>
                <c:pt idx="1429">
                  <c:v>5.2346000000000004</c:v>
                </c:pt>
                <c:pt idx="1430">
                  <c:v>5.2629000000000001</c:v>
                </c:pt>
                <c:pt idx="1431">
                  <c:v>5.2314999999999996</c:v>
                </c:pt>
                <c:pt idx="1432">
                  <c:v>5.1417999999999999</c:v>
                </c:pt>
                <c:pt idx="1433">
                  <c:v>5.1417999999999999</c:v>
                </c:pt>
                <c:pt idx="1434">
                  <c:v>5.1417999999999999</c:v>
                </c:pt>
                <c:pt idx="1435">
                  <c:v>5.1929999999999996</c:v>
                </c:pt>
                <c:pt idx="1436">
                  <c:v>5.1843000000000004</c:v>
                </c:pt>
                <c:pt idx="1437">
                  <c:v>5.1843000000000004</c:v>
                </c:pt>
                <c:pt idx="1438">
                  <c:v>5.2262000000000004</c:v>
                </c:pt>
                <c:pt idx="1439">
                  <c:v>5.2834000000000003</c:v>
                </c:pt>
                <c:pt idx="1440">
                  <c:v>5.2834000000000003</c:v>
                </c:pt>
                <c:pt idx="1441">
                  <c:v>5.2834000000000003</c:v>
                </c:pt>
                <c:pt idx="1442">
                  <c:v>5.3963000000000001</c:v>
                </c:pt>
                <c:pt idx="1443">
                  <c:v>5.5621999999999998</c:v>
                </c:pt>
                <c:pt idx="1444">
                  <c:v>5.6092000000000004</c:v>
                </c:pt>
                <c:pt idx="1445">
                  <c:v>5.5780000000000003</c:v>
                </c:pt>
                <c:pt idx="1446">
                  <c:v>5.5057999999999998</c:v>
                </c:pt>
                <c:pt idx="1447">
                  <c:v>5.5057999999999998</c:v>
                </c:pt>
                <c:pt idx="1448">
                  <c:v>5.5057999999999998</c:v>
                </c:pt>
                <c:pt idx="1449">
                  <c:v>5.6036999999999999</c:v>
                </c:pt>
                <c:pt idx="1450">
                  <c:v>5.5778999999999996</c:v>
                </c:pt>
                <c:pt idx="1451">
                  <c:v>5.5204000000000004</c:v>
                </c:pt>
                <c:pt idx="1452">
                  <c:v>5.4939</c:v>
                </c:pt>
                <c:pt idx="1453">
                  <c:v>5.4894999999999996</c:v>
                </c:pt>
                <c:pt idx="1454">
                  <c:v>5.4894999999999996</c:v>
                </c:pt>
                <c:pt idx="1455">
                  <c:v>5.4894999999999996</c:v>
                </c:pt>
                <c:pt idx="1456">
                  <c:v>5.5134999999999996</c:v>
                </c:pt>
                <c:pt idx="1457">
                  <c:v>5.5231000000000003</c:v>
                </c:pt>
                <c:pt idx="1458">
                  <c:v>5.6797000000000004</c:v>
                </c:pt>
                <c:pt idx="1459">
                  <c:v>5.6475</c:v>
                </c:pt>
                <c:pt idx="1460">
                  <c:v>5.6475</c:v>
                </c:pt>
                <c:pt idx="1461">
                  <c:v>5.6475</c:v>
                </c:pt>
                <c:pt idx="1462">
                  <c:v>5.6475</c:v>
                </c:pt>
                <c:pt idx="1463">
                  <c:v>5.8055000000000003</c:v>
                </c:pt>
                <c:pt idx="1464">
                  <c:v>5.9733999999999998</c:v>
                </c:pt>
                <c:pt idx="1465">
                  <c:v>6.0053000000000001</c:v>
                </c:pt>
                <c:pt idx="1466">
                  <c:v>5.9587000000000003</c:v>
                </c:pt>
                <c:pt idx="1467">
                  <c:v>6.1146000000000003</c:v>
                </c:pt>
                <c:pt idx="1468">
                  <c:v>6.1146000000000003</c:v>
                </c:pt>
                <c:pt idx="1469">
                  <c:v>6.1146000000000003</c:v>
                </c:pt>
                <c:pt idx="1470">
                  <c:v>6.2670000000000003</c:v>
                </c:pt>
                <c:pt idx="1471">
                  <c:v>6.2919999999999998</c:v>
                </c:pt>
                <c:pt idx="1472">
                  <c:v>6.2645999999999997</c:v>
                </c:pt>
                <c:pt idx="1473">
                  <c:v>6.3369</c:v>
                </c:pt>
                <c:pt idx="1474">
                  <c:v>6.25</c:v>
                </c:pt>
                <c:pt idx="1475">
                  <c:v>6.25</c:v>
                </c:pt>
                <c:pt idx="1476">
                  <c:v>6.25</c:v>
                </c:pt>
                <c:pt idx="1477">
                  <c:v>6.2611999999999997</c:v>
                </c:pt>
                <c:pt idx="1478">
                  <c:v>6.3343999999999996</c:v>
                </c:pt>
                <c:pt idx="1479">
                  <c:v>6.2614999999999998</c:v>
                </c:pt>
                <c:pt idx="1480">
                  <c:v>6.2031999999999998</c:v>
                </c:pt>
                <c:pt idx="1481">
                  <c:v>5.9501999999999997</c:v>
                </c:pt>
                <c:pt idx="1482">
                  <c:v>5.9501999999999997</c:v>
                </c:pt>
                <c:pt idx="1483">
                  <c:v>5.9501999999999997</c:v>
                </c:pt>
                <c:pt idx="1484">
                  <c:v>5.9711999999999996</c:v>
                </c:pt>
                <c:pt idx="1485">
                  <c:v>6.0663</c:v>
                </c:pt>
                <c:pt idx="1486">
                  <c:v>6.2032999999999996</c:v>
                </c:pt>
                <c:pt idx="1487">
                  <c:v>6.4546999999999999</c:v>
                </c:pt>
                <c:pt idx="1488">
                  <c:v>6.3422000000000001</c:v>
                </c:pt>
                <c:pt idx="1489">
                  <c:v>6.3422000000000001</c:v>
                </c:pt>
                <c:pt idx="1490">
                  <c:v>6.3422000000000001</c:v>
                </c:pt>
                <c:pt idx="1491">
                  <c:v>6.2845000000000004</c:v>
                </c:pt>
                <c:pt idx="1492">
                  <c:v>6.3529999999999998</c:v>
                </c:pt>
                <c:pt idx="1493">
                  <c:v>6.2521000000000004</c:v>
                </c:pt>
                <c:pt idx="1494">
                  <c:v>6.2408999999999999</c:v>
                </c:pt>
                <c:pt idx="1495">
                  <c:v>6.3487999999999998</c:v>
                </c:pt>
                <c:pt idx="1496">
                  <c:v>6.3487999999999998</c:v>
                </c:pt>
                <c:pt idx="1497">
                  <c:v>6.3487999999999998</c:v>
                </c:pt>
                <c:pt idx="1498">
                  <c:v>6.4591000000000003</c:v>
                </c:pt>
                <c:pt idx="1499">
                  <c:v>7.0152999999999999</c:v>
                </c:pt>
                <c:pt idx="1500">
                  <c:v>7.1769999999999996</c:v>
                </c:pt>
                <c:pt idx="1501">
                  <c:v>7.3263999999999996</c:v>
                </c:pt>
                <c:pt idx="1502">
                  <c:v>7.3375000000000004</c:v>
                </c:pt>
                <c:pt idx="1503">
                  <c:v>7.3375000000000004</c:v>
                </c:pt>
                <c:pt idx="1504">
                  <c:v>7.3375000000000004</c:v>
                </c:pt>
                <c:pt idx="1505">
                  <c:v>7.3724999999999996</c:v>
                </c:pt>
                <c:pt idx="1506">
                  <c:v>7.4935999999999998</c:v>
                </c:pt>
                <c:pt idx="1507">
                  <c:v>7.351</c:v>
                </c:pt>
                <c:pt idx="1508">
                  <c:v>7.3703000000000003</c:v>
                </c:pt>
                <c:pt idx="1509">
                  <c:v>7.4149000000000003</c:v>
                </c:pt>
                <c:pt idx="1510">
                  <c:v>7.4149000000000003</c:v>
                </c:pt>
                <c:pt idx="1511">
                  <c:v>7.4149000000000003</c:v>
                </c:pt>
                <c:pt idx="1512">
                  <c:v>7.4283000000000001</c:v>
                </c:pt>
                <c:pt idx="1513">
                  <c:v>7.4541000000000004</c:v>
                </c:pt>
                <c:pt idx="1514">
                  <c:v>7.5320999999999998</c:v>
                </c:pt>
                <c:pt idx="1515">
                  <c:v>7.6536</c:v>
                </c:pt>
                <c:pt idx="1516">
                  <c:v>7.6454000000000004</c:v>
                </c:pt>
                <c:pt idx="1517">
                  <c:v>7.6454000000000004</c:v>
                </c:pt>
                <c:pt idx="1518">
                  <c:v>7.6454000000000004</c:v>
                </c:pt>
                <c:pt idx="1519">
                  <c:v>7.6295000000000002</c:v>
                </c:pt>
                <c:pt idx="1520">
                  <c:v>7.5143000000000004</c:v>
                </c:pt>
                <c:pt idx="1521">
                  <c:v>7.6045999999999996</c:v>
                </c:pt>
                <c:pt idx="1522">
                  <c:v>7.5934999999999997</c:v>
                </c:pt>
                <c:pt idx="1523">
                  <c:v>7.5418000000000003</c:v>
                </c:pt>
                <c:pt idx="1524">
                  <c:v>7.5418000000000003</c:v>
                </c:pt>
                <c:pt idx="1525">
                  <c:v>7.5418000000000003</c:v>
                </c:pt>
                <c:pt idx="1526">
                  <c:v>7.7758000000000003</c:v>
                </c:pt>
                <c:pt idx="1527">
                  <c:v>7.8764000000000003</c:v>
                </c:pt>
                <c:pt idx="1528">
                  <c:v>7.8129999999999997</c:v>
                </c:pt>
                <c:pt idx="1529">
                  <c:v>7.9138999999999999</c:v>
                </c:pt>
                <c:pt idx="1530">
                  <c:v>7.9527999999999999</c:v>
                </c:pt>
                <c:pt idx="1531">
                  <c:v>7.9527999999999999</c:v>
                </c:pt>
                <c:pt idx="1532">
                  <c:v>7.9527999999999999</c:v>
                </c:pt>
                <c:pt idx="1533">
                  <c:v>8.0922000000000001</c:v>
                </c:pt>
                <c:pt idx="1534">
                  <c:v>8.0579999999999998</c:v>
                </c:pt>
                <c:pt idx="1535">
                  <c:v>8.1333000000000002</c:v>
                </c:pt>
                <c:pt idx="1536">
                  <c:v>8.1334</c:v>
                </c:pt>
                <c:pt idx="1537">
                  <c:v>8.1343999999999994</c:v>
                </c:pt>
                <c:pt idx="1538">
                  <c:v>8.1343999999999994</c:v>
                </c:pt>
                <c:pt idx="1539">
                  <c:v>8.1343999999999994</c:v>
                </c:pt>
                <c:pt idx="1540">
                  <c:v>8.3078000000000003</c:v>
                </c:pt>
                <c:pt idx="1541">
                  <c:v>8.4026999999999994</c:v>
                </c:pt>
                <c:pt idx="1542">
                  <c:v>8.4618000000000002</c:v>
                </c:pt>
                <c:pt idx="1543">
                  <c:v>8.6219000000000001</c:v>
                </c:pt>
                <c:pt idx="1544">
                  <c:v>8.4971999999999994</c:v>
                </c:pt>
                <c:pt idx="1545">
                  <c:v>8.4971999999999994</c:v>
                </c:pt>
                <c:pt idx="1546">
                  <c:v>8.4971999999999994</c:v>
                </c:pt>
                <c:pt idx="1547">
                  <c:v>8.3854000000000006</c:v>
                </c:pt>
                <c:pt idx="1548">
                  <c:v>8.2795000000000005</c:v>
                </c:pt>
                <c:pt idx="1549">
                  <c:v>7.4596</c:v>
                </c:pt>
                <c:pt idx="1550">
                  <c:v>7.2591000000000001</c:v>
                </c:pt>
                <c:pt idx="1551">
                  <c:v>7.2714999999999996</c:v>
                </c:pt>
                <c:pt idx="1552">
                  <c:v>7.2714999999999996</c:v>
                </c:pt>
                <c:pt idx="1553">
                  <c:v>7.2714999999999996</c:v>
                </c:pt>
                <c:pt idx="1554">
                  <c:v>7.3150000000000004</c:v>
                </c:pt>
                <c:pt idx="1555">
                  <c:v>7.4570999999999996</c:v>
                </c:pt>
                <c:pt idx="1556">
                  <c:v>7.6440999999999999</c:v>
                </c:pt>
                <c:pt idx="1557">
                  <c:v>7.7564000000000002</c:v>
                </c:pt>
                <c:pt idx="1558">
                  <c:v>8.1289999999999996</c:v>
                </c:pt>
                <c:pt idx="1559">
                  <c:v>8.1289999999999996</c:v>
                </c:pt>
                <c:pt idx="1560">
                  <c:v>8.1289999999999996</c:v>
                </c:pt>
                <c:pt idx="1561">
                  <c:v>8.1724999999999994</c:v>
                </c:pt>
                <c:pt idx="1562">
                  <c:v>7.9812000000000003</c:v>
                </c:pt>
                <c:pt idx="1563">
                  <c:v>7.8250999999999999</c:v>
                </c:pt>
                <c:pt idx="1564">
                  <c:v>7.8570000000000002</c:v>
                </c:pt>
                <c:pt idx="1565">
                  <c:v>7.8570000000000002</c:v>
                </c:pt>
                <c:pt idx="1566">
                  <c:v>7.8570000000000002</c:v>
                </c:pt>
                <c:pt idx="1567">
                  <c:v>7.8570000000000002</c:v>
                </c:pt>
                <c:pt idx="1568">
                  <c:v>7.8661000000000003</c:v>
                </c:pt>
                <c:pt idx="1569">
                  <c:v>7.8502000000000001</c:v>
                </c:pt>
                <c:pt idx="1570">
                  <c:v>7.9074</c:v>
                </c:pt>
                <c:pt idx="1571">
                  <c:v>8.0345999999999993</c:v>
                </c:pt>
                <c:pt idx="1572">
                  <c:v>8.1492000000000004</c:v>
                </c:pt>
                <c:pt idx="1573">
                  <c:v>8.1492000000000004</c:v>
                </c:pt>
                <c:pt idx="1574">
                  <c:v>8.1492000000000004</c:v>
                </c:pt>
                <c:pt idx="1575">
                  <c:v>8.1601999999999997</c:v>
                </c:pt>
                <c:pt idx="1576">
                  <c:v>8.0271000000000008</c:v>
                </c:pt>
                <c:pt idx="1577">
                  <c:v>8.0106000000000002</c:v>
                </c:pt>
                <c:pt idx="1578">
                  <c:v>7.9988000000000001</c:v>
                </c:pt>
                <c:pt idx="1579">
                  <c:v>7.9481999999999999</c:v>
                </c:pt>
                <c:pt idx="1580">
                  <c:v>7.9481999999999999</c:v>
                </c:pt>
                <c:pt idx="1581">
                  <c:v>7.9481999999999999</c:v>
                </c:pt>
                <c:pt idx="1582">
                  <c:v>8.0291999999999994</c:v>
                </c:pt>
                <c:pt idx="1583">
                  <c:v>8.0126000000000008</c:v>
                </c:pt>
                <c:pt idx="1584">
                  <c:v>8.0599000000000007</c:v>
                </c:pt>
                <c:pt idx="1585">
                  <c:v>8.0760000000000005</c:v>
                </c:pt>
                <c:pt idx="1586">
                  <c:v>8.5827000000000009</c:v>
                </c:pt>
                <c:pt idx="1587">
                  <c:v>8.5827000000000009</c:v>
                </c:pt>
                <c:pt idx="1588">
                  <c:v>8.5827000000000009</c:v>
                </c:pt>
                <c:pt idx="1589">
                  <c:v>8.5418000000000003</c:v>
                </c:pt>
                <c:pt idx="1590">
                  <c:v>8.3268000000000004</c:v>
                </c:pt>
                <c:pt idx="1591">
                  <c:v>8.1401000000000003</c:v>
                </c:pt>
                <c:pt idx="1592">
                  <c:v>7.9866999999999999</c:v>
                </c:pt>
                <c:pt idx="1593">
                  <c:v>8.0617000000000001</c:v>
                </c:pt>
                <c:pt idx="1594">
                  <c:v>8.0617000000000001</c:v>
                </c:pt>
                <c:pt idx="1595">
                  <c:v>8.0617000000000001</c:v>
                </c:pt>
                <c:pt idx="1596">
                  <c:v>8.0821000000000005</c:v>
                </c:pt>
                <c:pt idx="1597">
                  <c:v>8.1651000000000007</c:v>
                </c:pt>
                <c:pt idx="1598">
                  <c:v>8.0652000000000008</c:v>
                </c:pt>
                <c:pt idx="1599">
                  <c:v>8.0018999999999991</c:v>
                </c:pt>
                <c:pt idx="1600">
                  <c:v>7.8506999999999998</c:v>
                </c:pt>
                <c:pt idx="1601">
                  <c:v>7.8506999999999998</c:v>
                </c:pt>
                <c:pt idx="1602">
                  <c:v>7.8506999999999998</c:v>
                </c:pt>
                <c:pt idx="1603">
                  <c:v>7.8266999999999998</c:v>
                </c:pt>
                <c:pt idx="1604">
                  <c:v>7.7834000000000003</c:v>
                </c:pt>
                <c:pt idx="1605">
                  <c:v>7.7725</c:v>
                </c:pt>
                <c:pt idx="1606">
                  <c:v>7.8404999999999996</c:v>
                </c:pt>
                <c:pt idx="1607">
                  <c:v>7.8509000000000002</c:v>
                </c:pt>
                <c:pt idx="1608">
                  <c:v>7.8509000000000002</c:v>
                </c:pt>
                <c:pt idx="1609">
                  <c:v>7.8509000000000002</c:v>
                </c:pt>
                <c:pt idx="1610">
                  <c:v>7.8794000000000004</c:v>
                </c:pt>
                <c:pt idx="1611">
                  <c:v>8.0213000000000001</c:v>
                </c:pt>
                <c:pt idx="1612">
                  <c:v>8.0978999999999992</c:v>
                </c:pt>
                <c:pt idx="1613">
                  <c:v>8.2242999999999995</c:v>
                </c:pt>
                <c:pt idx="1614">
                  <c:v>8.2478999999999996</c:v>
                </c:pt>
                <c:pt idx="1615">
                  <c:v>8.2478999999999996</c:v>
                </c:pt>
                <c:pt idx="1616">
                  <c:v>8.2478999999999996</c:v>
                </c:pt>
                <c:pt idx="1617">
                  <c:v>8.3678000000000008</c:v>
                </c:pt>
                <c:pt idx="1618">
                  <c:v>8.4515999999999991</c:v>
                </c:pt>
                <c:pt idx="1619">
                  <c:v>8.5475999999999992</c:v>
                </c:pt>
                <c:pt idx="1620">
                  <c:v>8.6487999999999996</c:v>
                </c:pt>
                <c:pt idx="1621">
                  <c:v>8.7380999999999993</c:v>
                </c:pt>
                <c:pt idx="1622">
                  <c:v>8.7380999999999993</c:v>
                </c:pt>
                <c:pt idx="1623">
                  <c:v>8.7380999999999993</c:v>
                </c:pt>
                <c:pt idx="1624">
                  <c:v>8.8666999999999998</c:v>
                </c:pt>
                <c:pt idx="1625">
                  <c:v>8.9968000000000004</c:v>
                </c:pt>
                <c:pt idx="1626">
                  <c:v>8.9276999999999997</c:v>
                </c:pt>
                <c:pt idx="1627">
                  <c:v>8.6838999999999995</c:v>
                </c:pt>
                <c:pt idx="1628">
                  <c:v>8.5779999999999994</c:v>
                </c:pt>
                <c:pt idx="1629">
                  <c:v>8.5779999999999994</c:v>
                </c:pt>
                <c:pt idx="1630">
                  <c:v>8.5779999999999994</c:v>
                </c:pt>
                <c:pt idx="1631">
                  <c:v>8.5937999999999999</c:v>
                </c:pt>
                <c:pt idx="1632">
                  <c:v>8.5937999999999999</c:v>
                </c:pt>
                <c:pt idx="1633">
                  <c:v>8.3856000000000002</c:v>
                </c:pt>
                <c:pt idx="1634">
                  <c:v>8.3002000000000002</c:v>
                </c:pt>
                <c:pt idx="1635">
                  <c:v>8.4537999999999993</c:v>
                </c:pt>
                <c:pt idx="1636">
                  <c:v>8.4537999999999993</c:v>
                </c:pt>
                <c:pt idx="1637">
                  <c:v>8.4537999999999993</c:v>
                </c:pt>
                <c:pt idx="1638">
                  <c:v>8.4537999999999993</c:v>
                </c:pt>
                <c:pt idx="1639">
                  <c:v>8.5968999999999998</c:v>
                </c:pt>
                <c:pt idx="1640">
                  <c:v>8.6128999999999998</c:v>
                </c:pt>
                <c:pt idx="1641">
                  <c:v>8.5873000000000008</c:v>
                </c:pt>
                <c:pt idx="1642">
                  <c:v>8.5259</c:v>
                </c:pt>
                <c:pt idx="1643">
                  <c:v>8.5259</c:v>
                </c:pt>
                <c:pt idx="1644">
                  <c:v>8.5259</c:v>
                </c:pt>
                <c:pt idx="1645">
                  <c:v>8.5736000000000008</c:v>
                </c:pt>
                <c:pt idx="1646">
                  <c:v>8.6305999999999994</c:v>
                </c:pt>
                <c:pt idx="1647">
                  <c:v>8.8841000000000001</c:v>
                </c:pt>
                <c:pt idx="1648">
                  <c:v>9.1981000000000002</c:v>
                </c:pt>
                <c:pt idx="1649">
                  <c:v>9.2954000000000008</c:v>
                </c:pt>
                <c:pt idx="1650">
                  <c:v>9.2954000000000008</c:v>
                </c:pt>
                <c:pt idx="1651">
                  <c:v>9.2954000000000008</c:v>
                </c:pt>
                <c:pt idx="1652">
                  <c:v>9.68</c:v>
                </c:pt>
                <c:pt idx="1653">
                  <c:v>9.8152000000000008</c:v>
                </c:pt>
                <c:pt idx="1654">
                  <c:v>9.9208999999999996</c:v>
                </c:pt>
                <c:pt idx="1655">
                  <c:v>10.3627</c:v>
                </c:pt>
                <c:pt idx="1656">
                  <c:v>10.095800000000001</c:v>
                </c:pt>
                <c:pt idx="1657">
                  <c:v>10.095800000000001</c:v>
                </c:pt>
                <c:pt idx="1658">
                  <c:v>10.095800000000001</c:v>
                </c:pt>
                <c:pt idx="1659">
                  <c:v>9.9456000000000007</c:v>
                </c:pt>
                <c:pt idx="1660">
                  <c:v>9.9197000000000006</c:v>
                </c:pt>
                <c:pt idx="1661">
                  <c:v>10.044499999999999</c:v>
                </c:pt>
                <c:pt idx="1662">
                  <c:v>10.1198</c:v>
                </c:pt>
                <c:pt idx="1663">
                  <c:v>10.071999999999999</c:v>
                </c:pt>
                <c:pt idx="1664">
                  <c:v>10.071999999999999</c:v>
                </c:pt>
                <c:pt idx="1665">
                  <c:v>10.071999999999999</c:v>
                </c:pt>
                <c:pt idx="1666">
                  <c:v>10.054600000000001</c:v>
                </c:pt>
                <c:pt idx="1667">
                  <c:v>9.9779</c:v>
                </c:pt>
                <c:pt idx="1668">
                  <c:v>9.7921999999999993</c:v>
                </c:pt>
                <c:pt idx="1669">
                  <c:v>9.5719999999999992</c:v>
                </c:pt>
                <c:pt idx="1670">
                  <c:v>9.4764999999999997</c:v>
                </c:pt>
                <c:pt idx="1671">
                  <c:v>9.4764999999999997</c:v>
                </c:pt>
                <c:pt idx="1672">
                  <c:v>9.4764999999999997</c:v>
                </c:pt>
                <c:pt idx="1673">
                  <c:v>9.4460999999999995</c:v>
                </c:pt>
                <c:pt idx="1674">
                  <c:v>9.5791000000000004</c:v>
                </c:pt>
                <c:pt idx="1675">
                  <c:v>9.6941000000000006</c:v>
                </c:pt>
                <c:pt idx="1676">
                  <c:v>9.6209000000000007</c:v>
                </c:pt>
                <c:pt idx="1677">
                  <c:v>9.7204999999999995</c:v>
                </c:pt>
                <c:pt idx="1678">
                  <c:v>9.7204999999999995</c:v>
                </c:pt>
                <c:pt idx="1679">
                  <c:v>9.7204999999999995</c:v>
                </c:pt>
                <c:pt idx="1680">
                  <c:v>9.7146000000000008</c:v>
                </c:pt>
                <c:pt idx="1681">
                  <c:v>9.7009000000000007</c:v>
                </c:pt>
                <c:pt idx="1682">
                  <c:v>9.5556000000000001</c:v>
                </c:pt>
                <c:pt idx="1683">
                  <c:v>9.4930000000000003</c:v>
                </c:pt>
                <c:pt idx="1684">
                  <c:v>9.4635999999999996</c:v>
                </c:pt>
                <c:pt idx="1685">
                  <c:v>9.4635999999999996</c:v>
                </c:pt>
                <c:pt idx="1686">
                  <c:v>9.4635999999999996</c:v>
                </c:pt>
                <c:pt idx="1687">
                  <c:v>9.4635999999999996</c:v>
                </c:pt>
                <c:pt idx="1688">
                  <c:v>9.5358000000000001</c:v>
                </c:pt>
                <c:pt idx="1689">
                  <c:v>9.7607999999999997</c:v>
                </c:pt>
                <c:pt idx="1690">
                  <c:v>9.9763000000000002</c:v>
                </c:pt>
                <c:pt idx="1691">
                  <c:v>10.161799999999999</c:v>
                </c:pt>
                <c:pt idx="1692">
                  <c:v>10.161799999999999</c:v>
                </c:pt>
                <c:pt idx="1693">
                  <c:v>10.161799999999999</c:v>
                </c:pt>
                <c:pt idx="1694">
                  <c:v>10.352499999999999</c:v>
                </c:pt>
                <c:pt idx="1695">
                  <c:v>10.1861</c:v>
                </c:pt>
                <c:pt idx="1696">
                  <c:v>10.228300000000001</c:v>
                </c:pt>
                <c:pt idx="1697">
                  <c:v>10.1005</c:v>
                </c:pt>
                <c:pt idx="1698">
                  <c:v>10.1968</c:v>
                </c:pt>
                <c:pt idx="1699">
                  <c:v>10.1968</c:v>
                </c:pt>
                <c:pt idx="1700">
                  <c:v>10.1968</c:v>
                </c:pt>
                <c:pt idx="1701">
                  <c:v>10.2174</c:v>
                </c:pt>
                <c:pt idx="1702">
                  <c:v>10.168900000000001</c:v>
                </c:pt>
                <c:pt idx="1703">
                  <c:v>10.0593</c:v>
                </c:pt>
                <c:pt idx="1704">
                  <c:v>9.9901</c:v>
                </c:pt>
                <c:pt idx="1705">
                  <c:v>10.0405</c:v>
                </c:pt>
                <c:pt idx="1706">
                  <c:v>10.0405</c:v>
                </c:pt>
                <c:pt idx="1707">
                  <c:v>10.0405</c:v>
                </c:pt>
                <c:pt idx="1708">
                  <c:v>10.039999999999999</c:v>
                </c:pt>
                <c:pt idx="1709">
                  <c:v>10.133800000000001</c:v>
                </c:pt>
                <c:pt idx="1710">
                  <c:v>10.1633</c:v>
                </c:pt>
                <c:pt idx="1711">
                  <c:v>10.235300000000001</c:v>
                </c:pt>
                <c:pt idx="1712">
                  <c:v>10.117100000000001</c:v>
                </c:pt>
                <c:pt idx="1713">
                  <c:v>10.117100000000001</c:v>
                </c:pt>
                <c:pt idx="1714">
                  <c:v>10.117100000000001</c:v>
                </c:pt>
                <c:pt idx="1715">
                  <c:v>10.0192</c:v>
                </c:pt>
                <c:pt idx="1716">
                  <c:v>10.099399999999999</c:v>
                </c:pt>
                <c:pt idx="1717">
                  <c:v>10.0396</c:v>
                </c:pt>
                <c:pt idx="1718">
                  <c:v>9.9854000000000003</c:v>
                </c:pt>
                <c:pt idx="1719">
                  <c:v>9.9854000000000003</c:v>
                </c:pt>
                <c:pt idx="1720">
                  <c:v>9.9854000000000003</c:v>
                </c:pt>
                <c:pt idx="1721">
                  <c:v>9.9854000000000003</c:v>
                </c:pt>
                <c:pt idx="1722">
                  <c:v>9.9854000000000003</c:v>
                </c:pt>
                <c:pt idx="1723">
                  <c:v>10.197800000000001</c:v>
                </c:pt>
                <c:pt idx="1724">
                  <c:v>10.395200000000001</c:v>
                </c:pt>
                <c:pt idx="1725">
                  <c:v>10.5998</c:v>
                </c:pt>
                <c:pt idx="1726">
                  <c:v>10.6624</c:v>
                </c:pt>
                <c:pt idx="1727">
                  <c:v>10.6624</c:v>
                </c:pt>
                <c:pt idx="1728">
                  <c:v>10.6624</c:v>
                </c:pt>
                <c:pt idx="1729">
                  <c:v>10.860900000000001</c:v>
                </c:pt>
                <c:pt idx="1730">
                  <c:v>10.910299999999999</c:v>
                </c:pt>
                <c:pt idx="1731">
                  <c:v>10.6776</c:v>
                </c:pt>
                <c:pt idx="1732">
                  <c:v>10.8042</c:v>
                </c:pt>
                <c:pt idx="1733">
                  <c:v>10.542</c:v>
                </c:pt>
                <c:pt idx="1734">
                  <c:v>10.542</c:v>
                </c:pt>
                <c:pt idx="1735">
                  <c:v>10.542</c:v>
                </c:pt>
                <c:pt idx="1736">
                  <c:v>10.369300000000001</c:v>
                </c:pt>
                <c:pt idx="1737">
                  <c:v>10.3377</c:v>
                </c:pt>
                <c:pt idx="1738">
                  <c:v>10.318199999999999</c:v>
                </c:pt>
                <c:pt idx="1739">
                  <c:v>10.2148</c:v>
                </c:pt>
                <c:pt idx="1740">
                  <c:v>9.9654000000000007</c:v>
                </c:pt>
                <c:pt idx="1741">
                  <c:v>9.9654000000000007</c:v>
                </c:pt>
                <c:pt idx="1742">
                  <c:v>9.9654000000000007</c:v>
                </c:pt>
                <c:pt idx="1743">
                  <c:v>9.9654000000000007</c:v>
                </c:pt>
                <c:pt idx="1744">
                  <c:v>9.9473000000000003</c:v>
                </c:pt>
                <c:pt idx="1745">
                  <c:v>9.7512000000000008</c:v>
                </c:pt>
                <c:pt idx="1746">
                  <c:v>9.4343000000000004</c:v>
                </c:pt>
                <c:pt idx="1747">
                  <c:v>9.2874999999999996</c:v>
                </c:pt>
                <c:pt idx="1748">
                  <c:v>9.2874999999999996</c:v>
                </c:pt>
                <c:pt idx="1749">
                  <c:v>9.2874999999999996</c:v>
                </c:pt>
                <c:pt idx="1750">
                  <c:v>9.1136999999999997</c:v>
                </c:pt>
                <c:pt idx="1751">
                  <c:v>9.3153000000000006</c:v>
                </c:pt>
                <c:pt idx="1752">
                  <c:v>9.4810999999999996</c:v>
                </c:pt>
                <c:pt idx="1753">
                  <c:v>9.5508000000000006</c:v>
                </c:pt>
                <c:pt idx="1754">
                  <c:v>9.5355000000000008</c:v>
                </c:pt>
                <c:pt idx="1755">
                  <c:v>9.5355000000000008</c:v>
                </c:pt>
                <c:pt idx="1756">
                  <c:v>9.5355000000000008</c:v>
                </c:pt>
                <c:pt idx="1757">
                  <c:v>9.5155999999999992</c:v>
                </c:pt>
                <c:pt idx="1758">
                  <c:v>9.3481000000000005</c:v>
                </c:pt>
                <c:pt idx="1759">
                  <c:v>9.14</c:v>
                </c:pt>
                <c:pt idx="1760">
                  <c:v>8.9291999999999998</c:v>
                </c:pt>
                <c:pt idx="1761">
                  <c:v>8.8771000000000004</c:v>
                </c:pt>
                <c:pt idx="1762">
                  <c:v>8.8771000000000004</c:v>
                </c:pt>
                <c:pt idx="1763">
                  <c:v>8.8771000000000004</c:v>
                </c:pt>
                <c:pt idx="1764">
                  <c:v>8.8771000000000004</c:v>
                </c:pt>
                <c:pt idx="1765">
                  <c:v>8.8771000000000004</c:v>
                </c:pt>
                <c:pt idx="1766">
                  <c:v>8.8476999999999997</c:v>
                </c:pt>
                <c:pt idx="1767">
                  <c:v>8.9486000000000008</c:v>
                </c:pt>
                <c:pt idx="1768">
                  <c:v>8.8306000000000004</c:v>
                </c:pt>
                <c:pt idx="1769">
                  <c:v>8.8306000000000004</c:v>
                </c:pt>
                <c:pt idx="1770">
                  <c:v>8.8306000000000004</c:v>
                </c:pt>
                <c:pt idx="1771">
                  <c:v>8.7822999999999993</c:v>
                </c:pt>
                <c:pt idx="1772">
                  <c:v>7.8982000000000001</c:v>
                </c:pt>
                <c:pt idx="1773">
                  <c:v>7.7442000000000002</c:v>
                </c:pt>
                <c:pt idx="1774">
                  <c:v>7.3238000000000003</c:v>
                </c:pt>
                <c:pt idx="1775">
                  <c:v>7.3033999999999999</c:v>
                </c:pt>
                <c:pt idx="1776">
                  <c:v>7.3033999999999999</c:v>
                </c:pt>
                <c:pt idx="1777">
                  <c:v>7.3033999999999999</c:v>
                </c:pt>
                <c:pt idx="1778">
                  <c:v>7.2251000000000003</c:v>
                </c:pt>
                <c:pt idx="1779">
                  <c:v>7.1321000000000003</c:v>
                </c:pt>
                <c:pt idx="1780">
                  <c:v>7.3720999999999997</c:v>
                </c:pt>
                <c:pt idx="1781">
                  <c:v>7.5876999999999999</c:v>
                </c:pt>
                <c:pt idx="1782">
                  <c:v>7.4503000000000004</c:v>
                </c:pt>
                <c:pt idx="1783">
                  <c:v>7.4503000000000004</c:v>
                </c:pt>
                <c:pt idx="1784">
                  <c:v>7.4503000000000004</c:v>
                </c:pt>
                <c:pt idx="1785">
                  <c:v>7.3619000000000003</c:v>
                </c:pt>
                <c:pt idx="1786">
                  <c:v>7.3689</c:v>
                </c:pt>
                <c:pt idx="1787">
                  <c:v>7.39</c:v>
                </c:pt>
                <c:pt idx="1788">
                  <c:v>7.3587999999999996</c:v>
                </c:pt>
                <c:pt idx="1789">
                  <c:v>7.4919000000000002</c:v>
                </c:pt>
                <c:pt idx="1790">
                  <c:v>7.4919000000000002</c:v>
                </c:pt>
                <c:pt idx="1791">
                  <c:v>7.4919000000000002</c:v>
                </c:pt>
                <c:pt idx="1792">
                  <c:v>7.6121999999999996</c:v>
                </c:pt>
                <c:pt idx="1793">
                  <c:v>7.6763000000000003</c:v>
                </c:pt>
                <c:pt idx="1794">
                  <c:v>7.6474000000000002</c:v>
                </c:pt>
                <c:pt idx="1795">
                  <c:v>7.3882000000000003</c:v>
                </c:pt>
                <c:pt idx="1796">
                  <c:v>7.3455000000000004</c:v>
                </c:pt>
                <c:pt idx="1797">
                  <c:v>7.3455000000000004</c:v>
                </c:pt>
                <c:pt idx="1798">
                  <c:v>7.3455000000000004</c:v>
                </c:pt>
                <c:pt idx="1799">
                  <c:v>7.3521000000000001</c:v>
                </c:pt>
                <c:pt idx="1800">
                  <c:v>7.1592000000000002</c:v>
                </c:pt>
                <c:pt idx="1801">
                  <c:v>7.5697999999999999</c:v>
                </c:pt>
                <c:pt idx="1802">
                  <c:v>7.5697999999999999</c:v>
                </c:pt>
                <c:pt idx="1803">
                  <c:v>7.4996999999999998</c:v>
                </c:pt>
                <c:pt idx="1804">
                  <c:v>7.4996999999999998</c:v>
                </c:pt>
                <c:pt idx="1805">
                  <c:v>7.4996999999999998</c:v>
                </c:pt>
                <c:pt idx="1806">
                  <c:v>7.6344000000000003</c:v>
                </c:pt>
                <c:pt idx="1807">
                  <c:v>7.4752999999999998</c:v>
                </c:pt>
                <c:pt idx="1808">
                  <c:v>7.5157999999999996</c:v>
                </c:pt>
                <c:pt idx="1809">
                  <c:v>7.5315000000000003</c:v>
                </c:pt>
                <c:pt idx="1810">
                  <c:v>7.5168999999999997</c:v>
                </c:pt>
                <c:pt idx="1811">
                  <c:v>7.5168999999999997</c:v>
                </c:pt>
                <c:pt idx="1812">
                  <c:v>7.5168999999999997</c:v>
                </c:pt>
                <c:pt idx="1813">
                  <c:v>7.5377999999999998</c:v>
                </c:pt>
                <c:pt idx="1814">
                  <c:v>7.6085000000000003</c:v>
                </c:pt>
                <c:pt idx="1815">
                  <c:v>7.5926</c:v>
                </c:pt>
                <c:pt idx="1816">
                  <c:v>7.6966000000000001</c:v>
                </c:pt>
                <c:pt idx="1817">
                  <c:v>7.7438000000000002</c:v>
                </c:pt>
                <c:pt idx="1818">
                  <c:v>7.7438000000000002</c:v>
                </c:pt>
                <c:pt idx="1819">
                  <c:v>7.7438000000000002</c:v>
                </c:pt>
                <c:pt idx="1820">
                  <c:v>7.7756999999999996</c:v>
                </c:pt>
                <c:pt idx="1821">
                  <c:v>7.7908999999999997</c:v>
                </c:pt>
                <c:pt idx="1822">
                  <c:v>7.7915000000000001</c:v>
                </c:pt>
                <c:pt idx="1823">
                  <c:v>7.7899000000000003</c:v>
                </c:pt>
                <c:pt idx="1824">
                  <c:v>7.7716000000000003</c:v>
                </c:pt>
                <c:pt idx="1825">
                  <c:v>7.7716000000000003</c:v>
                </c:pt>
                <c:pt idx="1826">
                  <c:v>7.7716000000000003</c:v>
                </c:pt>
                <c:pt idx="1827">
                  <c:v>7.7716000000000003</c:v>
                </c:pt>
                <c:pt idx="1828">
                  <c:v>7.7439</c:v>
                </c:pt>
                <c:pt idx="1829">
                  <c:v>7.6516000000000002</c:v>
                </c:pt>
                <c:pt idx="1830">
                  <c:v>7.5312999999999999</c:v>
                </c:pt>
                <c:pt idx="1831">
                  <c:v>7.2832999999999997</c:v>
                </c:pt>
                <c:pt idx="1832">
                  <c:v>7.2832999999999997</c:v>
                </c:pt>
                <c:pt idx="1833">
                  <c:v>7.2832999999999997</c:v>
                </c:pt>
                <c:pt idx="1834">
                  <c:v>6.9619</c:v>
                </c:pt>
                <c:pt idx="1835">
                  <c:v>6.9414999999999996</c:v>
                </c:pt>
                <c:pt idx="1836">
                  <c:v>6.8918999999999997</c:v>
                </c:pt>
                <c:pt idx="1837">
                  <c:v>6.923</c:v>
                </c:pt>
                <c:pt idx="1838">
                  <c:v>6.9912999999999998</c:v>
                </c:pt>
                <c:pt idx="1839">
                  <c:v>6.9912999999999998</c:v>
                </c:pt>
                <c:pt idx="1840">
                  <c:v>6.9912999999999998</c:v>
                </c:pt>
                <c:pt idx="1841">
                  <c:v>7.1212</c:v>
                </c:pt>
                <c:pt idx="1842">
                  <c:v>7.1525999999999996</c:v>
                </c:pt>
                <c:pt idx="1843">
                  <c:v>7.0481999999999996</c:v>
                </c:pt>
                <c:pt idx="1844">
                  <c:v>7.1368999999999998</c:v>
                </c:pt>
                <c:pt idx="1845">
                  <c:v>7.0380000000000003</c:v>
                </c:pt>
                <c:pt idx="1846">
                  <c:v>7.0380000000000003</c:v>
                </c:pt>
                <c:pt idx="1847">
                  <c:v>7.0380000000000003</c:v>
                </c:pt>
                <c:pt idx="1848">
                  <c:v>7.1893000000000002</c:v>
                </c:pt>
                <c:pt idx="1849">
                  <c:v>7.2205000000000004</c:v>
                </c:pt>
                <c:pt idx="1850">
                  <c:v>7.2104999999999997</c:v>
                </c:pt>
                <c:pt idx="1851">
                  <c:v>7.1699000000000002</c:v>
                </c:pt>
                <c:pt idx="1852">
                  <c:v>7.3197999999999999</c:v>
                </c:pt>
                <c:pt idx="1853">
                  <c:v>7.3197999999999999</c:v>
                </c:pt>
                <c:pt idx="1854">
                  <c:v>7.3197999999999999</c:v>
                </c:pt>
                <c:pt idx="1855">
                  <c:v>7.4496000000000002</c:v>
                </c:pt>
                <c:pt idx="1856">
                  <c:v>7.4648000000000003</c:v>
                </c:pt>
                <c:pt idx="1857">
                  <c:v>7.4965999999999999</c:v>
                </c:pt>
                <c:pt idx="1858">
                  <c:v>7.3185000000000002</c:v>
                </c:pt>
                <c:pt idx="1859">
                  <c:v>7.3712999999999997</c:v>
                </c:pt>
                <c:pt idx="1860">
                  <c:v>7.3712999999999997</c:v>
                </c:pt>
                <c:pt idx="1861">
                  <c:v>7.3712999999999997</c:v>
                </c:pt>
                <c:pt idx="1862">
                  <c:v>7.4861000000000004</c:v>
                </c:pt>
                <c:pt idx="1863">
                  <c:v>7.4219999999999997</c:v>
                </c:pt>
                <c:pt idx="1864">
                  <c:v>7.6905000000000001</c:v>
                </c:pt>
                <c:pt idx="1865">
                  <c:v>7.7117000000000004</c:v>
                </c:pt>
                <c:pt idx="1866">
                  <c:v>7.9177</c:v>
                </c:pt>
                <c:pt idx="1867">
                  <c:v>7.9177</c:v>
                </c:pt>
                <c:pt idx="1868">
                  <c:v>7.9177</c:v>
                </c:pt>
                <c:pt idx="1869">
                  <c:v>8.0463000000000005</c:v>
                </c:pt>
                <c:pt idx="1870">
                  <c:v>8.0729000000000006</c:v>
                </c:pt>
                <c:pt idx="1871">
                  <c:v>8.0052000000000003</c:v>
                </c:pt>
                <c:pt idx="1872">
                  <c:v>7.9466000000000001</c:v>
                </c:pt>
                <c:pt idx="1873">
                  <c:v>7.9128999999999996</c:v>
                </c:pt>
                <c:pt idx="1874">
                  <c:v>7.9128999999999996</c:v>
                </c:pt>
                <c:pt idx="1875">
                  <c:v>7.9128999999999996</c:v>
                </c:pt>
                <c:pt idx="1876">
                  <c:v>7.9455999999999998</c:v>
                </c:pt>
                <c:pt idx="1877">
                  <c:v>8.0967000000000002</c:v>
                </c:pt>
                <c:pt idx="1878">
                  <c:v>8.0122999999999998</c:v>
                </c:pt>
                <c:pt idx="1879">
                  <c:v>7.9794999999999998</c:v>
                </c:pt>
                <c:pt idx="1880">
                  <c:v>8.1362000000000005</c:v>
                </c:pt>
                <c:pt idx="1881">
                  <c:v>8.1362000000000005</c:v>
                </c:pt>
                <c:pt idx="1882">
                  <c:v>8.1362000000000005</c:v>
                </c:pt>
                <c:pt idx="1883">
                  <c:v>8.1946999999999992</c:v>
                </c:pt>
                <c:pt idx="1884">
                  <c:v>8.2917000000000005</c:v>
                </c:pt>
                <c:pt idx="1885">
                  <c:v>8.5036000000000005</c:v>
                </c:pt>
                <c:pt idx="1886">
                  <c:v>8.6254000000000008</c:v>
                </c:pt>
                <c:pt idx="1887">
                  <c:v>8.4122000000000003</c:v>
                </c:pt>
                <c:pt idx="1888">
                  <c:v>8.4122000000000003</c:v>
                </c:pt>
                <c:pt idx="1889">
                  <c:v>8.4122000000000003</c:v>
                </c:pt>
                <c:pt idx="1890">
                  <c:v>8.4754000000000005</c:v>
                </c:pt>
                <c:pt idx="1891">
                  <c:v>8.5206</c:v>
                </c:pt>
                <c:pt idx="1892">
                  <c:v>8.4673999999999996</c:v>
                </c:pt>
                <c:pt idx="1893">
                  <c:v>8.41</c:v>
                </c:pt>
                <c:pt idx="1894">
                  <c:v>8.1212999999999997</c:v>
                </c:pt>
                <c:pt idx="1895">
                  <c:v>8.1212999999999997</c:v>
                </c:pt>
                <c:pt idx="1896">
                  <c:v>8.1212999999999997</c:v>
                </c:pt>
                <c:pt idx="1897">
                  <c:v>7.7519999999999998</c:v>
                </c:pt>
                <c:pt idx="1898">
                  <c:v>7.9297000000000004</c:v>
                </c:pt>
                <c:pt idx="1899">
                  <c:v>7.3874000000000004</c:v>
                </c:pt>
                <c:pt idx="1900">
                  <c:v>7.5750000000000002</c:v>
                </c:pt>
                <c:pt idx="1901">
                  <c:v>7.4112999999999998</c:v>
                </c:pt>
                <c:pt idx="1902">
                  <c:v>7.4112999999999998</c:v>
                </c:pt>
                <c:pt idx="1903">
                  <c:v>7.4112999999999998</c:v>
                </c:pt>
                <c:pt idx="1904">
                  <c:v>7.3312999999999997</c:v>
                </c:pt>
                <c:pt idx="1905">
                  <c:v>7.4146000000000001</c:v>
                </c:pt>
                <c:pt idx="1906">
                  <c:v>7.5293000000000001</c:v>
                </c:pt>
                <c:pt idx="1907">
                  <c:v>7.4992999999999999</c:v>
                </c:pt>
                <c:pt idx="1908">
                  <c:v>7.4961000000000002</c:v>
                </c:pt>
                <c:pt idx="1909">
                  <c:v>7.4961000000000002</c:v>
                </c:pt>
                <c:pt idx="1910">
                  <c:v>7.4961000000000002</c:v>
                </c:pt>
                <c:pt idx="1911">
                  <c:v>7.6769999999999996</c:v>
                </c:pt>
                <c:pt idx="1912">
                  <c:v>7.8441999999999998</c:v>
                </c:pt>
                <c:pt idx="1913">
                  <c:v>7.8875999999999999</c:v>
                </c:pt>
                <c:pt idx="1914">
                  <c:v>7.8884999999999996</c:v>
                </c:pt>
                <c:pt idx="1915">
                  <c:v>7.6542000000000003</c:v>
                </c:pt>
                <c:pt idx="1916">
                  <c:v>7.6542000000000003</c:v>
                </c:pt>
                <c:pt idx="1917">
                  <c:v>7.6542000000000003</c:v>
                </c:pt>
                <c:pt idx="1918">
                  <c:v>7.6466000000000003</c:v>
                </c:pt>
                <c:pt idx="1919">
                  <c:v>7.6866000000000003</c:v>
                </c:pt>
                <c:pt idx="1920">
                  <c:v>7.9343000000000004</c:v>
                </c:pt>
                <c:pt idx="1921">
                  <c:v>8.0259999999999998</c:v>
                </c:pt>
                <c:pt idx="1922">
                  <c:v>8.0259999999999998</c:v>
                </c:pt>
                <c:pt idx="1923">
                  <c:v>8.0259999999999998</c:v>
                </c:pt>
                <c:pt idx="1924">
                  <c:v>8.0259999999999998</c:v>
                </c:pt>
                <c:pt idx="1925">
                  <c:v>8.1751000000000005</c:v>
                </c:pt>
                <c:pt idx="1926">
                  <c:v>8.2342999999999993</c:v>
                </c:pt>
                <c:pt idx="1927">
                  <c:v>8.1828000000000003</c:v>
                </c:pt>
                <c:pt idx="1928">
                  <c:v>8.0569000000000006</c:v>
                </c:pt>
                <c:pt idx="1929">
                  <c:v>8.0754000000000001</c:v>
                </c:pt>
                <c:pt idx="1930">
                  <c:v>8.0754000000000001</c:v>
                </c:pt>
                <c:pt idx="1931">
                  <c:v>8.0754000000000001</c:v>
                </c:pt>
                <c:pt idx="1932">
                  <c:v>8.1860999999999997</c:v>
                </c:pt>
                <c:pt idx="1933">
                  <c:v>8.1751000000000005</c:v>
                </c:pt>
                <c:pt idx="1934">
                  <c:v>8.2576999999999998</c:v>
                </c:pt>
                <c:pt idx="1935">
                  <c:v>8.1683000000000003</c:v>
                </c:pt>
                <c:pt idx="1936">
                  <c:v>8.1789000000000005</c:v>
                </c:pt>
                <c:pt idx="1937">
                  <c:v>8.1789000000000005</c:v>
                </c:pt>
                <c:pt idx="1938">
                  <c:v>8.1789000000000005</c:v>
                </c:pt>
                <c:pt idx="1939">
                  <c:v>8.1015999999999995</c:v>
                </c:pt>
                <c:pt idx="1940">
                  <c:v>7.9436</c:v>
                </c:pt>
                <c:pt idx="1941">
                  <c:v>7.9593999999999996</c:v>
                </c:pt>
                <c:pt idx="1942">
                  <c:v>8.0081000000000007</c:v>
                </c:pt>
                <c:pt idx="1943">
                  <c:v>7.8575999999999997</c:v>
                </c:pt>
                <c:pt idx="1944">
                  <c:v>7.8575999999999997</c:v>
                </c:pt>
                <c:pt idx="1945">
                  <c:v>7.8575999999999997</c:v>
                </c:pt>
                <c:pt idx="1946">
                  <c:v>7.8575999999999997</c:v>
                </c:pt>
                <c:pt idx="1947">
                  <c:v>7.7508999999999997</c:v>
                </c:pt>
                <c:pt idx="1948">
                  <c:v>7.6883999999999997</c:v>
                </c:pt>
                <c:pt idx="1949">
                  <c:v>7.6506999999999996</c:v>
                </c:pt>
                <c:pt idx="1950">
                  <c:v>7.6778000000000004</c:v>
                </c:pt>
                <c:pt idx="1951">
                  <c:v>7.6778000000000004</c:v>
                </c:pt>
                <c:pt idx="1952">
                  <c:v>7.6778000000000004</c:v>
                </c:pt>
                <c:pt idx="1953">
                  <c:v>7.7343000000000002</c:v>
                </c:pt>
                <c:pt idx="1954">
                  <c:v>7.8234000000000004</c:v>
                </c:pt>
                <c:pt idx="1955">
                  <c:v>7.8555000000000001</c:v>
                </c:pt>
                <c:pt idx="1956">
                  <c:v>7.8730000000000002</c:v>
                </c:pt>
                <c:pt idx="1957">
                  <c:v>7.8586</c:v>
                </c:pt>
                <c:pt idx="1958">
                  <c:v>7.8586</c:v>
                </c:pt>
                <c:pt idx="1959">
                  <c:v>7.8586</c:v>
                </c:pt>
                <c:pt idx="1960">
                  <c:v>7.8955000000000002</c:v>
                </c:pt>
                <c:pt idx="1961">
                  <c:v>7.8571</c:v>
                </c:pt>
                <c:pt idx="1962">
                  <c:v>7.8360000000000003</c:v>
                </c:pt>
                <c:pt idx="1963">
                  <c:v>7.8826000000000001</c:v>
                </c:pt>
                <c:pt idx="1964">
                  <c:v>7.8407</c:v>
                </c:pt>
                <c:pt idx="1965">
                  <c:v>7.8407</c:v>
                </c:pt>
                <c:pt idx="1966">
                  <c:v>7.8407</c:v>
                </c:pt>
                <c:pt idx="1967">
                  <c:v>7.8571</c:v>
                </c:pt>
                <c:pt idx="1968">
                  <c:v>7.8005000000000004</c:v>
                </c:pt>
                <c:pt idx="1969">
                  <c:v>7.7607999999999997</c:v>
                </c:pt>
                <c:pt idx="1970">
                  <c:v>7.7611999999999997</c:v>
                </c:pt>
                <c:pt idx="1971">
                  <c:v>7.7770000000000001</c:v>
                </c:pt>
                <c:pt idx="1972">
                  <c:v>7.7770000000000001</c:v>
                </c:pt>
                <c:pt idx="1973">
                  <c:v>7.7770000000000001</c:v>
                </c:pt>
                <c:pt idx="1974">
                  <c:v>7.7422000000000004</c:v>
                </c:pt>
                <c:pt idx="1975">
                  <c:v>7.7020999999999997</c:v>
                </c:pt>
                <c:pt idx="1976">
                  <c:v>7.5617999999999999</c:v>
                </c:pt>
                <c:pt idx="1977">
                  <c:v>7.4256000000000002</c:v>
                </c:pt>
                <c:pt idx="1978">
                  <c:v>7.4151999999999996</c:v>
                </c:pt>
                <c:pt idx="1979">
                  <c:v>7.4151999999999996</c:v>
                </c:pt>
                <c:pt idx="1980">
                  <c:v>7.4151999999999996</c:v>
                </c:pt>
                <c:pt idx="1981">
                  <c:v>7.3888999999999996</c:v>
                </c:pt>
                <c:pt idx="1982">
                  <c:v>7.4257</c:v>
                </c:pt>
                <c:pt idx="1983">
                  <c:v>7.4115000000000002</c:v>
                </c:pt>
                <c:pt idx="1984">
                  <c:v>7.2472000000000003</c:v>
                </c:pt>
                <c:pt idx="1985">
                  <c:v>7.1029999999999998</c:v>
                </c:pt>
                <c:pt idx="1986">
                  <c:v>7.1029999999999998</c:v>
                </c:pt>
                <c:pt idx="1987">
                  <c:v>7.1029999999999998</c:v>
                </c:pt>
                <c:pt idx="1988">
                  <c:v>7.0454999999999997</c:v>
                </c:pt>
                <c:pt idx="1989">
                  <c:v>7.0454999999999997</c:v>
                </c:pt>
                <c:pt idx="1990">
                  <c:v>7.0019999999999998</c:v>
                </c:pt>
                <c:pt idx="1991">
                  <c:v>6.9958999999999998</c:v>
                </c:pt>
                <c:pt idx="1992">
                  <c:v>6.9306000000000001</c:v>
                </c:pt>
                <c:pt idx="1993">
                  <c:v>6.9306000000000001</c:v>
                </c:pt>
                <c:pt idx="1994">
                  <c:v>6.9306000000000001</c:v>
                </c:pt>
                <c:pt idx="1995">
                  <c:v>6.8940999999999999</c:v>
                </c:pt>
                <c:pt idx="1996">
                  <c:v>6.6974</c:v>
                </c:pt>
                <c:pt idx="1997">
                  <c:v>6.6974</c:v>
                </c:pt>
                <c:pt idx="1998">
                  <c:v>6.6835000000000004</c:v>
                </c:pt>
                <c:pt idx="1999">
                  <c:v>6.6165000000000003</c:v>
                </c:pt>
                <c:pt idx="2000">
                  <c:v>6.6165000000000003</c:v>
                </c:pt>
                <c:pt idx="2001">
                  <c:v>6.6165000000000003</c:v>
                </c:pt>
                <c:pt idx="2002">
                  <c:v>6.6165000000000003</c:v>
                </c:pt>
                <c:pt idx="2003">
                  <c:v>6.6322000000000001</c:v>
                </c:pt>
                <c:pt idx="2004">
                  <c:v>6.6104000000000003</c:v>
                </c:pt>
                <c:pt idx="2005">
                  <c:v>6.6677</c:v>
                </c:pt>
                <c:pt idx="2006">
                  <c:v>6.6173999999999999</c:v>
                </c:pt>
                <c:pt idx="2007">
                  <c:v>6.6173999999999999</c:v>
                </c:pt>
                <c:pt idx="2008">
                  <c:v>6.6173999999999999</c:v>
                </c:pt>
                <c:pt idx="2009">
                  <c:v>6.5437000000000003</c:v>
                </c:pt>
                <c:pt idx="2010">
                  <c:v>6.5236999999999998</c:v>
                </c:pt>
                <c:pt idx="2011">
                  <c:v>6.5406000000000004</c:v>
                </c:pt>
                <c:pt idx="2012">
                  <c:v>6.6391</c:v>
                </c:pt>
                <c:pt idx="2013">
                  <c:v>6.4360999999999997</c:v>
                </c:pt>
                <c:pt idx="2014">
                  <c:v>6.4360999999999997</c:v>
                </c:pt>
                <c:pt idx="2015">
                  <c:v>6.4360999999999997</c:v>
                </c:pt>
                <c:pt idx="2016">
                  <c:v>6.3893000000000004</c:v>
                </c:pt>
                <c:pt idx="2017">
                  <c:v>6.3685</c:v>
                </c:pt>
                <c:pt idx="2018">
                  <c:v>6.2701000000000002</c:v>
                </c:pt>
                <c:pt idx="2019">
                  <c:v>6.3120000000000003</c:v>
                </c:pt>
                <c:pt idx="2020">
                  <c:v>6.3209999999999997</c:v>
                </c:pt>
                <c:pt idx="2021">
                  <c:v>6.3209999999999997</c:v>
                </c:pt>
                <c:pt idx="2022">
                  <c:v>6.3209999999999997</c:v>
                </c:pt>
                <c:pt idx="2023">
                  <c:v>6.3323</c:v>
                </c:pt>
                <c:pt idx="2024">
                  <c:v>6.1916000000000002</c:v>
                </c:pt>
                <c:pt idx="2025">
                  <c:v>6.1858000000000004</c:v>
                </c:pt>
                <c:pt idx="2026">
                  <c:v>6.2332999999999998</c:v>
                </c:pt>
                <c:pt idx="2027">
                  <c:v>6.1627999999999998</c:v>
                </c:pt>
                <c:pt idx="2028">
                  <c:v>6.1627999999999998</c:v>
                </c:pt>
                <c:pt idx="2029">
                  <c:v>6.1627999999999998</c:v>
                </c:pt>
                <c:pt idx="2030">
                  <c:v>6.1779000000000002</c:v>
                </c:pt>
                <c:pt idx="2031">
                  <c:v>6.2149999999999999</c:v>
                </c:pt>
                <c:pt idx="2032">
                  <c:v>6.2363</c:v>
                </c:pt>
                <c:pt idx="2033">
                  <c:v>6.1651999999999996</c:v>
                </c:pt>
                <c:pt idx="2034">
                  <c:v>6.1155999999999997</c:v>
                </c:pt>
                <c:pt idx="2035">
                  <c:v>6.1155999999999997</c:v>
                </c:pt>
                <c:pt idx="2036">
                  <c:v>6.1155999999999997</c:v>
                </c:pt>
                <c:pt idx="2037">
                  <c:v>5.8505000000000003</c:v>
                </c:pt>
                <c:pt idx="2038">
                  <c:v>5.9492000000000003</c:v>
                </c:pt>
                <c:pt idx="2039">
                  <c:v>6.1223999999999998</c:v>
                </c:pt>
                <c:pt idx="2040">
                  <c:v>6.15</c:v>
                </c:pt>
                <c:pt idx="2041">
                  <c:v>6.0425000000000004</c:v>
                </c:pt>
                <c:pt idx="2042">
                  <c:v>6.0425000000000004</c:v>
                </c:pt>
                <c:pt idx="2043">
                  <c:v>6.0425000000000004</c:v>
                </c:pt>
                <c:pt idx="2044">
                  <c:v>6.0412999999999997</c:v>
                </c:pt>
                <c:pt idx="2045">
                  <c:v>6.0983000000000001</c:v>
                </c:pt>
                <c:pt idx="2046">
                  <c:v>6.1189999999999998</c:v>
                </c:pt>
                <c:pt idx="2047">
                  <c:v>6.2694999999999999</c:v>
                </c:pt>
                <c:pt idx="2048">
                  <c:v>6.4505999999999997</c:v>
                </c:pt>
                <c:pt idx="2049">
                  <c:v>6.4505999999999997</c:v>
                </c:pt>
                <c:pt idx="2050">
                  <c:v>6.4505999999999997</c:v>
                </c:pt>
                <c:pt idx="2051">
                  <c:v>6.3906000000000001</c:v>
                </c:pt>
                <c:pt idx="2052">
                  <c:v>6.3906000000000001</c:v>
                </c:pt>
                <c:pt idx="2053">
                  <c:v>6.3769999999999998</c:v>
                </c:pt>
                <c:pt idx="2054">
                  <c:v>6.351</c:v>
                </c:pt>
                <c:pt idx="2055">
                  <c:v>6.3311000000000002</c:v>
                </c:pt>
                <c:pt idx="2056">
                  <c:v>6.3311000000000002</c:v>
                </c:pt>
                <c:pt idx="2057">
                  <c:v>6.3311000000000002</c:v>
                </c:pt>
                <c:pt idx="2058">
                  <c:v>6.4238</c:v>
                </c:pt>
                <c:pt idx="2059">
                  <c:v>6.3926999999999996</c:v>
                </c:pt>
                <c:pt idx="2060">
                  <c:v>6.2568999999999999</c:v>
                </c:pt>
                <c:pt idx="2061">
                  <c:v>6.2423000000000002</c:v>
                </c:pt>
                <c:pt idx="2062">
                  <c:v>6.2011000000000003</c:v>
                </c:pt>
                <c:pt idx="2063">
                  <c:v>6.2011000000000003</c:v>
                </c:pt>
                <c:pt idx="2064">
                  <c:v>6.2011000000000003</c:v>
                </c:pt>
                <c:pt idx="2065">
                  <c:v>6.2678000000000003</c:v>
                </c:pt>
                <c:pt idx="2066">
                  <c:v>6.2005999999999997</c:v>
                </c:pt>
                <c:pt idx="2067">
                  <c:v>6.1374000000000004</c:v>
                </c:pt>
                <c:pt idx="2068">
                  <c:v>6.1185</c:v>
                </c:pt>
                <c:pt idx="2069">
                  <c:v>6.1817000000000002</c:v>
                </c:pt>
                <c:pt idx="2070">
                  <c:v>6.1817000000000002</c:v>
                </c:pt>
                <c:pt idx="2071">
                  <c:v>6.1817000000000002</c:v>
                </c:pt>
                <c:pt idx="2072">
                  <c:v>6.1967999999999996</c:v>
                </c:pt>
                <c:pt idx="2073">
                  <c:v>6.2554999999999996</c:v>
                </c:pt>
                <c:pt idx="2074">
                  <c:v>6.3726000000000003</c:v>
                </c:pt>
                <c:pt idx="2075">
                  <c:v>6.3826000000000001</c:v>
                </c:pt>
                <c:pt idx="2076">
                  <c:v>6.2026000000000003</c:v>
                </c:pt>
                <c:pt idx="2077">
                  <c:v>6.2026000000000003</c:v>
                </c:pt>
                <c:pt idx="2078">
                  <c:v>6.2026000000000003</c:v>
                </c:pt>
                <c:pt idx="2079">
                  <c:v>6.1704999999999997</c:v>
                </c:pt>
                <c:pt idx="2080">
                  <c:v>6.2167000000000003</c:v>
                </c:pt>
                <c:pt idx="2081">
                  <c:v>6.2005999999999997</c:v>
                </c:pt>
                <c:pt idx="2082">
                  <c:v>6.2431000000000001</c:v>
                </c:pt>
                <c:pt idx="2083">
                  <c:v>6.2765000000000004</c:v>
                </c:pt>
                <c:pt idx="2084">
                  <c:v>6.2765000000000004</c:v>
                </c:pt>
                <c:pt idx="2085">
                  <c:v>6.2765000000000004</c:v>
                </c:pt>
                <c:pt idx="2086">
                  <c:v>6.2765000000000004</c:v>
                </c:pt>
                <c:pt idx="2087">
                  <c:v>6.2765000000000004</c:v>
                </c:pt>
                <c:pt idx="2088">
                  <c:v>6.3749000000000002</c:v>
                </c:pt>
                <c:pt idx="2089">
                  <c:v>6.4710000000000001</c:v>
                </c:pt>
                <c:pt idx="2090">
                  <c:v>6.5084</c:v>
                </c:pt>
                <c:pt idx="2091">
                  <c:v>6.5084</c:v>
                </c:pt>
                <c:pt idx="2092">
                  <c:v>6.5084</c:v>
                </c:pt>
                <c:pt idx="2093">
                  <c:v>6.5514000000000001</c:v>
                </c:pt>
                <c:pt idx="2094">
                  <c:v>6.6090999999999998</c:v>
                </c:pt>
                <c:pt idx="2095">
                  <c:v>6.6811999999999996</c:v>
                </c:pt>
                <c:pt idx="2096">
                  <c:v>6.6554000000000002</c:v>
                </c:pt>
                <c:pt idx="2097">
                  <c:v>6.5709</c:v>
                </c:pt>
                <c:pt idx="2098">
                  <c:v>6.5709</c:v>
                </c:pt>
                <c:pt idx="2099">
                  <c:v>6.5709</c:v>
                </c:pt>
                <c:pt idx="2100">
                  <c:v>6.6402000000000001</c:v>
                </c:pt>
                <c:pt idx="2101">
                  <c:v>6.7084000000000001</c:v>
                </c:pt>
                <c:pt idx="2102">
                  <c:v>6.6513</c:v>
                </c:pt>
                <c:pt idx="2103">
                  <c:v>6.6414999999999997</c:v>
                </c:pt>
                <c:pt idx="2104">
                  <c:v>6.6106999999999996</c:v>
                </c:pt>
                <c:pt idx="2105">
                  <c:v>6.6106999999999996</c:v>
                </c:pt>
                <c:pt idx="2106">
                  <c:v>6.6106999999999996</c:v>
                </c:pt>
                <c:pt idx="2107">
                  <c:v>6.6106999999999996</c:v>
                </c:pt>
                <c:pt idx="2108">
                  <c:v>6.4424000000000001</c:v>
                </c:pt>
                <c:pt idx="2109">
                  <c:v>6.3898999999999999</c:v>
                </c:pt>
                <c:pt idx="2110">
                  <c:v>6.4314</c:v>
                </c:pt>
                <c:pt idx="2111">
                  <c:v>6.4466000000000001</c:v>
                </c:pt>
                <c:pt idx="2112">
                  <c:v>6.4466000000000001</c:v>
                </c:pt>
                <c:pt idx="2113">
                  <c:v>6.4466000000000001</c:v>
                </c:pt>
                <c:pt idx="2114">
                  <c:v>6.6096000000000004</c:v>
                </c:pt>
                <c:pt idx="2115">
                  <c:v>6.7256999999999998</c:v>
                </c:pt>
                <c:pt idx="2116">
                  <c:v>6.9095000000000004</c:v>
                </c:pt>
                <c:pt idx="2117">
                  <c:v>7.0659000000000001</c:v>
                </c:pt>
                <c:pt idx="2118">
                  <c:v>7.0461</c:v>
                </c:pt>
                <c:pt idx="2119">
                  <c:v>7.0461</c:v>
                </c:pt>
                <c:pt idx="2120">
                  <c:v>7.0461</c:v>
                </c:pt>
                <c:pt idx="2121">
                  <c:v>7.1131000000000002</c:v>
                </c:pt>
                <c:pt idx="2122">
                  <c:v>7.0613999999999999</c:v>
                </c:pt>
                <c:pt idx="2123">
                  <c:v>6.9835000000000003</c:v>
                </c:pt>
                <c:pt idx="2124">
                  <c:v>6.8388</c:v>
                </c:pt>
                <c:pt idx="2125">
                  <c:v>6.8388</c:v>
                </c:pt>
                <c:pt idx="2126">
                  <c:v>6.8388</c:v>
                </c:pt>
                <c:pt idx="2127">
                  <c:v>6.8388</c:v>
                </c:pt>
                <c:pt idx="2128">
                  <c:v>6.9657</c:v>
                </c:pt>
                <c:pt idx="2129">
                  <c:v>6.9717000000000002</c:v>
                </c:pt>
                <c:pt idx="2130">
                  <c:v>6.9717000000000002</c:v>
                </c:pt>
                <c:pt idx="2131">
                  <c:v>6.7962999999999996</c:v>
                </c:pt>
                <c:pt idx="2132">
                  <c:v>6.5240999999999998</c:v>
                </c:pt>
                <c:pt idx="2133">
                  <c:v>6.5240999999999998</c:v>
                </c:pt>
                <c:pt idx="2134">
                  <c:v>6.5240999999999998</c:v>
                </c:pt>
                <c:pt idx="2135">
                  <c:v>6.6082999999999998</c:v>
                </c:pt>
                <c:pt idx="2136">
                  <c:v>6.4833999999999996</c:v>
                </c:pt>
                <c:pt idx="2137">
                  <c:v>6.3739999999999997</c:v>
                </c:pt>
                <c:pt idx="2138">
                  <c:v>6.4309000000000003</c:v>
                </c:pt>
                <c:pt idx="2139">
                  <c:v>6.4786000000000001</c:v>
                </c:pt>
                <c:pt idx="2140">
                  <c:v>6.4786000000000001</c:v>
                </c:pt>
                <c:pt idx="2141">
                  <c:v>6.4786000000000001</c:v>
                </c:pt>
                <c:pt idx="2142">
                  <c:v>6.4690000000000003</c:v>
                </c:pt>
                <c:pt idx="2143">
                  <c:v>6.2294999999999998</c:v>
                </c:pt>
                <c:pt idx="2144">
                  <c:v>6.2343000000000002</c:v>
                </c:pt>
                <c:pt idx="2145">
                  <c:v>6.1672000000000002</c:v>
                </c:pt>
                <c:pt idx="2146">
                  <c:v>6.1833999999999998</c:v>
                </c:pt>
                <c:pt idx="2147">
                  <c:v>6.1833999999999998</c:v>
                </c:pt>
                <c:pt idx="2148">
                  <c:v>6.1833999999999998</c:v>
                </c:pt>
                <c:pt idx="2149">
                  <c:v>6.1470000000000002</c:v>
                </c:pt>
                <c:pt idx="2150">
                  <c:v>6.0586000000000002</c:v>
                </c:pt>
                <c:pt idx="2151">
                  <c:v>6.0853000000000002</c:v>
                </c:pt>
                <c:pt idx="2152">
                  <c:v>6.0538999999999996</c:v>
                </c:pt>
                <c:pt idx="2153">
                  <c:v>6.0762999999999998</c:v>
                </c:pt>
                <c:pt idx="2154">
                  <c:v>6.0762999999999998</c:v>
                </c:pt>
                <c:pt idx="2155">
                  <c:v>6.0762999999999998</c:v>
                </c:pt>
                <c:pt idx="2156">
                  <c:v>6.0071000000000003</c:v>
                </c:pt>
                <c:pt idx="2157">
                  <c:v>5.9555999999999996</c:v>
                </c:pt>
                <c:pt idx="2158">
                  <c:v>5.8460999999999999</c:v>
                </c:pt>
                <c:pt idx="2159">
                  <c:v>5.9021999999999997</c:v>
                </c:pt>
                <c:pt idx="2160">
                  <c:v>5.7804000000000002</c:v>
                </c:pt>
                <c:pt idx="2161">
                  <c:v>5.7804000000000002</c:v>
                </c:pt>
                <c:pt idx="2162">
                  <c:v>5.7804000000000002</c:v>
                </c:pt>
                <c:pt idx="2163">
                  <c:v>5.7417999999999996</c:v>
                </c:pt>
                <c:pt idx="2164">
                  <c:v>5.6478999999999999</c:v>
                </c:pt>
                <c:pt idx="2165">
                  <c:v>5.7042999999999999</c:v>
                </c:pt>
                <c:pt idx="2166">
                  <c:v>5.7613000000000003</c:v>
                </c:pt>
                <c:pt idx="2167">
                  <c:v>5.7613000000000003</c:v>
                </c:pt>
                <c:pt idx="2168">
                  <c:v>5.7613000000000003</c:v>
                </c:pt>
                <c:pt idx="2169">
                  <c:v>5.7613000000000003</c:v>
                </c:pt>
                <c:pt idx="2170">
                  <c:v>5.8285</c:v>
                </c:pt>
                <c:pt idx="2171">
                  <c:v>5.7347999999999999</c:v>
                </c:pt>
                <c:pt idx="2172">
                  <c:v>5.6218000000000004</c:v>
                </c:pt>
                <c:pt idx="2173">
                  <c:v>5.3579999999999997</c:v>
                </c:pt>
                <c:pt idx="2174">
                  <c:v>5.3520000000000003</c:v>
                </c:pt>
                <c:pt idx="2175">
                  <c:v>5.3520000000000003</c:v>
                </c:pt>
                <c:pt idx="2176">
                  <c:v>5.3520000000000003</c:v>
                </c:pt>
                <c:pt idx="2177">
                  <c:v>5.4214000000000002</c:v>
                </c:pt>
                <c:pt idx="2178">
                  <c:v>5.4066999999999998</c:v>
                </c:pt>
                <c:pt idx="2179">
                  <c:v>5.3045999999999998</c:v>
                </c:pt>
                <c:pt idx="2180">
                  <c:v>5.3209999999999997</c:v>
                </c:pt>
                <c:pt idx="2181">
                  <c:v>5.2979000000000003</c:v>
                </c:pt>
                <c:pt idx="2182">
                  <c:v>5.2979000000000003</c:v>
                </c:pt>
                <c:pt idx="2183">
                  <c:v>5.2979000000000003</c:v>
                </c:pt>
                <c:pt idx="2184">
                  <c:v>5.2979000000000003</c:v>
                </c:pt>
                <c:pt idx="2185">
                  <c:v>5.2958999999999996</c:v>
                </c:pt>
                <c:pt idx="2186">
                  <c:v>5.1822999999999997</c:v>
                </c:pt>
                <c:pt idx="2187">
                  <c:v>5.1997</c:v>
                </c:pt>
                <c:pt idx="2188">
                  <c:v>5.2260999999999997</c:v>
                </c:pt>
                <c:pt idx="2189">
                  <c:v>5.2260999999999997</c:v>
                </c:pt>
                <c:pt idx="2190">
                  <c:v>5.2260999999999997</c:v>
                </c:pt>
                <c:pt idx="2191">
                  <c:v>5.2260999999999997</c:v>
                </c:pt>
                <c:pt idx="2192">
                  <c:v>5.3071000000000002</c:v>
                </c:pt>
                <c:pt idx="2193">
                  <c:v>5.3697999999999997</c:v>
                </c:pt>
                <c:pt idx="2194">
                  <c:v>5.3893000000000004</c:v>
                </c:pt>
                <c:pt idx="2195">
                  <c:v>5.3007999999999997</c:v>
                </c:pt>
                <c:pt idx="2196">
                  <c:v>5.3007999999999997</c:v>
                </c:pt>
                <c:pt idx="2197">
                  <c:v>5.3007999999999997</c:v>
                </c:pt>
                <c:pt idx="2198">
                  <c:v>5.1593</c:v>
                </c:pt>
                <c:pt idx="2199">
                  <c:v>5.0869</c:v>
                </c:pt>
                <c:pt idx="2200">
                  <c:v>5.0503</c:v>
                </c:pt>
                <c:pt idx="2201">
                  <c:v>5.0334000000000003</c:v>
                </c:pt>
                <c:pt idx="2202">
                  <c:v>4.9261999999999997</c:v>
                </c:pt>
                <c:pt idx="2203">
                  <c:v>4.9261999999999997</c:v>
                </c:pt>
                <c:pt idx="2204">
                  <c:v>4.9261999999999997</c:v>
                </c:pt>
                <c:pt idx="2205">
                  <c:v>4.9385000000000003</c:v>
                </c:pt>
                <c:pt idx="2206">
                  <c:v>4.9084000000000003</c:v>
                </c:pt>
                <c:pt idx="2207">
                  <c:v>4.9657999999999998</c:v>
                </c:pt>
                <c:pt idx="2208">
                  <c:v>4.9074999999999998</c:v>
                </c:pt>
                <c:pt idx="2209">
                  <c:v>4.9492000000000003</c:v>
                </c:pt>
                <c:pt idx="2210">
                  <c:v>4.9492000000000003</c:v>
                </c:pt>
                <c:pt idx="2211">
                  <c:v>4.9492000000000003</c:v>
                </c:pt>
                <c:pt idx="2212">
                  <c:v>4.8949999999999996</c:v>
                </c:pt>
                <c:pt idx="2213">
                  <c:v>4.8958000000000004</c:v>
                </c:pt>
                <c:pt idx="2214">
                  <c:v>4.8757999999999999</c:v>
                </c:pt>
                <c:pt idx="2215">
                  <c:v>4.8174000000000001</c:v>
                </c:pt>
                <c:pt idx="2216">
                  <c:v>4.7602000000000002</c:v>
                </c:pt>
                <c:pt idx="2217">
                  <c:v>4.7602000000000002</c:v>
                </c:pt>
                <c:pt idx="2218">
                  <c:v>4.7602000000000002</c:v>
                </c:pt>
                <c:pt idx="2219">
                  <c:v>4.7007000000000003</c:v>
                </c:pt>
                <c:pt idx="2220">
                  <c:v>4.7160000000000002</c:v>
                </c:pt>
                <c:pt idx="2221">
                  <c:v>4.6440000000000001</c:v>
                </c:pt>
                <c:pt idx="2222">
                  <c:v>4.5507999999999997</c:v>
                </c:pt>
                <c:pt idx="2223">
                  <c:v>4.6642000000000001</c:v>
                </c:pt>
                <c:pt idx="2224">
                  <c:v>4.6642000000000001</c:v>
                </c:pt>
                <c:pt idx="2225">
                  <c:v>4.6642000000000001</c:v>
                </c:pt>
                <c:pt idx="2226">
                  <c:v>4.8102</c:v>
                </c:pt>
                <c:pt idx="2227">
                  <c:v>4.7272999999999996</c:v>
                </c:pt>
                <c:pt idx="2228">
                  <c:v>4.7119999999999997</c:v>
                </c:pt>
                <c:pt idx="2229">
                  <c:v>4.8470000000000004</c:v>
                </c:pt>
                <c:pt idx="2230">
                  <c:v>4.8818000000000001</c:v>
                </c:pt>
                <c:pt idx="2231">
                  <c:v>4.8818000000000001</c:v>
                </c:pt>
                <c:pt idx="2232">
                  <c:v>4.8818000000000001</c:v>
                </c:pt>
                <c:pt idx="2233">
                  <c:v>4.9154999999999998</c:v>
                </c:pt>
                <c:pt idx="2234">
                  <c:v>5.0663999999999998</c:v>
                </c:pt>
                <c:pt idx="2235">
                  <c:v>4.9837999999999996</c:v>
                </c:pt>
                <c:pt idx="2236">
                  <c:v>4.8213999999999997</c:v>
                </c:pt>
                <c:pt idx="2237">
                  <c:v>4.8742000000000001</c:v>
                </c:pt>
                <c:pt idx="2238">
                  <c:v>4.8742000000000001</c:v>
                </c:pt>
                <c:pt idx="2239">
                  <c:v>4.8742000000000001</c:v>
                </c:pt>
                <c:pt idx="2240">
                  <c:v>4.8563999999999998</c:v>
                </c:pt>
                <c:pt idx="2241">
                  <c:v>4.8628999999999998</c:v>
                </c:pt>
                <c:pt idx="2242">
                  <c:v>4.9150999999999998</c:v>
                </c:pt>
                <c:pt idx="2243">
                  <c:v>4.9378000000000002</c:v>
                </c:pt>
                <c:pt idx="2244">
                  <c:v>4.9629000000000003</c:v>
                </c:pt>
                <c:pt idx="2245">
                  <c:v>4.9629000000000003</c:v>
                </c:pt>
                <c:pt idx="2246">
                  <c:v>4.9629000000000003</c:v>
                </c:pt>
                <c:pt idx="2247">
                  <c:v>5.0762</c:v>
                </c:pt>
                <c:pt idx="2248">
                  <c:v>5.0707000000000004</c:v>
                </c:pt>
                <c:pt idx="2249">
                  <c:v>5.1231</c:v>
                </c:pt>
                <c:pt idx="2250">
                  <c:v>5.109</c:v>
                </c:pt>
                <c:pt idx="2251">
                  <c:v>5.0721999999999996</c:v>
                </c:pt>
                <c:pt idx="2252">
                  <c:v>5.0721999999999996</c:v>
                </c:pt>
                <c:pt idx="2253">
                  <c:v>5.0721999999999996</c:v>
                </c:pt>
                <c:pt idx="2254">
                  <c:v>5.0968</c:v>
                </c:pt>
                <c:pt idx="2255">
                  <c:v>4.9977999999999998</c:v>
                </c:pt>
                <c:pt idx="2256">
                  <c:v>4.9096000000000002</c:v>
                </c:pt>
                <c:pt idx="2257">
                  <c:v>4.9001999999999999</c:v>
                </c:pt>
                <c:pt idx="2258">
                  <c:v>5.0079000000000002</c:v>
                </c:pt>
                <c:pt idx="2259">
                  <c:v>5.0079000000000002</c:v>
                </c:pt>
                <c:pt idx="2260">
                  <c:v>5.0079000000000002</c:v>
                </c:pt>
                <c:pt idx="2261">
                  <c:v>5.0735999999999999</c:v>
                </c:pt>
                <c:pt idx="2262">
                  <c:v>5.1627999999999998</c:v>
                </c:pt>
                <c:pt idx="2263">
                  <c:v>5.1528999999999998</c:v>
                </c:pt>
                <c:pt idx="2264">
                  <c:v>5.1603000000000003</c:v>
                </c:pt>
                <c:pt idx="2265">
                  <c:v>5.1658999999999997</c:v>
                </c:pt>
                <c:pt idx="2266">
                  <c:v>5.1658999999999997</c:v>
                </c:pt>
                <c:pt idx="2267">
                  <c:v>5.1658999999999997</c:v>
                </c:pt>
                <c:pt idx="2268">
                  <c:v>5.2263000000000002</c:v>
                </c:pt>
                <c:pt idx="2269">
                  <c:v>5.1901999999999999</c:v>
                </c:pt>
                <c:pt idx="2270">
                  <c:v>5.2064000000000004</c:v>
                </c:pt>
                <c:pt idx="2271">
                  <c:v>5.1771000000000003</c:v>
                </c:pt>
                <c:pt idx="2272">
                  <c:v>5.1875999999999998</c:v>
                </c:pt>
                <c:pt idx="2273">
                  <c:v>5.1875999999999998</c:v>
                </c:pt>
                <c:pt idx="2274">
                  <c:v>5.1875999999999998</c:v>
                </c:pt>
                <c:pt idx="2275">
                  <c:v>5.2183000000000002</c:v>
                </c:pt>
                <c:pt idx="2276">
                  <c:v>5.2544000000000004</c:v>
                </c:pt>
                <c:pt idx="2277">
                  <c:v>5.2218</c:v>
                </c:pt>
                <c:pt idx="2278">
                  <c:v>5.258</c:v>
                </c:pt>
                <c:pt idx="2279">
                  <c:v>5.258</c:v>
                </c:pt>
                <c:pt idx="2280">
                  <c:v>5.258</c:v>
                </c:pt>
                <c:pt idx="2281">
                  <c:v>5.258</c:v>
                </c:pt>
                <c:pt idx="2282">
                  <c:v>5.3678999999999997</c:v>
                </c:pt>
                <c:pt idx="2283">
                  <c:v>5.4353999999999996</c:v>
                </c:pt>
                <c:pt idx="2284">
                  <c:v>5.3730000000000002</c:v>
                </c:pt>
                <c:pt idx="2285">
                  <c:v>5.2899000000000003</c:v>
                </c:pt>
                <c:pt idx="2286">
                  <c:v>5.3726000000000003</c:v>
                </c:pt>
                <c:pt idx="2287">
                  <c:v>5.3726000000000003</c:v>
                </c:pt>
                <c:pt idx="2288">
                  <c:v>5.3726000000000003</c:v>
                </c:pt>
                <c:pt idx="2289">
                  <c:v>5.3975999999999997</c:v>
                </c:pt>
                <c:pt idx="2290">
                  <c:v>5.3451000000000004</c:v>
                </c:pt>
                <c:pt idx="2291">
                  <c:v>5.5019999999999998</c:v>
                </c:pt>
                <c:pt idx="2292">
                  <c:v>5.5591999999999997</c:v>
                </c:pt>
                <c:pt idx="2293">
                  <c:v>5.4869000000000003</c:v>
                </c:pt>
                <c:pt idx="2294">
                  <c:v>5.4869000000000003</c:v>
                </c:pt>
                <c:pt idx="2295">
                  <c:v>5.4869000000000003</c:v>
                </c:pt>
                <c:pt idx="2296">
                  <c:v>5.5861000000000001</c:v>
                </c:pt>
                <c:pt idx="2297">
                  <c:v>5.8007</c:v>
                </c:pt>
                <c:pt idx="2298">
                  <c:v>5.7416999999999998</c:v>
                </c:pt>
                <c:pt idx="2299">
                  <c:v>5.7362000000000002</c:v>
                </c:pt>
                <c:pt idx="2300">
                  <c:v>5.7203999999999997</c:v>
                </c:pt>
                <c:pt idx="2301">
                  <c:v>5.7203999999999997</c:v>
                </c:pt>
                <c:pt idx="2302">
                  <c:v>5.7203999999999997</c:v>
                </c:pt>
                <c:pt idx="2303">
                  <c:v>5.6952999999999996</c:v>
                </c:pt>
                <c:pt idx="2304">
                  <c:v>5.617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C7-40DB-BE7F-37FA2A9D3BF6}"/>
            </c:ext>
          </c:extLst>
        </c:ser>
        <c:ser>
          <c:idx val="4"/>
          <c:order val="4"/>
          <c:tx>
            <c:strRef>
              <c:f>'G I.9'!$M$2</c:f>
              <c:strCache>
                <c:ptCount val="1"/>
                <c:pt idx="0">
                  <c:v>5y</c:v>
                </c:pt>
              </c:strCache>
            </c:strRef>
          </c:tx>
          <c:spPr>
            <a:ln w="28575" cap="rnd">
              <a:solidFill>
                <a:srgbClr val="E4D51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9'!$H$3:$H$2307</c:f>
              <c:numCache>
                <c:formatCode>m/d/yyyy</c:formatCode>
                <c:ptCount val="2305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6</c:v>
                </c:pt>
                <c:pt idx="6">
                  <c:v>43107</c:v>
                </c:pt>
                <c:pt idx="7">
                  <c:v>43108</c:v>
                </c:pt>
                <c:pt idx="8">
                  <c:v>43109</c:v>
                </c:pt>
                <c:pt idx="9">
                  <c:v>43110</c:v>
                </c:pt>
                <c:pt idx="10">
                  <c:v>43111</c:v>
                </c:pt>
                <c:pt idx="11">
                  <c:v>43112</c:v>
                </c:pt>
                <c:pt idx="12">
                  <c:v>43113</c:v>
                </c:pt>
                <c:pt idx="13">
                  <c:v>43114</c:v>
                </c:pt>
                <c:pt idx="14">
                  <c:v>43115</c:v>
                </c:pt>
                <c:pt idx="15">
                  <c:v>43116</c:v>
                </c:pt>
                <c:pt idx="16">
                  <c:v>43117</c:v>
                </c:pt>
                <c:pt idx="17">
                  <c:v>43118</c:v>
                </c:pt>
                <c:pt idx="18">
                  <c:v>43119</c:v>
                </c:pt>
                <c:pt idx="19">
                  <c:v>43120</c:v>
                </c:pt>
                <c:pt idx="20">
                  <c:v>43121</c:v>
                </c:pt>
                <c:pt idx="21">
                  <c:v>43122</c:v>
                </c:pt>
                <c:pt idx="22">
                  <c:v>43123</c:v>
                </c:pt>
                <c:pt idx="23">
                  <c:v>43124</c:v>
                </c:pt>
                <c:pt idx="24">
                  <c:v>43125</c:v>
                </c:pt>
                <c:pt idx="25">
                  <c:v>43126</c:v>
                </c:pt>
                <c:pt idx="26">
                  <c:v>43127</c:v>
                </c:pt>
                <c:pt idx="27">
                  <c:v>43128</c:v>
                </c:pt>
                <c:pt idx="28">
                  <c:v>43129</c:v>
                </c:pt>
                <c:pt idx="29">
                  <c:v>43130</c:v>
                </c:pt>
                <c:pt idx="30">
                  <c:v>43131</c:v>
                </c:pt>
                <c:pt idx="31">
                  <c:v>43132</c:v>
                </c:pt>
                <c:pt idx="32">
                  <c:v>43133</c:v>
                </c:pt>
                <c:pt idx="33">
                  <c:v>43134</c:v>
                </c:pt>
                <c:pt idx="34">
                  <c:v>43135</c:v>
                </c:pt>
                <c:pt idx="35">
                  <c:v>43136</c:v>
                </c:pt>
                <c:pt idx="36">
                  <c:v>43137</c:v>
                </c:pt>
                <c:pt idx="37">
                  <c:v>43138</c:v>
                </c:pt>
                <c:pt idx="38">
                  <c:v>43139</c:v>
                </c:pt>
                <c:pt idx="39">
                  <c:v>43140</c:v>
                </c:pt>
                <c:pt idx="40">
                  <c:v>43141</c:v>
                </c:pt>
                <c:pt idx="41">
                  <c:v>43142</c:v>
                </c:pt>
                <c:pt idx="42">
                  <c:v>43143</c:v>
                </c:pt>
                <c:pt idx="43">
                  <c:v>43144</c:v>
                </c:pt>
                <c:pt idx="44">
                  <c:v>43145</c:v>
                </c:pt>
                <c:pt idx="45">
                  <c:v>43146</c:v>
                </c:pt>
                <c:pt idx="46">
                  <c:v>43147</c:v>
                </c:pt>
                <c:pt idx="47">
                  <c:v>43148</c:v>
                </c:pt>
                <c:pt idx="48">
                  <c:v>43149</c:v>
                </c:pt>
                <c:pt idx="49">
                  <c:v>43150</c:v>
                </c:pt>
                <c:pt idx="50">
                  <c:v>43151</c:v>
                </c:pt>
                <c:pt idx="51">
                  <c:v>43152</c:v>
                </c:pt>
                <c:pt idx="52">
                  <c:v>43153</c:v>
                </c:pt>
                <c:pt idx="53">
                  <c:v>43154</c:v>
                </c:pt>
                <c:pt idx="54">
                  <c:v>43155</c:v>
                </c:pt>
                <c:pt idx="55">
                  <c:v>43156</c:v>
                </c:pt>
                <c:pt idx="56">
                  <c:v>43157</c:v>
                </c:pt>
                <c:pt idx="57">
                  <c:v>43158</c:v>
                </c:pt>
                <c:pt idx="58">
                  <c:v>43159</c:v>
                </c:pt>
                <c:pt idx="59">
                  <c:v>43160</c:v>
                </c:pt>
                <c:pt idx="60">
                  <c:v>43161</c:v>
                </c:pt>
                <c:pt idx="61">
                  <c:v>43162</c:v>
                </c:pt>
                <c:pt idx="62">
                  <c:v>43163</c:v>
                </c:pt>
                <c:pt idx="63">
                  <c:v>43164</c:v>
                </c:pt>
                <c:pt idx="64">
                  <c:v>43165</c:v>
                </c:pt>
                <c:pt idx="65">
                  <c:v>43166</c:v>
                </c:pt>
                <c:pt idx="66">
                  <c:v>43167</c:v>
                </c:pt>
                <c:pt idx="67">
                  <c:v>43168</c:v>
                </c:pt>
                <c:pt idx="68">
                  <c:v>43169</c:v>
                </c:pt>
                <c:pt idx="69">
                  <c:v>43170</c:v>
                </c:pt>
                <c:pt idx="70">
                  <c:v>43171</c:v>
                </c:pt>
                <c:pt idx="71">
                  <c:v>43172</c:v>
                </c:pt>
                <c:pt idx="72">
                  <c:v>43173</c:v>
                </c:pt>
                <c:pt idx="73">
                  <c:v>43174</c:v>
                </c:pt>
                <c:pt idx="74">
                  <c:v>43175</c:v>
                </c:pt>
                <c:pt idx="75">
                  <c:v>43176</c:v>
                </c:pt>
                <c:pt idx="76">
                  <c:v>43177</c:v>
                </c:pt>
                <c:pt idx="77">
                  <c:v>43178</c:v>
                </c:pt>
                <c:pt idx="78">
                  <c:v>43179</c:v>
                </c:pt>
                <c:pt idx="79">
                  <c:v>43180</c:v>
                </c:pt>
                <c:pt idx="80">
                  <c:v>43181</c:v>
                </c:pt>
                <c:pt idx="81">
                  <c:v>43182</c:v>
                </c:pt>
                <c:pt idx="82">
                  <c:v>43183</c:v>
                </c:pt>
                <c:pt idx="83">
                  <c:v>43184</c:v>
                </c:pt>
                <c:pt idx="84">
                  <c:v>43185</c:v>
                </c:pt>
                <c:pt idx="85">
                  <c:v>43186</c:v>
                </c:pt>
                <c:pt idx="86">
                  <c:v>43187</c:v>
                </c:pt>
                <c:pt idx="87">
                  <c:v>43188</c:v>
                </c:pt>
                <c:pt idx="88">
                  <c:v>43189</c:v>
                </c:pt>
                <c:pt idx="89">
                  <c:v>43190</c:v>
                </c:pt>
                <c:pt idx="90">
                  <c:v>43191</c:v>
                </c:pt>
                <c:pt idx="91">
                  <c:v>43192</c:v>
                </c:pt>
                <c:pt idx="92">
                  <c:v>43193</c:v>
                </c:pt>
                <c:pt idx="93">
                  <c:v>43194</c:v>
                </c:pt>
                <c:pt idx="94">
                  <c:v>43195</c:v>
                </c:pt>
                <c:pt idx="95">
                  <c:v>43196</c:v>
                </c:pt>
                <c:pt idx="96">
                  <c:v>43197</c:v>
                </c:pt>
                <c:pt idx="97">
                  <c:v>43198</c:v>
                </c:pt>
                <c:pt idx="98">
                  <c:v>43199</c:v>
                </c:pt>
                <c:pt idx="99">
                  <c:v>43200</c:v>
                </c:pt>
                <c:pt idx="100">
                  <c:v>43201</c:v>
                </c:pt>
                <c:pt idx="101">
                  <c:v>43202</c:v>
                </c:pt>
                <c:pt idx="102">
                  <c:v>43203</c:v>
                </c:pt>
                <c:pt idx="103">
                  <c:v>43204</c:v>
                </c:pt>
                <c:pt idx="104">
                  <c:v>43205</c:v>
                </c:pt>
                <c:pt idx="105">
                  <c:v>43206</c:v>
                </c:pt>
                <c:pt idx="106">
                  <c:v>43207</c:v>
                </c:pt>
                <c:pt idx="107">
                  <c:v>43208</c:v>
                </c:pt>
                <c:pt idx="108">
                  <c:v>43209</c:v>
                </c:pt>
                <c:pt idx="109">
                  <c:v>43210</c:v>
                </c:pt>
                <c:pt idx="110">
                  <c:v>43211</c:v>
                </c:pt>
                <c:pt idx="111">
                  <c:v>43212</c:v>
                </c:pt>
                <c:pt idx="112">
                  <c:v>43213</c:v>
                </c:pt>
                <c:pt idx="113">
                  <c:v>43214</c:v>
                </c:pt>
                <c:pt idx="114">
                  <c:v>43215</c:v>
                </c:pt>
                <c:pt idx="115">
                  <c:v>43216</c:v>
                </c:pt>
                <c:pt idx="116">
                  <c:v>43217</c:v>
                </c:pt>
                <c:pt idx="117">
                  <c:v>43218</c:v>
                </c:pt>
                <c:pt idx="118">
                  <c:v>43219</c:v>
                </c:pt>
                <c:pt idx="119">
                  <c:v>43220</c:v>
                </c:pt>
                <c:pt idx="120">
                  <c:v>43221</c:v>
                </c:pt>
                <c:pt idx="121">
                  <c:v>43222</c:v>
                </c:pt>
                <c:pt idx="122">
                  <c:v>43223</c:v>
                </c:pt>
                <c:pt idx="123">
                  <c:v>43224</c:v>
                </c:pt>
                <c:pt idx="124">
                  <c:v>43225</c:v>
                </c:pt>
                <c:pt idx="125">
                  <c:v>43226</c:v>
                </c:pt>
                <c:pt idx="126">
                  <c:v>43227</c:v>
                </c:pt>
                <c:pt idx="127">
                  <c:v>43228</c:v>
                </c:pt>
                <c:pt idx="128">
                  <c:v>43229</c:v>
                </c:pt>
                <c:pt idx="129">
                  <c:v>43230</c:v>
                </c:pt>
                <c:pt idx="130">
                  <c:v>43231</c:v>
                </c:pt>
                <c:pt idx="131">
                  <c:v>43232</c:v>
                </c:pt>
                <c:pt idx="132">
                  <c:v>43233</c:v>
                </c:pt>
                <c:pt idx="133">
                  <c:v>43234</c:v>
                </c:pt>
                <c:pt idx="134">
                  <c:v>43235</c:v>
                </c:pt>
                <c:pt idx="135">
                  <c:v>43236</c:v>
                </c:pt>
                <c:pt idx="136">
                  <c:v>43237</c:v>
                </c:pt>
                <c:pt idx="137">
                  <c:v>43238</c:v>
                </c:pt>
                <c:pt idx="138">
                  <c:v>43239</c:v>
                </c:pt>
                <c:pt idx="139">
                  <c:v>43240</c:v>
                </c:pt>
                <c:pt idx="140">
                  <c:v>43241</c:v>
                </c:pt>
                <c:pt idx="141">
                  <c:v>43242</c:v>
                </c:pt>
                <c:pt idx="142">
                  <c:v>43243</c:v>
                </c:pt>
                <c:pt idx="143">
                  <c:v>43244</c:v>
                </c:pt>
                <c:pt idx="144">
                  <c:v>43245</c:v>
                </c:pt>
                <c:pt idx="145">
                  <c:v>43246</c:v>
                </c:pt>
                <c:pt idx="146">
                  <c:v>43247</c:v>
                </c:pt>
                <c:pt idx="147">
                  <c:v>43248</c:v>
                </c:pt>
                <c:pt idx="148">
                  <c:v>43249</c:v>
                </c:pt>
                <c:pt idx="149">
                  <c:v>43250</c:v>
                </c:pt>
                <c:pt idx="150">
                  <c:v>43251</c:v>
                </c:pt>
                <c:pt idx="151">
                  <c:v>43252</c:v>
                </c:pt>
                <c:pt idx="152">
                  <c:v>43253</c:v>
                </c:pt>
                <c:pt idx="153">
                  <c:v>43254</c:v>
                </c:pt>
                <c:pt idx="154">
                  <c:v>43255</c:v>
                </c:pt>
                <c:pt idx="155">
                  <c:v>43256</c:v>
                </c:pt>
                <c:pt idx="156">
                  <c:v>43257</c:v>
                </c:pt>
                <c:pt idx="157">
                  <c:v>43258</c:v>
                </c:pt>
                <c:pt idx="158">
                  <c:v>43259</c:v>
                </c:pt>
                <c:pt idx="159">
                  <c:v>43260</c:v>
                </c:pt>
                <c:pt idx="160">
                  <c:v>43261</c:v>
                </c:pt>
                <c:pt idx="161">
                  <c:v>43262</c:v>
                </c:pt>
                <c:pt idx="162">
                  <c:v>43263</c:v>
                </c:pt>
                <c:pt idx="163">
                  <c:v>43264</c:v>
                </c:pt>
                <c:pt idx="164">
                  <c:v>43265</c:v>
                </c:pt>
                <c:pt idx="165">
                  <c:v>43266</c:v>
                </c:pt>
                <c:pt idx="166">
                  <c:v>43267</c:v>
                </c:pt>
                <c:pt idx="167">
                  <c:v>43268</c:v>
                </c:pt>
                <c:pt idx="168">
                  <c:v>43269</c:v>
                </c:pt>
                <c:pt idx="169">
                  <c:v>43270</c:v>
                </c:pt>
                <c:pt idx="170">
                  <c:v>43271</c:v>
                </c:pt>
                <c:pt idx="171">
                  <c:v>43272</c:v>
                </c:pt>
                <c:pt idx="172">
                  <c:v>43273</c:v>
                </c:pt>
                <c:pt idx="173">
                  <c:v>43274</c:v>
                </c:pt>
                <c:pt idx="174">
                  <c:v>43275</c:v>
                </c:pt>
                <c:pt idx="175">
                  <c:v>43276</c:v>
                </c:pt>
                <c:pt idx="176">
                  <c:v>43277</c:v>
                </c:pt>
                <c:pt idx="177">
                  <c:v>43278</c:v>
                </c:pt>
                <c:pt idx="178">
                  <c:v>43279</c:v>
                </c:pt>
                <c:pt idx="179">
                  <c:v>43280</c:v>
                </c:pt>
                <c:pt idx="180">
                  <c:v>43281</c:v>
                </c:pt>
                <c:pt idx="181">
                  <c:v>43282</c:v>
                </c:pt>
                <c:pt idx="182">
                  <c:v>43283</c:v>
                </c:pt>
                <c:pt idx="183">
                  <c:v>43284</c:v>
                </c:pt>
                <c:pt idx="184">
                  <c:v>43285</c:v>
                </c:pt>
                <c:pt idx="185">
                  <c:v>43286</c:v>
                </c:pt>
                <c:pt idx="186">
                  <c:v>43287</c:v>
                </c:pt>
                <c:pt idx="187">
                  <c:v>43288</c:v>
                </c:pt>
                <c:pt idx="188">
                  <c:v>43289</c:v>
                </c:pt>
                <c:pt idx="189">
                  <c:v>43290</c:v>
                </c:pt>
                <c:pt idx="190">
                  <c:v>43291</c:v>
                </c:pt>
                <c:pt idx="191">
                  <c:v>43292</c:v>
                </c:pt>
                <c:pt idx="192">
                  <c:v>43293</c:v>
                </c:pt>
                <c:pt idx="193">
                  <c:v>43294</c:v>
                </c:pt>
                <c:pt idx="194">
                  <c:v>43295</c:v>
                </c:pt>
                <c:pt idx="195">
                  <c:v>43296</c:v>
                </c:pt>
                <c:pt idx="196">
                  <c:v>43297</c:v>
                </c:pt>
                <c:pt idx="197">
                  <c:v>43298</c:v>
                </c:pt>
                <c:pt idx="198">
                  <c:v>43299</c:v>
                </c:pt>
                <c:pt idx="199">
                  <c:v>43300</c:v>
                </c:pt>
                <c:pt idx="200">
                  <c:v>43301</c:v>
                </c:pt>
                <c:pt idx="201">
                  <c:v>43302</c:v>
                </c:pt>
                <c:pt idx="202">
                  <c:v>43303</c:v>
                </c:pt>
                <c:pt idx="203">
                  <c:v>43304</c:v>
                </c:pt>
                <c:pt idx="204">
                  <c:v>43305</c:v>
                </c:pt>
                <c:pt idx="205">
                  <c:v>43306</c:v>
                </c:pt>
                <c:pt idx="206">
                  <c:v>43307</c:v>
                </c:pt>
                <c:pt idx="207">
                  <c:v>43308</c:v>
                </c:pt>
                <c:pt idx="208">
                  <c:v>43309</c:v>
                </c:pt>
                <c:pt idx="209">
                  <c:v>43310</c:v>
                </c:pt>
                <c:pt idx="210">
                  <c:v>43311</c:v>
                </c:pt>
                <c:pt idx="211">
                  <c:v>43312</c:v>
                </c:pt>
                <c:pt idx="212">
                  <c:v>43313</c:v>
                </c:pt>
                <c:pt idx="213">
                  <c:v>43314</c:v>
                </c:pt>
                <c:pt idx="214">
                  <c:v>43315</c:v>
                </c:pt>
                <c:pt idx="215">
                  <c:v>43316</c:v>
                </c:pt>
                <c:pt idx="216">
                  <c:v>43317</c:v>
                </c:pt>
                <c:pt idx="217">
                  <c:v>43318</c:v>
                </c:pt>
                <c:pt idx="218">
                  <c:v>43319</c:v>
                </c:pt>
                <c:pt idx="219">
                  <c:v>43320</c:v>
                </c:pt>
                <c:pt idx="220">
                  <c:v>43321</c:v>
                </c:pt>
                <c:pt idx="221">
                  <c:v>43322</c:v>
                </c:pt>
                <c:pt idx="222">
                  <c:v>43323</c:v>
                </c:pt>
                <c:pt idx="223">
                  <c:v>43324</c:v>
                </c:pt>
                <c:pt idx="224">
                  <c:v>43325</c:v>
                </c:pt>
                <c:pt idx="225">
                  <c:v>43326</c:v>
                </c:pt>
                <c:pt idx="226">
                  <c:v>43327</c:v>
                </c:pt>
                <c:pt idx="227">
                  <c:v>43328</c:v>
                </c:pt>
                <c:pt idx="228">
                  <c:v>43329</c:v>
                </c:pt>
                <c:pt idx="229">
                  <c:v>43330</c:v>
                </c:pt>
                <c:pt idx="230">
                  <c:v>43331</c:v>
                </c:pt>
                <c:pt idx="231">
                  <c:v>43332</c:v>
                </c:pt>
                <c:pt idx="232">
                  <c:v>43333</c:v>
                </c:pt>
                <c:pt idx="233">
                  <c:v>43334</c:v>
                </c:pt>
                <c:pt idx="234">
                  <c:v>43335</c:v>
                </c:pt>
                <c:pt idx="235">
                  <c:v>43336</c:v>
                </c:pt>
                <c:pt idx="236">
                  <c:v>43337</c:v>
                </c:pt>
                <c:pt idx="237">
                  <c:v>43338</c:v>
                </c:pt>
                <c:pt idx="238">
                  <c:v>43339</c:v>
                </c:pt>
                <c:pt idx="239">
                  <c:v>43340</c:v>
                </c:pt>
                <c:pt idx="240">
                  <c:v>43341</c:v>
                </c:pt>
                <c:pt idx="241">
                  <c:v>43342</c:v>
                </c:pt>
                <c:pt idx="242">
                  <c:v>43343</c:v>
                </c:pt>
                <c:pt idx="243">
                  <c:v>43344</c:v>
                </c:pt>
                <c:pt idx="244">
                  <c:v>43345</c:v>
                </c:pt>
                <c:pt idx="245">
                  <c:v>43346</c:v>
                </c:pt>
                <c:pt idx="246">
                  <c:v>43347</c:v>
                </c:pt>
                <c:pt idx="247">
                  <c:v>43348</c:v>
                </c:pt>
                <c:pt idx="248">
                  <c:v>43349</c:v>
                </c:pt>
                <c:pt idx="249">
                  <c:v>43350</c:v>
                </c:pt>
                <c:pt idx="250">
                  <c:v>43351</c:v>
                </c:pt>
                <c:pt idx="251">
                  <c:v>43352</c:v>
                </c:pt>
                <c:pt idx="252">
                  <c:v>43353</c:v>
                </c:pt>
                <c:pt idx="253">
                  <c:v>43354</c:v>
                </c:pt>
                <c:pt idx="254">
                  <c:v>43355</c:v>
                </c:pt>
                <c:pt idx="255">
                  <c:v>43356</c:v>
                </c:pt>
                <c:pt idx="256">
                  <c:v>43357</c:v>
                </c:pt>
                <c:pt idx="257">
                  <c:v>43358</c:v>
                </c:pt>
                <c:pt idx="258">
                  <c:v>43359</c:v>
                </c:pt>
                <c:pt idx="259">
                  <c:v>43360</c:v>
                </c:pt>
                <c:pt idx="260">
                  <c:v>43361</c:v>
                </c:pt>
                <c:pt idx="261">
                  <c:v>43362</c:v>
                </c:pt>
                <c:pt idx="262">
                  <c:v>43363</c:v>
                </c:pt>
                <c:pt idx="263">
                  <c:v>43364</c:v>
                </c:pt>
                <c:pt idx="264">
                  <c:v>43365</c:v>
                </c:pt>
                <c:pt idx="265">
                  <c:v>43366</c:v>
                </c:pt>
                <c:pt idx="266">
                  <c:v>43367</c:v>
                </c:pt>
                <c:pt idx="267">
                  <c:v>43368</c:v>
                </c:pt>
                <c:pt idx="268">
                  <c:v>43369</c:v>
                </c:pt>
                <c:pt idx="269">
                  <c:v>43370</c:v>
                </c:pt>
                <c:pt idx="270">
                  <c:v>43371</c:v>
                </c:pt>
                <c:pt idx="271">
                  <c:v>43372</c:v>
                </c:pt>
                <c:pt idx="272">
                  <c:v>43373</c:v>
                </c:pt>
                <c:pt idx="273">
                  <c:v>43374</c:v>
                </c:pt>
                <c:pt idx="274">
                  <c:v>43375</c:v>
                </c:pt>
                <c:pt idx="275">
                  <c:v>43376</c:v>
                </c:pt>
                <c:pt idx="276">
                  <c:v>43377</c:v>
                </c:pt>
                <c:pt idx="277">
                  <c:v>43378</c:v>
                </c:pt>
                <c:pt idx="278">
                  <c:v>43379</c:v>
                </c:pt>
                <c:pt idx="279">
                  <c:v>43380</c:v>
                </c:pt>
                <c:pt idx="280">
                  <c:v>43381</c:v>
                </c:pt>
                <c:pt idx="281">
                  <c:v>43382</c:v>
                </c:pt>
                <c:pt idx="282">
                  <c:v>43383</c:v>
                </c:pt>
                <c:pt idx="283">
                  <c:v>43384</c:v>
                </c:pt>
                <c:pt idx="284">
                  <c:v>43385</c:v>
                </c:pt>
                <c:pt idx="285">
                  <c:v>43386</c:v>
                </c:pt>
                <c:pt idx="286">
                  <c:v>43387</c:v>
                </c:pt>
                <c:pt idx="287">
                  <c:v>43388</c:v>
                </c:pt>
                <c:pt idx="288">
                  <c:v>43389</c:v>
                </c:pt>
                <c:pt idx="289">
                  <c:v>43390</c:v>
                </c:pt>
                <c:pt idx="290">
                  <c:v>43391</c:v>
                </c:pt>
                <c:pt idx="291">
                  <c:v>43392</c:v>
                </c:pt>
                <c:pt idx="292">
                  <c:v>43393</c:v>
                </c:pt>
                <c:pt idx="293">
                  <c:v>43394</c:v>
                </c:pt>
                <c:pt idx="294">
                  <c:v>43395</c:v>
                </c:pt>
                <c:pt idx="295">
                  <c:v>43396</c:v>
                </c:pt>
                <c:pt idx="296">
                  <c:v>43397</c:v>
                </c:pt>
                <c:pt idx="297">
                  <c:v>43398</c:v>
                </c:pt>
                <c:pt idx="298">
                  <c:v>43399</c:v>
                </c:pt>
                <c:pt idx="299">
                  <c:v>43400</c:v>
                </c:pt>
                <c:pt idx="300">
                  <c:v>43401</c:v>
                </c:pt>
                <c:pt idx="301">
                  <c:v>43402</c:v>
                </c:pt>
                <c:pt idx="302">
                  <c:v>43403</c:v>
                </c:pt>
                <c:pt idx="303">
                  <c:v>43404</c:v>
                </c:pt>
                <c:pt idx="304">
                  <c:v>43405</c:v>
                </c:pt>
                <c:pt idx="305">
                  <c:v>43406</c:v>
                </c:pt>
                <c:pt idx="306">
                  <c:v>43407</c:v>
                </c:pt>
                <c:pt idx="307">
                  <c:v>43408</c:v>
                </c:pt>
                <c:pt idx="308">
                  <c:v>43409</c:v>
                </c:pt>
                <c:pt idx="309">
                  <c:v>43410</c:v>
                </c:pt>
                <c:pt idx="310">
                  <c:v>43411</c:v>
                </c:pt>
                <c:pt idx="311">
                  <c:v>43412</c:v>
                </c:pt>
                <c:pt idx="312">
                  <c:v>43413</c:v>
                </c:pt>
                <c:pt idx="313">
                  <c:v>43414</c:v>
                </c:pt>
                <c:pt idx="314">
                  <c:v>43415</c:v>
                </c:pt>
                <c:pt idx="315">
                  <c:v>43416</c:v>
                </c:pt>
                <c:pt idx="316">
                  <c:v>43417</c:v>
                </c:pt>
                <c:pt idx="317">
                  <c:v>43418</c:v>
                </c:pt>
                <c:pt idx="318">
                  <c:v>43419</c:v>
                </c:pt>
                <c:pt idx="319">
                  <c:v>43420</c:v>
                </c:pt>
                <c:pt idx="320">
                  <c:v>43421</c:v>
                </c:pt>
                <c:pt idx="321">
                  <c:v>43422</c:v>
                </c:pt>
                <c:pt idx="322">
                  <c:v>43423</c:v>
                </c:pt>
                <c:pt idx="323">
                  <c:v>43424</c:v>
                </c:pt>
                <c:pt idx="324">
                  <c:v>43425</c:v>
                </c:pt>
                <c:pt idx="325">
                  <c:v>43426</c:v>
                </c:pt>
                <c:pt idx="326">
                  <c:v>43427</c:v>
                </c:pt>
                <c:pt idx="327">
                  <c:v>43428</c:v>
                </c:pt>
                <c:pt idx="328">
                  <c:v>43429</c:v>
                </c:pt>
                <c:pt idx="329">
                  <c:v>43430</c:v>
                </c:pt>
                <c:pt idx="330">
                  <c:v>43431</c:v>
                </c:pt>
                <c:pt idx="331">
                  <c:v>43432</c:v>
                </c:pt>
                <c:pt idx="332">
                  <c:v>43433</c:v>
                </c:pt>
                <c:pt idx="333">
                  <c:v>43434</c:v>
                </c:pt>
                <c:pt idx="334">
                  <c:v>43435</c:v>
                </c:pt>
                <c:pt idx="335">
                  <c:v>43436</c:v>
                </c:pt>
                <c:pt idx="336">
                  <c:v>43437</c:v>
                </c:pt>
                <c:pt idx="337">
                  <c:v>43438</c:v>
                </c:pt>
                <c:pt idx="338">
                  <c:v>43439</c:v>
                </c:pt>
                <c:pt idx="339">
                  <c:v>43440</c:v>
                </c:pt>
                <c:pt idx="340">
                  <c:v>43441</c:v>
                </c:pt>
                <c:pt idx="341">
                  <c:v>43442</c:v>
                </c:pt>
                <c:pt idx="342">
                  <c:v>43443</c:v>
                </c:pt>
                <c:pt idx="343">
                  <c:v>43444</c:v>
                </c:pt>
                <c:pt idx="344">
                  <c:v>43445</c:v>
                </c:pt>
                <c:pt idx="345">
                  <c:v>43446</c:v>
                </c:pt>
                <c:pt idx="346">
                  <c:v>43447</c:v>
                </c:pt>
                <c:pt idx="347">
                  <c:v>43448</c:v>
                </c:pt>
                <c:pt idx="348">
                  <c:v>43449</c:v>
                </c:pt>
                <c:pt idx="349">
                  <c:v>43450</c:v>
                </c:pt>
                <c:pt idx="350">
                  <c:v>43451</c:v>
                </c:pt>
                <c:pt idx="351">
                  <c:v>43452</c:v>
                </c:pt>
                <c:pt idx="352">
                  <c:v>43453</c:v>
                </c:pt>
                <c:pt idx="353">
                  <c:v>43454</c:v>
                </c:pt>
                <c:pt idx="354">
                  <c:v>43455</c:v>
                </c:pt>
                <c:pt idx="355">
                  <c:v>43456</c:v>
                </c:pt>
                <c:pt idx="356">
                  <c:v>43457</c:v>
                </c:pt>
                <c:pt idx="357">
                  <c:v>43458</c:v>
                </c:pt>
                <c:pt idx="358">
                  <c:v>43459</c:v>
                </c:pt>
                <c:pt idx="359">
                  <c:v>43460</c:v>
                </c:pt>
                <c:pt idx="360">
                  <c:v>43461</c:v>
                </c:pt>
                <c:pt idx="361">
                  <c:v>43462</c:v>
                </c:pt>
                <c:pt idx="362">
                  <c:v>43463</c:v>
                </c:pt>
                <c:pt idx="363">
                  <c:v>43464</c:v>
                </c:pt>
                <c:pt idx="364">
                  <c:v>43465</c:v>
                </c:pt>
                <c:pt idx="365">
                  <c:v>43466</c:v>
                </c:pt>
                <c:pt idx="366">
                  <c:v>43467</c:v>
                </c:pt>
                <c:pt idx="367">
                  <c:v>43468</c:v>
                </c:pt>
                <c:pt idx="368">
                  <c:v>43469</c:v>
                </c:pt>
                <c:pt idx="369">
                  <c:v>43470</c:v>
                </c:pt>
                <c:pt idx="370">
                  <c:v>43471</c:v>
                </c:pt>
                <c:pt idx="371">
                  <c:v>43472</c:v>
                </c:pt>
                <c:pt idx="372">
                  <c:v>43473</c:v>
                </c:pt>
                <c:pt idx="373">
                  <c:v>43474</c:v>
                </c:pt>
                <c:pt idx="374">
                  <c:v>43475</c:v>
                </c:pt>
                <c:pt idx="375">
                  <c:v>43476</c:v>
                </c:pt>
                <c:pt idx="376">
                  <c:v>43477</c:v>
                </c:pt>
                <c:pt idx="377">
                  <c:v>43478</c:v>
                </c:pt>
                <c:pt idx="378">
                  <c:v>43479</c:v>
                </c:pt>
                <c:pt idx="379">
                  <c:v>43480</c:v>
                </c:pt>
                <c:pt idx="380">
                  <c:v>43481</c:v>
                </c:pt>
                <c:pt idx="381">
                  <c:v>43482</c:v>
                </c:pt>
                <c:pt idx="382">
                  <c:v>43483</c:v>
                </c:pt>
                <c:pt idx="383">
                  <c:v>43484</c:v>
                </c:pt>
                <c:pt idx="384">
                  <c:v>43485</c:v>
                </c:pt>
                <c:pt idx="385">
                  <c:v>43486</c:v>
                </c:pt>
                <c:pt idx="386">
                  <c:v>43487</c:v>
                </c:pt>
                <c:pt idx="387">
                  <c:v>43488</c:v>
                </c:pt>
                <c:pt idx="388">
                  <c:v>43489</c:v>
                </c:pt>
                <c:pt idx="389">
                  <c:v>43490</c:v>
                </c:pt>
                <c:pt idx="390">
                  <c:v>43491</c:v>
                </c:pt>
                <c:pt idx="391">
                  <c:v>43492</c:v>
                </c:pt>
                <c:pt idx="392">
                  <c:v>43493</c:v>
                </c:pt>
                <c:pt idx="393">
                  <c:v>43494</c:v>
                </c:pt>
                <c:pt idx="394">
                  <c:v>43495</c:v>
                </c:pt>
                <c:pt idx="395">
                  <c:v>43496</c:v>
                </c:pt>
                <c:pt idx="396">
                  <c:v>43497</c:v>
                </c:pt>
                <c:pt idx="397">
                  <c:v>43498</c:v>
                </c:pt>
                <c:pt idx="398">
                  <c:v>43499</c:v>
                </c:pt>
                <c:pt idx="399">
                  <c:v>43500</c:v>
                </c:pt>
                <c:pt idx="400">
                  <c:v>43501</c:v>
                </c:pt>
                <c:pt idx="401">
                  <c:v>43502</c:v>
                </c:pt>
                <c:pt idx="402">
                  <c:v>43503</c:v>
                </c:pt>
                <c:pt idx="403">
                  <c:v>43504</c:v>
                </c:pt>
                <c:pt idx="404">
                  <c:v>43505</c:v>
                </c:pt>
                <c:pt idx="405">
                  <c:v>43506</c:v>
                </c:pt>
                <c:pt idx="406">
                  <c:v>43507</c:v>
                </c:pt>
                <c:pt idx="407">
                  <c:v>43508</c:v>
                </c:pt>
                <c:pt idx="408">
                  <c:v>43509</c:v>
                </c:pt>
                <c:pt idx="409">
                  <c:v>43510</c:v>
                </c:pt>
                <c:pt idx="410">
                  <c:v>43511</c:v>
                </c:pt>
                <c:pt idx="411">
                  <c:v>43512</c:v>
                </c:pt>
                <c:pt idx="412">
                  <c:v>43513</c:v>
                </c:pt>
                <c:pt idx="413">
                  <c:v>43514</c:v>
                </c:pt>
                <c:pt idx="414">
                  <c:v>43515</c:v>
                </c:pt>
                <c:pt idx="415">
                  <c:v>43516</c:v>
                </c:pt>
                <c:pt idx="416">
                  <c:v>43517</c:v>
                </c:pt>
                <c:pt idx="417">
                  <c:v>43518</c:v>
                </c:pt>
                <c:pt idx="418">
                  <c:v>43519</c:v>
                </c:pt>
                <c:pt idx="419">
                  <c:v>43520</c:v>
                </c:pt>
                <c:pt idx="420">
                  <c:v>43521</c:v>
                </c:pt>
                <c:pt idx="421">
                  <c:v>43522</c:v>
                </c:pt>
                <c:pt idx="422">
                  <c:v>43523</c:v>
                </c:pt>
                <c:pt idx="423">
                  <c:v>43524</c:v>
                </c:pt>
                <c:pt idx="424">
                  <c:v>43525</c:v>
                </c:pt>
                <c:pt idx="425">
                  <c:v>43526</c:v>
                </c:pt>
                <c:pt idx="426">
                  <c:v>43527</c:v>
                </c:pt>
                <c:pt idx="427">
                  <c:v>43528</c:v>
                </c:pt>
                <c:pt idx="428">
                  <c:v>43529</c:v>
                </c:pt>
                <c:pt idx="429">
                  <c:v>43530</c:v>
                </c:pt>
                <c:pt idx="430">
                  <c:v>43531</c:v>
                </c:pt>
                <c:pt idx="431">
                  <c:v>43532</c:v>
                </c:pt>
                <c:pt idx="432">
                  <c:v>43533</c:v>
                </c:pt>
                <c:pt idx="433">
                  <c:v>43534</c:v>
                </c:pt>
                <c:pt idx="434">
                  <c:v>43535</c:v>
                </c:pt>
                <c:pt idx="435">
                  <c:v>43536</c:v>
                </c:pt>
                <c:pt idx="436">
                  <c:v>43537</c:v>
                </c:pt>
                <c:pt idx="437">
                  <c:v>43538</c:v>
                </c:pt>
                <c:pt idx="438">
                  <c:v>43539</c:v>
                </c:pt>
                <c:pt idx="439">
                  <c:v>43540</c:v>
                </c:pt>
                <c:pt idx="440">
                  <c:v>43541</c:v>
                </c:pt>
                <c:pt idx="441">
                  <c:v>43542</c:v>
                </c:pt>
                <c:pt idx="442">
                  <c:v>43543</c:v>
                </c:pt>
                <c:pt idx="443">
                  <c:v>43544</c:v>
                </c:pt>
                <c:pt idx="444">
                  <c:v>43545</c:v>
                </c:pt>
                <c:pt idx="445">
                  <c:v>43546</c:v>
                </c:pt>
                <c:pt idx="446">
                  <c:v>43547</c:v>
                </c:pt>
                <c:pt idx="447">
                  <c:v>43548</c:v>
                </c:pt>
                <c:pt idx="448">
                  <c:v>43549</c:v>
                </c:pt>
                <c:pt idx="449">
                  <c:v>43550</c:v>
                </c:pt>
                <c:pt idx="450">
                  <c:v>43551</c:v>
                </c:pt>
                <c:pt idx="451">
                  <c:v>43552</c:v>
                </c:pt>
                <c:pt idx="452">
                  <c:v>43553</c:v>
                </c:pt>
                <c:pt idx="453">
                  <c:v>43554</c:v>
                </c:pt>
                <c:pt idx="454">
                  <c:v>43555</c:v>
                </c:pt>
                <c:pt idx="455">
                  <c:v>43556</c:v>
                </c:pt>
                <c:pt idx="456">
                  <c:v>43557</c:v>
                </c:pt>
                <c:pt idx="457">
                  <c:v>43558</c:v>
                </c:pt>
                <c:pt idx="458">
                  <c:v>43559</c:v>
                </c:pt>
                <c:pt idx="459">
                  <c:v>43560</c:v>
                </c:pt>
                <c:pt idx="460">
                  <c:v>43561</c:v>
                </c:pt>
                <c:pt idx="461">
                  <c:v>43562</c:v>
                </c:pt>
                <c:pt idx="462">
                  <c:v>43563</c:v>
                </c:pt>
                <c:pt idx="463">
                  <c:v>43564</c:v>
                </c:pt>
                <c:pt idx="464">
                  <c:v>43565</c:v>
                </c:pt>
                <c:pt idx="465">
                  <c:v>43566</c:v>
                </c:pt>
                <c:pt idx="466">
                  <c:v>43567</c:v>
                </c:pt>
                <c:pt idx="467">
                  <c:v>43568</c:v>
                </c:pt>
                <c:pt idx="468">
                  <c:v>43569</c:v>
                </c:pt>
                <c:pt idx="469">
                  <c:v>43570</c:v>
                </c:pt>
                <c:pt idx="470">
                  <c:v>43571</c:v>
                </c:pt>
                <c:pt idx="471">
                  <c:v>43572</c:v>
                </c:pt>
                <c:pt idx="472">
                  <c:v>43573</c:v>
                </c:pt>
                <c:pt idx="473">
                  <c:v>43574</c:v>
                </c:pt>
                <c:pt idx="474">
                  <c:v>43575</c:v>
                </c:pt>
                <c:pt idx="475">
                  <c:v>43576</c:v>
                </c:pt>
                <c:pt idx="476">
                  <c:v>43577</c:v>
                </c:pt>
                <c:pt idx="477">
                  <c:v>43578</c:v>
                </c:pt>
                <c:pt idx="478">
                  <c:v>43579</c:v>
                </c:pt>
                <c:pt idx="479">
                  <c:v>43580</c:v>
                </c:pt>
                <c:pt idx="480">
                  <c:v>43581</c:v>
                </c:pt>
                <c:pt idx="481">
                  <c:v>43582</c:v>
                </c:pt>
                <c:pt idx="482">
                  <c:v>43583</c:v>
                </c:pt>
                <c:pt idx="483">
                  <c:v>43584</c:v>
                </c:pt>
                <c:pt idx="484">
                  <c:v>43585</c:v>
                </c:pt>
                <c:pt idx="485">
                  <c:v>43586</c:v>
                </c:pt>
                <c:pt idx="486">
                  <c:v>43587</c:v>
                </c:pt>
                <c:pt idx="487">
                  <c:v>43588</c:v>
                </c:pt>
                <c:pt idx="488">
                  <c:v>43589</c:v>
                </c:pt>
                <c:pt idx="489">
                  <c:v>43590</c:v>
                </c:pt>
                <c:pt idx="490">
                  <c:v>43591</c:v>
                </c:pt>
                <c:pt idx="491">
                  <c:v>43592</c:v>
                </c:pt>
                <c:pt idx="492">
                  <c:v>43593</c:v>
                </c:pt>
                <c:pt idx="493">
                  <c:v>43594</c:v>
                </c:pt>
                <c:pt idx="494">
                  <c:v>43595</c:v>
                </c:pt>
                <c:pt idx="495">
                  <c:v>43596</c:v>
                </c:pt>
                <c:pt idx="496">
                  <c:v>43597</c:v>
                </c:pt>
                <c:pt idx="497">
                  <c:v>43598</c:v>
                </c:pt>
                <c:pt idx="498">
                  <c:v>43599</c:v>
                </c:pt>
                <c:pt idx="499">
                  <c:v>43600</c:v>
                </c:pt>
                <c:pt idx="500">
                  <c:v>43601</c:v>
                </c:pt>
                <c:pt idx="501">
                  <c:v>43602</c:v>
                </c:pt>
                <c:pt idx="502">
                  <c:v>43603</c:v>
                </c:pt>
                <c:pt idx="503">
                  <c:v>43604</c:v>
                </c:pt>
                <c:pt idx="504">
                  <c:v>43605</c:v>
                </c:pt>
                <c:pt idx="505">
                  <c:v>43606</c:v>
                </c:pt>
                <c:pt idx="506">
                  <c:v>43607</c:v>
                </c:pt>
                <c:pt idx="507">
                  <c:v>43608</c:v>
                </c:pt>
                <c:pt idx="508">
                  <c:v>43609</c:v>
                </c:pt>
                <c:pt idx="509">
                  <c:v>43610</c:v>
                </c:pt>
                <c:pt idx="510">
                  <c:v>43611</c:v>
                </c:pt>
                <c:pt idx="511">
                  <c:v>43612</c:v>
                </c:pt>
                <c:pt idx="512">
                  <c:v>43613</c:v>
                </c:pt>
                <c:pt idx="513">
                  <c:v>43614</c:v>
                </c:pt>
                <c:pt idx="514">
                  <c:v>43615</c:v>
                </c:pt>
                <c:pt idx="515">
                  <c:v>43616</c:v>
                </c:pt>
                <c:pt idx="516">
                  <c:v>43617</c:v>
                </c:pt>
                <c:pt idx="517">
                  <c:v>43618</c:v>
                </c:pt>
                <c:pt idx="518">
                  <c:v>43619</c:v>
                </c:pt>
                <c:pt idx="519">
                  <c:v>43620</c:v>
                </c:pt>
                <c:pt idx="520">
                  <c:v>43621</c:v>
                </c:pt>
                <c:pt idx="521">
                  <c:v>43622</c:v>
                </c:pt>
                <c:pt idx="522">
                  <c:v>43623</c:v>
                </c:pt>
                <c:pt idx="523">
                  <c:v>43624</c:v>
                </c:pt>
                <c:pt idx="524">
                  <c:v>43625</c:v>
                </c:pt>
                <c:pt idx="525">
                  <c:v>43626</c:v>
                </c:pt>
                <c:pt idx="526">
                  <c:v>43627</c:v>
                </c:pt>
                <c:pt idx="527">
                  <c:v>43628</c:v>
                </c:pt>
                <c:pt idx="528">
                  <c:v>43629</c:v>
                </c:pt>
                <c:pt idx="529">
                  <c:v>43630</c:v>
                </c:pt>
                <c:pt idx="530">
                  <c:v>43631</c:v>
                </c:pt>
                <c:pt idx="531">
                  <c:v>43632</c:v>
                </c:pt>
                <c:pt idx="532">
                  <c:v>43633</c:v>
                </c:pt>
                <c:pt idx="533">
                  <c:v>43634</c:v>
                </c:pt>
                <c:pt idx="534">
                  <c:v>43635</c:v>
                </c:pt>
                <c:pt idx="535">
                  <c:v>43636</c:v>
                </c:pt>
                <c:pt idx="536">
                  <c:v>43637</c:v>
                </c:pt>
                <c:pt idx="537">
                  <c:v>43638</c:v>
                </c:pt>
                <c:pt idx="538">
                  <c:v>43639</c:v>
                </c:pt>
                <c:pt idx="539">
                  <c:v>43640</c:v>
                </c:pt>
                <c:pt idx="540">
                  <c:v>43641</c:v>
                </c:pt>
                <c:pt idx="541">
                  <c:v>43642</c:v>
                </c:pt>
                <c:pt idx="542">
                  <c:v>43643</c:v>
                </c:pt>
                <c:pt idx="543">
                  <c:v>43644</c:v>
                </c:pt>
                <c:pt idx="544">
                  <c:v>43645</c:v>
                </c:pt>
                <c:pt idx="545">
                  <c:v>43646</c:v>
                </c:pt>
                <c:pt idx="546">
                  <c:v>43647</c:v>
                </c:pt>
                <c:pt idx="547">
                  <c:v>43648</c:v>
                </c:pt>
                <c:pt idx="548">
                  <c:v>43649</c:v>
                </c:pt>
                <c:pt idx="549">
                  <c:v>43650</c:v>
                </c:pt>
                <c:pt idx="550">
                  <c:v>43651</c:v>
                </c:pt>
                <c:pt idx="551">
                  <c:v>43652</c:v>
                </c:pt>
                <c:pt idx="552">
                  <c:v>43653</c:v>
                </c:pt>
                <c:pt idx="553">
                  <c:v>43654</c:v>
                </c:pt>
                <c:pt idx="554">
                  <c:v>43655</c:v>
                </c:pt>
                <c:pt idx="555">
                  <c:v>43656</c:v>
                </c:pt>
                <c:pt idx="556">
                  <c:v>43657</c:v>
                </c:pt>
                <c:pt idx="557">
                  <c:v>43658</c:v>
                </c:pt>
                <c:pt idx="558">
                  <c:v>43659</c:v>
                </c:pt>
                <c:pt idx="559">
                  <c:v>43660</c:v>
                </c:pt>
                <c:pt idx="560">
                  <c:v>43661</c:v>
                </c:pt>
                <c:pt idx="561">
                  <c:v>43662</c:v>
                </c:pt>
                <c:pt idx="562">
                  <c:v>43663</c:v>
                </c:pt>
                <c:pt idx="563">
                  <c:v>43664</c:v>
                </c:pt>
                <c:pt idx="564">
                  <c:v>43665</c:v>
                </c:pt>
                <c:pt idx="565">
                  <c:v>43666</c:v>
                </c:pt>
                <c:pt idx="566">
                  <c:v>43667</c:v>
                </c:pt>
                <c:pt idx="567">
                  <c:v>43668</c:v>
                </c:pt>
                <c:pt idx="568">
                  <c:v>43669</c:v>
                </c:pt>
                <c:pt idx="569">
                  <c:v>43670</c:v>
                </c:pt>
                <c:pt idx="570">
                  <c:v>43671</c:v>
                </c:pt>
                <c:pt idx="571">
                  <c:v>43672</c:v>
                </c:pt>
                <c:pt idx="572">
                  <c:v>43673</c:v>
                </c:pt>
                <c:pt idx="573">
                  <c:v>43674</c:v>
                </c:pt>
                <c:pt idx="574">
                  <c:v>43675</c:v>
                </c:pt>
                <c:pt idx="575">
                  <c:v>43676</c:v>
                </c:pt>
                <c:pt idx="576">
                  <c:v>43677</c:v>
                </c:pt>
                <c:pt idx="577">
                  <c:v>43678</c:v>
                </c:pt>
                <c:pt idx="578">
                  <c:v>43679</c:v>
                </c:pt>
                <c:pt idx="579">
                  <c:v>43680</c:v>
                </c:pt>
                <c:pt idx="580">
                  <c:v>43681</c:v>
                </c:pt>
                <c:pt idx="581">
                  <c:v>43682</c:v>
                </c:pt>
                <c:pt idx="582">
                  <c:v>43683</c:v>
                </c:pt>
                <c:pt idx="583">
                  <c:v>43684</c:v>
                </c:pt>
                <c:pt idx="584">
                  <c:v>43685</c:v>
                </c:pt>
                <c:pt idx="585">
                  <c:v>43686</c:v>
                </c:pt>
                <c:pt idx="586">
                  <c:v>43687</c:v>
                </c:pt>
                <c:pt idx="587">
                  <c:v>43688</c:v>
                </c:pt>
                <c:pt idx="588">
                  <c:v>43689</c:v>
                </c:pt>
                <c:pt idx="589">
                  <c:v>43690</c:v>
                </c:pt>
                <c:pt idx="590">
                  <c:v>43691</c:v>
                </c:pt>
                <c:pt idx="591">
                  <c:v>43692</c:v>
                </c:pt>
                <c:pt idx="592">
                  <c:v>43693</c:v>
                </c:pt>
                <c:pt idx="593">
                  <c:v>43694</c:v>
                </c:pt>
                <c:pt idx="594">
                  <c:v>43695</c:v>
                </c:pt>
                <c:pt idx="595">
                  <c:v>43696</c:v>
                </c:pt>
                <c:pt idx="596">
                  <c:v>43697</c:v>
                </c:pt>
                <c:pt idx="597">
                  <c:v>43698</c:v>
                </c:pt>
                <c:pt idx="598">
                  <c:v>43699</c:v>
                </c:pt>
                <c:pt idx="599">
                  <c:v>43700</c:v>
                </c:pt>
                <c:pt idx="600">
                  <c:v>43701</c:v>
                </c:pt>
                <c:pt idx="601">
                  <c:v>43702</c:v>
                </c:pt>
                <c:pt idx="602">
                  <c:v>43703</c:v>
                </c:pt>
                <c:pt idx="603">
                  <c:v>43704</c:v>
                </c:pt>
                <c:pt idx="604">
                  <c:v>43705</c:v>
                </c:pt>
                <c:pt idx="605">
                  <c:v>43706</c:v>
                </c:pt>
                <c:pt idx="606">
                  <c:v>43707</c:v>
                </c:pt>
                <c:pt idx="607">
                  <c:v>43708</c:v>
                </c:pt>
                <c:pt idx="608">
                  <c:v>43709</c:v>
                </c:pt>
                <c:pt idx="609">
                  <c:v>43710</c:v>
                </c:pt>
                <c:pt idx="610">
                  <c:v>43711</c:v>
                </c:pt>
                <c:pt idx="611">
                  <c:v>43712</c:v>
                </c:pt>
                <c:pt idx="612">
                  <c:v>43713</c:v>
                </c:pt>
                <c:pt idx="613">
                  <c:v>43714</c:v>
                </c:pt>
                <c:pt idx="614">
                  <c:v>43715</c:v>
                </c:pt>
                <c:pt idx="615">
                  <c:v>43716</c:v>
                </c:pt>
                <c:pt idx="616">
                  <c:v>43717</c:v>
                </c:pt>
                <c:pt idx="617">
                  <c:v>43718</c:v>
                </c:pt>
                <c:pt idx="618">
                  <c:v>43719</c:v>
                </c:pt>
                <c:pt idx="619">
                  <c:v>43720</c:v>
                </c:pt>
                <c:pt idx="620">
                  <c:v>43721</c:v>
                </c:pt>
                <c:pt idx="621">
                  <c:v>43722</c:v>
                </c:pt>
                <c:pt idx="622">
                  <c:v>43723</c:v>
                </c:pt>
                <c:pt idx="623">
                  <c:v>43724</c:v>
                </c:pt>
                <c:pt idx="624">
                  <c:v>43725</c:v>
                </c:pt>
                <c:pt idx="625">
                  <c:v>43726</c:v>
                </c:pt>
                <c:pt idx="626">
                  <c:v>43727</c:v>
                </c:pt>
                <c:pt idx="627">
                  <c:v>43728</c:v>
                </c:pt>
                <c:pt idx="628">
                  <c:v>43729</c:v>
                </c:pt>
                <c:pt idx="629">
                  <c:v>43730</c:v>
                </c:pt>
                <c:pt idx="630">
                  <c:v>43731</c:v>
                </c:pt>
                <c:pt idx="631">
                  <c:v>43732</c:v>
                </c:pt>
                <c:pt idx="632">
                  <c:v>43733</c:v>
                </c:pt>
                <c:pt idx="633">
                  <c:v>43734</c:v>
                </c:pt>
                <c:pt idx="634">
                  <c:v>43735</c:v>
                </c:pt>
                <c:pt idx="635">
                  <c:v>43736</c:v>
                </c:pt>
                <c:pt idx="636">
                  <c:v>43737</c:v>
                </c:pt>
                <c:pt idx="637">
                  <c:v>43738</c:v>
                </c:pt>
                <c:pt idx="638">
                  <c:v>43739</c:v>
                </c:pt>
                <c:pt idx="639">
                  <c:v>43740</c:v>
                </c:pt>
                <c:pt idx="640">
                  <c:v>43741</c:v>
                </c:pt>
                <c:pt idx="641">
                  <c:v>43742</c:v>
                </c:pt>
                <c:pt idx="642">
                  <c:v>43743</c:v>
                </c:pt>
                <c:pt idx="643">
                  <c:v>43744</c:v>
                </c:pt>
                <c:pt idx="644">
                  <c:v>43745</c:v>
                </c:pt>
                <c:pt idx="645">
                  <c:v>43746</c:v>
                </c:pt>
                <c:pt idx="646">
                  <c:v>43747</c:v>
                </c:pt>
                <c:pt idx="647">
                  <c:v>43748</c:v>
                </c:pt>
                <c:pt idx="648">
                  <c:v>43749</c:v>
                </c:pt>
                <c:pt idx="649">
                  <c:v>43750</c:v>
                </c:pt>
                <c:pt idx="650">
                  <c:v>43751</c:v>
                </c:pt>
                <c:pt idx="651">
                  <c:v>43752</c:v>
                </c:pt>
                <c:pt idx="652">
                  <c:v>43753</c:v>
                </c:pt>
                <c:pt idx="653">
                  <c:v>43754</c:v>
                </c:pt>
                <c:pt idx="654">
                  <c:v>43755</c:v>
                </c:pt>
                <c:pt idx="655">
                  <c:v>43756</c:v>
                </c:pt>
                <c:pt idx="656">
                  <c:v>43757</c:v>
                </c:pt>
                <c:pt idx="657">
                  <c:v>43758</c:v>
                </c:pt>
                <c:pt idx="658">
                  <c:v>43759</c:v>
                </c:pt>
                <c:pt idx="659">
                  <c:v>43760</c:v>
                </c:pt>
                <c:pt idx="660">
                  <c:v>43761</c:v>
                </c:pt>
                <c:pt idx="661">
                  <c:v>43762</c:v>
                </c:pt>
                <c:pt idx="662">
                  <c:v>43763</c:v>
                </c:pt>
                <c:pt idx="663">
                  <c:v>43764</c:v>
                </c:pt>
                <c:pt idx="664">
                  <c:v>43765</c:v>
                </c:pt>
                <c:pt idx="665">
                  <c:v>43766</c:v>
                </c:pt>
                <c:pt idx="666">
                  <c:v>43767</c:v>
                </c:pt>
                <c:pt idx="667">
                  <c:v>43768</c:v>
                </c:pt>
                <c:pt idx="668">
                  <c:v>43769</c:v>
                </c:pt>
                <c:pt idx="669">
                  <c:v>43770</c:v>
                </c:pt>
                <c:pt idx="670">
                  <c:v>43771</c:v>
                </c:pt>
                <c:pt idx="671">
                  <c:v>43772</c:v>
                </c:pt>
                <c:pt idx="672">
                  <c:v>43773</c:v>
                </c:pt>
                <c:pt idx="673">
                  <c:v>43774</c:v>
                </c:pt>
                <c:pt idx="674">
                  <c:v>43775</c:v>
                </c:pt>
                <c:pt idx="675">
                  <c:v>43776</c:v>
                </c:pt>
                <c:pt idx="676">
                  <c:v>43777</c:v>
                </c:pt>
                <c:pt idx="677">
                  <c:v>43778</c:v>
                </c:pt>
                <c:pt idx="678">
                  <c:v>43779</c:v>
                </c:pt>
                <c:pt idx="679">
                  <c:v>43780</c:v>
                </c:pt>
                <c:pt idx="680">
                  <c:v>43781</c:v>
                </c:pt>
                <c:pt idx="681">
                  <c:v>43782</c:v>
                </c:pt>
                <c:pt idx="682">
                  <c:v>43783</c:v>
                </c:pt>
                <c:pt idx="683">
                  <c:v>43784</c:v>
                </c:pt>
                <c:pt idx="684">
                  <c:v>43785</c:v>
                </c:pt>
                <c:pt idx="685">
                  <c:v>43786</c:v>
                </c:pt>
                <c:pt idx="686">
                  <c:v>43787</c:v>
                </c:pt>
                <c:pt idx="687">
                  <c:v>43788</c:v>
                </c:pt>
                <c:pt idx="688">
                  <c:v>43789</c:v>
                </c:pt>
                <c:pt idx="689">
                  <c:v>43790</c:v>
                </c:pt>
                <c:pt idx="690">
                  <c:v>43791</c:v>
                </c:pt>
                <c:pt idx="691">
                  <c:v>43792</c:v>
                </c:pt>
                <c:pt idx="692">
                  <c:v>43793</c:v>
                </c:pt>
                <c:pt idx="693">
                  <c:v>43794</c:v>
                </c:pt>
                <c:pt idx="694">
                  <c:v>43795</c:v>
                </c:pt>
                <c:pt idx="695">
                  <c:v>43796</c:v>
                </c:pt>
                <c:pt idx="696">
                  <c:v>43797</c:v>
                </c:pt>
                <c:pt idx="697">
                  <c:v>43798</c:v>
                </c:pt>
                <c:pt idx="698">
                  <c:v>43799</c:v>
                </c:pt>
                <c:pt idx="699">
                  <c:v>43800</c:v>
                </c:pt>
                <c:pt idx="700">
                  <c:v>43801</c:v>
                </c:pt>
                <c:pt idx="701">
                  <c:v>43802</c:v>
                </c:pt>
                <c:pt idx="702">
                  <c:v>43803</c:v>
                </c:pt>
                <c:pt idx="703">
                  <c:v>43804</c:v>
                </c:pt>
                <c:pt idx="704">
                  <c:v>43805</c:v>
                </c:pt>
                <c:pt idx="705">
                  <c:v>43806</c:v>
                </c:pt>
                <c:pt idx="706">
                  <c:v>43807</c:v>
                </c:pt>
                <c:pt idx="707">
                  <c:v>43808</c:v>
                </c:pt>
                <c:pt idx="708">
                  <c:v>43809</c:v>
                </c:pt>
                <c:pt idx="709">
                  <c:v>43810</c:v>
                </c:pt>
                <c:pt idx="710">
                  <c:v>43811</c:v>
                </c:pt>
                <c:pt idx="711">
                  <c:v>43812</c:v>
                </c:pt>
                <c:pt idx="712">
                  <c:v>43813</c:v>
                </c:pt>
                <c:pt idx="713">
                  <c:v>43814</c:v>
                </c:pt>
                <c:pt idx="714">
                  <c:v>43815</c:v>
                </c:pt>
                <c:pt idx="715">
                  <c:v>43816</c:v>
                </c:pt>
                <c:pt idx="716">
                  <c:v>43817</c:v>
                </c:pt>
                <c:pt idx="717">
                  <c:v>43818</c:v>
                </c:pt>
                <c:pt idx="718">
                  <c:v>43819</c:v>
                </c:pt>
                <c:pt idx="719">
                  <c:v>43820</c:v>
                </c:pt>
                <c:pt idx="720">
                  <c:v>43821</c:v>
                </c:pt>
                <c:pt idx="721">
                  <c:v>43822</c:v>
                </c:pt>
                <c:pt idx="722">
                  <c:v>43823</c:v>
                </c:pt>
                <c:pt idx="723">
                  <c:v>43824</c:v>
                </c:pt>
                <c:pt idx="724">
                  <c:v>43825</c:v>
                </c:pt>
                <c:pt idx="725">
                  <c:v>43826</c:v>
                </c:pt>
                <c:pt idx="726">
                  <c:v>43827</c:v>
                </c:pt>
                <c:pt idx="727">
                  <c:v>43828</c:v>
                </c:pt>
                <c:pt idx="728">
                  <c:v>43829</c:v>
                </c:pt>
                <c:pt idx="729">
                  <c:v>43830</c:v>
                </c:pt>
                <c:pt idx="730">
                  <c:v>43831</c:v>
                </c:pt>
                <c:pt idx="731">
                  <c:v>43832</c:v>
                </c:pt>
                <c:pt idx="732">
                  <c:v>43833</c:v>
                </c:pt>
                <c:pt idx="733">
                  <c:v>43834</c:v>
                </c:pt>
                <c:pt idx="734">
                  <c:v>43835</c:v>
                </c:pt>
                <c:pt idx="735">
                  <c:v>43836</c:v>
                </c:pt>
                <c:pt idx="736">
                  <c:v>43837</c:v>
                </c:pt>
                <c:pt idx="737">
                  <c:v>43838</c:v>
                </c:pt>
                <c:pt idx="738">
                  <c:v>43839</c:v>
                </c:pt>
                <c:pt idx="739">
                  <c:v>43840</c:v>
                </c:pt>
                <c:pt idx="740">
                  <c:v>43841</c:v>
                </c:pt>
                <c:pt idx="741">
                  <c:v>43842</c:v>
                </c:pt>
                <c:pt idx="742">
                  <c:v>43843</c:v>
                </c:pt>
                <c:pt idx="743">
                  <c:v>43844</c:v>
                </c:pt>
                <c:pt idx="744">
                  <c:v>43845</c:v>
                </c:pt>
                <c:pt idx="745">
                  <c:v>43846</c:v>
                </c:pt>
                <c:pt idx="746">
                  <c:v>43847</c:v>
                </c:pt>
                <c:pt idx="747">
                  <c:v>43848</c:v>
                </c:pt>
                <c:pt idx="748">
                  <c:v>43849</c:v>
                </c:pt>
                <c:pt idx="749">
                  <c:v>43850</c:v>
                </c:pt>
                <c:pt idx="750">
                  <c:v>43851</c:v>
                </c:pt>
                <c:pt idx="751">
                  <c:v>43852</c:v>
                </c:pt>
                <c:pt idx="752">
                  <c:v>43853</c:v>
                </c:pt>
                <c:pt idx="753">
                  <c:v>43854</c:v>
                </c:pt>
                <c:pt idx="754">
                  <c:v>43855</c:v>
                </c:pt>
                <c:pt idx="755">
                  <c:v>43856</c:v>
                </c:pt>
                <c:pt idx="756">
                  <c:v>43857</c:v>
                </c:pt>
                <c:pt idx="757">
                  <c:v>43858</c:v>
                </c:pt>
                <c:pt idx="758">
                  <c:v>43859</c:v>
                </c:pt>
                <c:pt idx="759">
                  <c:v>43860</c:v>
                </c:pt>
                <c:pt idx="760">
                  <c:v>43861</c:v>
                </c:pt>
                <c:pt idx="761">
                  <c:v>43862</c:v>
                </c:pt>
                <c:pt idx="762">
                  <c:v>43863</c:v>
                </c:pt>
                <c:pt idx="763">
                  <c:v>43864</c:v>
                </c:pt>
                <c:pt idx="764">
                  <c:v>43865</c:v>
                </c:pt>
                <c:pt idx="765">
                  <c:v>43866</c:v>
                </c:pt>
                <c:pt idx="766">
                  <c:v>43867</c:v>
                </c:pt>
                <c:pt idx="767">
                  <c:v>43868</c:v>
                </c:pt>
                <c:pt idx="768">
                  <c:v>43869</c:v>
                </c:pt>
                <c:pt idx="769">
                  <c:v>43870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6</c:v>
                </c:pt>
                <c:pt idx="776">
                  <c:v>43877</c:v>
                </c:pt>
                <c:pt idx="777">
                  <c:v>43878</c:v>
                </c:pt>
                <c:pt idx="778">
                  <c:v>43879</c:v>
                </c:pt>
                <c:pt idx="779">
                  <c:v>43880</c:v>
                </c:pt>
                <c:pt idx="780">
                  <c:v>43881</c:v>
                </c:pt>
                <c:pt idx="781">
                  <c:v>43882</c:v>
                </c:pt>
                <c:pt idx="782">
                  <c:v>43883</c:v>
                </c:pt>
                <c:pt idx="783">
                  <c:v>43884</c:v>
                </c:pt>
                <c:pt idx="784">
                  <c:v>43885</c:v>
                </c:pt>
                <c:pt idx="785">
                  <c:v>43886</c:v>
                </c:pt>
                <c:pt idx="786">
                  <c:v>43887</c:v>
                </c:pt>
                <c:pt idx="787">
                  <c:v>43888</c:v>
                </c:pt>
                <c:pt idx="788">
                  <c:v>43889</c:v>
                </c:pt>
                <c:pt idx="789">
                  <c:v>43890</c:v>
                </c:pt>
                <c:pt idx="790">
                  <c:v>43891</c:v>
                </c:pt>
                <c:pt idx="791">
                  <c:v>43892</c:v>
                </c:pt>
                <c:pt idx="792">
                  <c:v>43893</c:v>
                </c:pt>
                <c:pt idx="793">
                  <c:v>43894</c:v>
                </c:pt>
                <c:pt idx="794">
                  <c:v>43895</c:v>
                </c:pt>
                <c:pt idx="795">
                  <c:v>43896</c:v>
                </c:pt>
                <c:pt idx="796">
                  <c:v>43897</c:v>
                </c:pt>
                <c:pt idx="797">
                  <c:v>43898</c:v>
                </c:pt>
                <c:pt idx="798">
                  <c:v>43899</c:v>
                </c:pt>
                <c:pt idx="799">
                  <c:v>43900</c:v>
                </c:pt>
                <c:pt idx="800">
                  <c:v>43901</c:v>
                </c:pt>
                <c:pt idx="801">
                  <c:v>43902</c:v>
                </c:pt>
                <c:pt idx="802">
                  <c:v>43903</c:v>
                </c:pt>
                <c:pt idx="803">
                  <c:v>43904</c:v>
                </c:pt>
                <c:pt idx="804">
                  <c:v>43905</c:v>
                </c:pt>
                <c:pt idx="805">
                  <c:v>43906</c:v>
                </c:pt>
                <c:pt idx="806">
                  <c:v>43907</c:v>
                </c:pt>
                <c:pt idx="807">
                  <c:v>43908</c:v>
                </c:pt>
                <c:pt idx="808">
                  <c:v>43909</c:v>
                </c:pt>
                <c:pt idx="809">
                  <c:v>43910</c:v>
                </c:pt>
                <c:pt idx="810">
                  <c:v>43911</c:v>
                </c:pt>
                <c:pt idx="811">
                  <c:v>43912</c:v>
                </c:pt>
                <c:pt idx="812">
                  <c:v>43913</c:v>
                </c:pt>
                <c:pt idx="813">
                  <c:v>43914</c:v>
                </c:pt>
                <c:pt idx="814">
                  <c:v>43915</c:v>
                </c:pt>
                <c:pt idx="815">
                  <c:v>43916</c:v>
                </c:pt>
                <c:pt idx="816">
                  <c:v>43917</c:v>
                </c:pt>
                <c:pt idx="817">
                  <c:v>43918</c:v>
                </c:pt>
                <c:pt idx="818">
                  <c:v>43919</c:v>
                </c:pt>
                <c:pt idx="819">
                  <c:v>43920</c:v>
                </c:pt>
                <c:pt idx="820">
                  <c:v>43921</c:v>
                </c:pt>
                <c:pt idx="821">
                  <c:v>43922</c:v>
                </c:pt>
                <c:pt idx="822">
                  <c:v>43923</c:v>
                </c:pt>
                <c:pt idx="823">
                  <c:v>43924</c:v>
                </c:pt>
                <c:pt idx="824">
                  <c:v>43925</c:v>
                </c:pt>
                <c:pt idx="825">
                  <c:v>43926</c:v>
                </c:pt>
                <c:pt idx="826">
                  <c:v>43927</c:v>
                </c:pt>
                <c:pt idx="827">
                  <c:v>43928</c:v>
                </c:pt>
                <c:pt idx="828">
                  <c:v>43929</c:v>
                </c:pt>
                <c:pt idx="829">
                  <c:v>43930</c:v>
                </c:pt>
                <c:pt idx="830">
                  <c:v>43931</c:v>
                </c:pt>
                <c:pt idx="831">
                  <c:v>43932</c:v>
                </c:pt>
                <c:pt idx="832">
                  <c:v>43933</c:v>
                </c:pt>
                <c:pt idx="833">
                  <c:v>43934</c:v>
                </c:pt>
                <c:pt idx="834">
                  <c:v>43935</c:v>
                </c:pt>
                <c:pt idx="835">
                  <c:v>43936</c:v>
                </c:pt>
                <c:pt idx="836">
                  <c:v>43937</c:v>
                </c:pt>
                <c:pt idx="837">
                  <c:v>43938</c:v>
                </c:pt>
                <c:pt idx="838">
                  <c:v>43939</c:v>
                </c:pt>
                <c:pt idx="839">
                  <c:v>43940</c:v>
                </c:pt>
                <c:pt idx="840">
                  <c:v>43941</c:v>
                </c:pt>
                <c:pt idx="841">
                  <c:v>43942</c:v>
                </c:pt>
                <c:pt idx="842">
                  <c:v>43943</c:v>
                </c:pt>
                <c:pt idx="843">
                  <c:v>43944</c:v>
                </c:pt>
                <c:pt idx="844">
                  <c:v>43945</c:v>
                </c:pt>
                <c:pt idx="845">
                  <c:v>43946</c:v>
                </c:pt>
                <c:pt idx="846">
                  <c:v>43947</c:v>
                </c:pt>
                <c:pt idx="847">
                  <c:v>43948</c:v>
                </c:pt>
                <c:pt idx="848">
                  <c:v>43949</c:v>
                </c:pt>
                <c:pt idx="849">
                  <c:v>43950</c:v>
                </c:pt>
                <c:pt idx="850">
                  <c:v>43951</c:v>
                </c:pt>
                <c:pt idx="851">
                  <c:v>43952</c:v>
                </c:pt>
                <c:pt idx="852">
                  <c:v>43953</c:v>
                </c:pt>
                <c:pt idx="853">
                  <c:v>43954</c:v>
                </c:pt>
                <c:pt idx="854">
                  <c:v>43955</c:v>
                </c:pt>
                <c:pt idx="855">
                  <c:v>43956</c:v>
                </c:pt>
                <c:pt idx="856">
                  <c:v>43957</c:v>
                </c:pt>
                <c:pt idx="857">
                  <c:v>43958</c:v>
                </c:pt>
                <c:pt idx="858">
                  <c:v>43959</c:v>
                </c:pt>
                <c:pt idx="859">
                  <c:v>43960</c:v>
                </c:pt>
                <c:pt idx="860">
                  <c:v>43961</c:v>
                </c:pt>
                <c:pt idx="861">
                  <c:v>43962</c:v>
                </c:pt>
                <c:pt idx="862">
                  <c:v>43963</c:v>
                </c:pt>
                <c:pt idx="863">
                  <c:v>43964</c:v>
                </c:pt>
                <c:pt idx="864">
                  <c:v>43965</c:v>
                </c:pt>
                <c:pt idx="865">
                  <c:v>43966</c:v>
                </c:pt>
                <c:pt idx="866">
                  <c:v>43967</c:v>
                </c:pt>
                <c:pt idx="867">
                  <c:v>43968</c:v>
                </c:pt>
                <c:pt idx="868">
                  <c:v>43969</c:v>
                </c:pt>
                <c:pt idx="869">
                  <c:v>43970</c:v>
                </c:pt>
                <c:pt idx="870">
                  <c:v>43971</c:v>
                </c:pt>
                <c:pt idx="871">
                  <c:v>43972</c:v>
                </c:pt>
                <c:pt idx="872">
                  <c:v>43973</c:v>
                </c:pt>
                <c:pt idx="873">
                  <c:v>43974</c:v>
                </c:pt>
                <c:pt idx="874">
                  <c:v>43975</c:v>
                </c:pt>
                <c:pt idx="875">
                  <c:v>43976</c:v>
                </c:pt>
                <c:pt idx="876">
                  <c:v>43977</c:v>
                </c:pt>
                <c:pt idx="877">
                  <c:v>43978</c:v>
                </c:pt>
                <c:pt idx="878">
                  <c:v>43979</c:v>
                </c:pt>
                <c:pt idx="879">
                  <c:v>43980</c:v>
                </c:pt>
                <c:pt idx="880">
                  <c:v>43981</c:v>
                </c:pt>
                <c:pt idx="881">
                  <c:v>43982</c:v>
                </c:pt>
                <c:pt idx="882">
                  <c:v>43983</c:v>
                </c:pt>
                <c:pt idx="883">
                  <c:v>43984</c:v>
                </c:pt>
                <c:pt idx="884">
                  <c:v>43985</c:v>
                </c:pt>
                <c:pt idx="885">
                  <c:v>43986</c:v>
                </c:pt>
                <c:pt idx="886">
                  <c:v>43987</c:v>
                </c:pt>
                <c:pt idx="887">
                  <c:v>43988</c:v>
                </c:pt>
                <c:pt idx="888">
                  <c:v>43989</c:v>
                </c:pt>
                <c:pt idx="889">
                  <c:v>43990</c:v>
                </c:pt>
                <c:pt idx="890">
                  <c:v>43991</c:v>
                </c:pt>
                <c:pt idx="891">
                  <c:v>43992</c:v>
                </c:pt>
                <c:pt idx="892">
                  <c:v>43993</c:v>
                </c:pt>
                <c:pt idx="893">
                  <c:v>43994</c:v>
                </c:pt>
                <c:pt idx="894">
                  <c:v>43995</c:v>
                </c:pt>
                <c:pt idx="895">
                  <c:v>43996</c:v>
                </c:pt>
                <c:pt idx="896">
                  <c:v>43997</c:v>
                </c:pt>
                <c:pt idx="897">
                  <c:v>43998</c:v>
                </c:pt>
                <c:pt idx="898">
                  <c:v>43999</c:v>
                </c:pt>
                <c:pt idx="899">
                  <c:v>44000</c:v>
                </c:pt>
                <c:pt idx="900">
                  <c:v>44001</c:v>
                </c:pt>
                <c:pt idx="901">
                  <c:v>44002</c:v>
                </c:pt>
                <c:pt idx="902">
                  <c:v>44003</c:v>
                </c:pt>
                <c:pt idx="903">
                  <c:v>44004</c:v>
                </c:pt>
                <c:pt idx="904">
                  <c:v>44005</c:v>
                </c:pt>
                <c:pt idx="905">
                  <c:v>44006</c:v>
                </c:pt>
                <c:pt idx="906">
                  <c:v>44007</c:v>
                </c:pt>
                <c:pt idx="907">
                  <c:v>44008</c:v>
                </c:pt>
                <c:pt idx="908">
                  <c:v>44009</c:v>
                </c:pt>
                <c:pt idx="909">
                  <c:v>44010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6</c:v>
                </c:pt>
                <c:pt idx="916">
                  <c:v>44017</c:v>
                </c:pt>
                <c:pt idx="917">
                  <c:v>44018</c:v>
                </c:pt>
                <c:pt idx="918">
                  <c:v>44019</c:v>
                </c:pt>
                <c:pt idx="919">
                  <c:v>44020</c:v>
                </c:pt>
                <c:pt idx="920">
                  <c:v>44021</c:v>
                </c:pt>
                <c:pt idx="921">
                  <c:v>44022</c:v>
                </c:pt>
                <c:pt idx="922">
                  <c:v>44023</c:v>
                </c:pt>
                <c:pt idx="923">
                  <c:v>44024</c:v>
                </c:pt>
                <c:pt idx="924">
                  <c:v>44025</c:v>
                </c:pt>
                <c:pt idx="925">
                  <c:v>44026</c:v>
                </c:pt>
                <c:pt idx="926">
                  <c:v>44027</c:v>
                </c:pt>
                <c:pt idx="927">
                  <c:v>44028</c:v>
                </c:pt>
                <c:pt idx="928">
                  <c:v>44029</c:v>
                </c:pt>
                <c:pt idx="929">
                  <c:v>44030</c:v>
                </c:pt>
                <c:pt idx="930">
                  <c:v>44031</c:v>
                </c:pt>
                <c:pt idx="931">
                  <c:v>44032</c:v>
                </c:pt>
                <c:pt idx="932">
                  <c:v>44033</c:v>
                </c:pt>
                <c:pt idx="933">
                  <c:v>44034</c:v>
                </c:pt>
                <c:pt idx="934">
                  <c:v>44035</c:v>
                </c:pt>
                <c:pt idx="935">
                  <c:v>44036</c:v>
                </c:pt>
                <c:pt idx="936">
                  <c:v>44037</c:v>
                </c:pt>
                <c:pt idx="937">
                  <c:v>44038</c:v>
                </c:pt>
                <c:pt idx="938">
                  <c:v>44039</c:v>
                </c:pt>
                <c:pt idx="939">
                  <c:v>44040</c:v>
                </c:pt>
                <c:pt idx="940">
                  <c:v>44041</c:v>
                </c:pt>
                <c:pt idx="941">
                  <c:v>44042</c:v>
                </c:pt>
                <c:pt idx="942">
                  <c:v>44043</c:v>
                </c:pt>
                <c:pt idx="943">
                  <c:v>44044</c:v>
                </c:pt>
                <c:pt idx="944">
                  <c:v>44045</c:v>
                </c:pt>
                <c:pt idx="945">
                  <c:v>44046</c:v>
                </c:pt>
                <c:pt idx="946">
                  <c:v>44047</c:v>
                </c:pt>
                <c:pt idx="947">
                  <c:v>44048</c:v>
                </c:pt>
                <c:pt idx="948">
                  <c:v>44049</c:v>
                </c:pt>
                <c:pt idx="949">
                  <c:v>44050</c:v>
                </c:pt>
                <c:pt idx="950">
                  <c:v>44051</c:v>
                </c:pt>
                <c:pt idx="951">
                  <c:v>44052</c:v>
                </c:pt>
                <c:pt idx="952">
                  <c:v>44053</c:v>
                </c:pt>
                <c:pt idx="953">
                  <c:v>44054</c:v>
                </c:pt>
                <c:pt idx="954">
                  <c:v>44055</c:v>
                </c:pt>
                <c:pt idx="955">
                  <c:v>44056</c:v>
                </c:pt>
                <c:pt idx="956">
                  <c:v>44057</c:v>
                </c:pt>
                <c:pt idx="957">
                  <c:v>44058</c:v>
                </c:pt>
                <c:pt idx="958">
                  <c:v>44059</c:v>
                </c:pt>
                <c:pt idx="959">
                  <c:v>44060</c:v>
                </c:pt>
                <c:pt idx="960">
                  <c:v>44061</c:v>
                </c:pt>
                <c:pt idx="961">
                  <c:v>44062</c:v>
                </c:pt>
                <c:pt idx="962">
                  <c:v>44063</c:v>
                </c:pt>
                <c:pt idx="963">
                  <c:v>44064</c:v>
                </c:pt>
                <c:pt idx="964">
                  <c:v>44065</c:v>
                </c:pt>
                <c:pt idx="965">
                  <c:v>44066</c:v>
                </c:pt>
                <c:pt idx="966">
                  <c:v>44067</c:v>
                </c:pt>
                <c:pt idx="967">
                  <c:v>44068</c:v>
                </c:pt>
                <c:pt idx="968">
                  <c:v>44069</c:v>
                </c:pt>
                <c:pt idx="969">
                  <c:v>44070</c:v>
                </c:pt>
                <c:pt idx="970">
                  <c:v>44071</c:v>
                </c:pt>
                <c:pt idx="971">
                  <c:v>44072</c:v>
                </c:pt>
                <c:pt idx="972">
                  <c:v>44073</c:v>
                </c:pt>
                <c:pt idx="973">
                  <c:v>44074</c:v>
                </c:pt>
                <c:pt idx="974">
                  <c:v>44075</c:v>
                </c:pt>
                <c:pt idx="975">
                  <c:v>44076</c:v>
                </c:pt>
                <c:pt idx="976">
                  <c:v>44077</c:v>
                </c:pt>
                <c:pt idx="977">
                  <c:v>44078</c:v>
                </c:pt>
                <c:pt idx="978">
                  <c:v>44079</c:v>
                </c:pt>
                <c:pt idx="979">
                  <c:v>44080</c:v>
                </c:pt>
                <c:pt idx="980">
                  <c:v>44081</c:v>
                </c:pt>
                <c:pt idx="981">
                  <c:v>44082</c:v>
                </c:pt>
                <c:pt idx="982">
                  <c:v>44083</c:v>
                </c:pt>
                <c:pt idx="983">
                  <c:v>44084</c:v>
                </c:pt>
                <c:pt idx="984">
                  <c:v>44085</c:v>
                </c:pt>
                <c:pt idx="985">
                  <c:v>44086</c:v>
                </c:pt>
                <c:pt idx="986">
                  <c:v>44087</c:v>
                </c:pt>
                <c:pt idx="987">
                  <c:v>44088</c:v>
                </c:pt>
                <c:pt idx="988">
                  <c:v>44089</c:v>
                </c:pt>
                <c:pt idx="989">
                  <c:v>44090</c:v>
                </c:pt>
                <c:pt idx="990">
                  <c:v>44091</c:v>
                </c:pt>
                <c:pt idx="991">
                  <c:v>44092</c:v>
                </c:pt>
                <c:pt idx="992">
                  <c:v>44093</c:v>
                </c:pt>
                <c:pt idx="993">
                  <c:v>44094</c:v>
                </c:pt>
                <c:pt idx="994">
                  <c:v>44095</c:v>
                </c:pt>
                <c:pt idx="995">
                  <c:v>44096</c:v>
                </c:pt>
                <c:pt idx="996">
                  <c:v>44097</c:v>
                </c:pt>
                <c:pt idx="997">
                  <c:v>44098</c:v>
                </c:pt>
                <c:pt idx="998">
                  <c:v>44099</c:v>
                </c:pt>
                <c:pt idx="999">
                  <c:v>44100</c:v>
                </c:pt>
                <c:pt idx="1000">
                  <c:v>44101</c:v>
                </c:pt>
                <c:pt idx="1001">
                  <c:v>44102</c:v>
                </c:pt>
                <c:pt idx="1002">
                  <c:v>44103</c:v>
                </c:pt>
                <c:pt idx="1003">
                  <c:v>44104</c:v>
                </c:pt>
                <c:pt idx="1004">
                  <c:v>44105</c:v>
                </c:pt>
                <c:pt idx="1005">
                  <c:v>44106</c:v>
                </c:pt>
                <c:pt idx="1006">
                  <c:v>44107</c:v>
                </c:pt>
                <c:pt idx="1007">
                  <c:v>44108</c:v>
                </c:pt>
                <c:pt idx="1008">
                  <c:v>44109</c:v>
                </c:pt>
                <c:pt idx="1009">
                  <c:v>44110</c:v>
                </c:pt>
                <c:pt idx="1010">
                  <c:v>44111</c:v>
                </c:pt>
                <c:pt idx="1011">
                  <c:v>44112</c:v>
                </c:pt>
                <c:pt idx="1012">
                  <c:v>44113</c:v>
                </c:pt>
                <c:pt idx="1013">
                  <c:v>44114</c:v>
                </c:pt>
                <c:pt idx="1014">
                  <c:v>44115</c:v>
                </c:pt>
                <c:pt idx="1015">
                  <c:v>44116</c:v>
                </c:pt>
                <c:pt idx="1016">
                  <c:v>44117</c:v>
                </c:pt>
                <c:pt idx="1017">
                  <c:v>44118</c:v>
                </c:pt>
                <c:pt idx="1018">
                  <c:v>44119</c:v>
                </c:pt>
                <c:pt idx="1019">
                  <c:v>44120</c:v>
                </c:pt>
                <c:pt idx="1020">
                  <c:v>44121</c:v>
                </c:pt>
                <c:pt idx="1021">
                  <c:v>44122</c:v>
                </c:pt>
                <c:pt idx="1022">
                  <c:v>44123</c:v>
                </c:pt>
                <c:pt idx="1023">
                  <c:v>44124</c:v>
                </c:pt>
                <c:pt idx="1024">
                  <c:v>44125</c:v>
                </c:pt>
                <c:pt idx="1025">
                  <c:v>44126</c:v>
                </c:pt>
                <c:pt idx="1026">
                  <c:v>44127</c:v>
                </c:pt>
                <c:pt idx="1027">
                  <c:v>44128</c:v>
                </c:pt>
                <c:pt idx="1028">
                  <c:v>44129</c:v>
                </c:pt>
                <c:pt idx="1029">
                  <c:v>44130</c:v>
                </c:pt>
                <c:pt idx="1030">
                  <c:v>44131</c:v>
                </c:pt>
                <c:pt idx="1031">
                  <c:v>44132</c:v>
                </c:pt>
                <c:pt idx="1032">
                  <c:v>44133</c:v>
                </c:pt>
                <c:pt idx="1033">
                  <c:v>44134</c:v>
                </c:pt>
                <c:pt idx="1034">
                  <c:v>44135</c:v>
                </c:pt>
                <c:pt idx="1035">
                  <c:v>44136</c:v>
                </c:pt>
                <c:pt idx="1036">
                  <c:v>44137</c:v>
                </c:pt>
                <c:pt idx="1037">
                  <c:v>44138</c:v>
                </c:pt>
                <c:pt idx="1038">
                  <c:v>44139</c:v>
                </c:pt>
                <c:pt idx="1039">
                  <c:v>44140</c:v>
                </c:pt>
                <c:pt idx="1040">
                  <c:v>44141</c:v>
                </c:pt>
                <c:pt idx="1041">
                  <c:v>44142</c:v>
                </c:pt>
                <c:pt idx="1042">
                  <c:v>44143</c:v>
                </c:pt>
                <c:pt idx="1043">
                  <c:v>44144</c:v>
                </c:pt>
                <c:pt idx="1044">
                  <c:v>44145</c:v>
                </c:pt>
                <c:pt idx="1045">
                  <c:v>44146</c:v>
                </c:pt>
                <c:pt idx="1046">
                  <c:v>44147</c:v>
                </c:pt>
                <c:pt idx="1047">
                  <c:v>44148</c:v>
                </c:pt>
                <c:pt idx="1048">
                  <c:v>44149</c:v>
                </c:pt>
                <c:pt idx="1049">
                  <c:v>44150</c:v>
                </c:pt>
                <c:pt idx="1050">
                  <c:v>44151</c:v>
                </c:pt>
                <c:pt idx="1051">
                  <c:v>44152</c:v>
                </c:pt>
                <c:pt idx="1052">
                  <c:v>44153</c:v>
                </c:pt>
                <c:pt idx="1053">
                  <c:v>44154</c:v>
                </c:pt>
                <c:pt idx="1054">
                  <c:v>44155</c:v>
                </c:pt>
                <c:pt idx="1055">
                  <c:v>44156</c:v>
                </c:pt>
                <c:pt idx="1056">
                  <c:v>44157</c:v>
                </c:pt>
                <c:pt idx="1057">
                  <c:v>44158</c:v>
                </c:pt>
                <c:pt idx="1058">
                  <c:v>44159</c:v>
                </c:pt>
                <c:pt idx="1059">
                  <c:v>44160</c:v>
                </c:pt>
                <c:pt idx="1060">
                  <c:v>44161</c:v>
                </c:pt>
                <c:pt idx="1061">
                  <c:v>44162</c:v>
                </c:pt>
                <c:pt idx="1062">
                  <c:v>44163</c:v>
                </c:pt>
                <c:pt idx="1063">
                  <c:v>44164</c:v>
                </c:pt>
                <c:pt idx="1064">
                  <c:v>44165</c:v>
                </c:pt>
                <c:pt idx="1065">
                  <c:v>44166</c:v>
                </c:pt>
                <c:pt idx="1066">
                  <c:v>44167</c:v>
                </c:pt>
                <c:pt idx="1067">
                  <c:v>44168</c:v>
                </c:pt>
                <c:pt idx="1068">
                  <c:v>44169</c:v>
                </c:pt>
                <c:pt idx="1069">
                  <c:v>44170</c:v>
                </c:pt>
                <c:pt idx="1070">
                  <c:v>44171</c:v>
                </c:pt>
                <c:pt idx="1071">
                  <c:v>44172</c:v>
                </c:pt>
                <c:pt idx="1072">
                  <c:v>44173</c:v>
                </c:pt>
                <c:pt idx="1073">
                  <c:v>44174</c:v>
                </c:pt>
                <c:pt idx="1074">
                  <c:v>44175</c:v>
                </c:pt>
                <c:pt idx="1075">
                  <c:v>44176</c:v>
                </c:pt>
                <c:pt idx="1076">
                  <c:v>44177</c:v>
                </c:pt>
                <c:pt idx="1077">
                  <c:v>44178</c:v>
                </c:pt>
                <c:pt idx="1078">
                  <c:v>44179</c:v>
                </c:pt>
                <c:pt idx="1079">
                  <c:v>44180</c:v>
                </c:pt>
                <c:pt idx="1080">
                  <c:v>44181</c:v>
                </c:pt>
                <c:pt idx="1081">
                  <c:v>44182</c:v>
                </c:pt>
                <c:pt idx="1082">
                  <c:v>44183</c:v>
                </c:pt>
                <c:pt idx="1083">
                  <c:v>44184</c:v>
                </c:pt>
                <c:pt idx="1084">
                  <c:v>44185</c:v>
                </c:pt>
                <c:pt idx="1085">
                  <c:v>44186</c:v>
                </c:pt>
                <c:pt idx="1086">
                  <c:v>44187</c:v>
                </c:pt>
                <c:pt idx="1087">
                  <c:v>44188</c:v>
                </c:pt>
                <c:pt idx="1088">
                  <c:v>44189</c:v>
                </c:pt>
                <c:pt idx="1089">
                  <c:v>44190</c:v>
                </c:pt>
                <c:pt idx="1090">
                  <c:v>44191</c:v>
                </c:pt>
                <c:pt idx="1091">
                  <c:v>44192</c:v>
                </c:pt>
                <c:pt idx="1092">
                  <c:v>44193</c:v>
                </c:pt>
                <c:pt idx="1093">
                  <c:v>44194</c:v>
                </c:pt>
                <c:pt idx="1094">
                  <c:v>44195</c:v>
                </c:pt>
                <c:pt idx="1095">
                  <c:v>44196</c:v>
                </c:pt>
                <c:pt idx="1096">
                  <c:v>44197</c:v>
                </c:pt>
                <c:pt idx="1097">
                  <c:v>44198</c:v>
                </c:pt>
                <c:pt idx="1098">
                  <c:v>44199</c:v>
                </c:pt>
                <c:pt idx="1099">
                  <c:v>44200</c:v>
                </c:pt>
                <c:pt idx="1100">
                  <c:v>44201</c:v>
                </c:pt>
                <c:pt idx="1101">
                  <c:v>44202</c:v>
                </c:pt>
                <c:pt idx="1102">
                  <c:v>44203</c:v>
                </c:pt>
                <c:pt idx="1103">
                  <c:v>44204</c:v>
                </c:pt>
                <c:pt idx="1104">
                  <c:v>44205</c:v>
                </c:pt>
                <c:pt idx="1105">
                  <c:v>44206</c:v>
                </c:pt>
                <c:pt idx="1106">
                  <c:v>44207</c:v>
                </c:pt>
                <c:pt idx="1107">
                  <c:v>44208</c:v>
                </c:pt>
                <c:pt idx="1108">
                  <c:v>44209</c:v>
                </c:pt>
                <c:pt idx="1109">
                  <c:v>44210</c:v>
                </c:pt>
                <c:pt idx="1110">
                  <c:v>44211</c:v>
                </c:pt>
                <c:pt idx="1111">
                  <c:v>44212</c:v>
                </c:pt>
                <c:pt idx="1112">
                  <c:v>44213</c:v>
                </c:pt>
                <c:pt idx="1113">
                  <c:v>44214</c:v>
                </c:pt>
                <c:pt idx="1114">
                  <c:v>44215</c:v>
                </c:pt>
                <c:pt idx="1115">
                  <c:v>44216</c:v>
                </c:pt>
                <c:pt idx="1116">
                  <c:v>44217</c:v>
                </c:pt>
                <c:pt idx="1117">
                  <c:v>44218</c:v>
                </c:pt>
                <c:pt idx="1118">
                  <c:v>44219</c:v>
                </c:pt>
                <c:pt idx="1119">
                  <c:v>44220</c:v>
                </c:pt>
                <c:pt idx="1120">
                  <c:v>44221</c:v>
                </c:pt>
                <c:pt idx="1121">
                  <c:v>44222</c:v>
                </c:pt>
                <c:pt idx="1122">
                  <c:v>44223</c:v>
                </c:pt>
                <c:pt idx="1123">
                  <c:v>44224</c:v>
                </c:pt>
                <c:pt idx="1124">
                  <c:v>44225</c:v>
                </c:pt>
                <c:pt idx="1125">
                  <c:v>44226</c:v>
                </c:pt>
                <c:pt idx="1126">
                  <c:v>44227</c:v>
                </c:pt>
                <c:pt idx="1127">
                  <c:v>44228</c:v>
                </c:pt>
                <c:pt idx="1128">
                  <c:v>44229</c:v>
                </c:pt>
                <c:pt idx="1129">
                  <c:v>44230</c:v>
                </c:pt>
                <c:pt idx="1130">
                  <c:v>44231</c:v>
                </c:pt>
                <c:pt idx="1131">
                  <c:v>44232</c:v>
                </c:pt>
                <c:pt idx="1132">
                  <c:v>44233</c:v>
                </c:pt>
                <c:pt idx="1133">
                  <c:v>44234</c:v>
                </c:pt>
                <c:pt idx="1134">
                  <c:v>44235</c:v>
                </c:pt>
                <c:pt idx="1135">
                  <c:v>44236</c:v>
                </c:pt>
                <c:pt idx="1136">
                  <c:v>44237</c:v>
                </c:pt>
                <c:pt idx="1137">
                  <c:v>44238</c:v>
                </c:pt>
                <c:pt idx="1138">
                  <c:v>44239</c:v>
                </c:pt>
                <c:pt idx="1139">
                  <c:v>44240</c:v>
                </c:pt>
                <c:pt idx="1140">
                  <c:v>44241</c:v>
                </c:pt>
                <c:pt idx="1141">
                  <c:v>44242</c:v>
                </c:pt>
                <c:pt idx="1142">
                  <c:v>44243</c:v>
                </c:pt>
                <c:pt idx="1143">
                  <c:v>44244</c:v>
                </c:pt>
                <c:pt idx="1144">
                  <c:v>44245</c:v>
                </c:pt>
                <c:pt idx="1145">
                  <c:v>44246</c:v>
                </c:pt>
                <c:pt idx="1146">
                  <c:v>44247</c:v>
                </c:pt>
                <c:pt idx="1147">
                  <c:v>44248</c:v>
                </c:pt>
                <c:pt idx="1148">
                  <c:v>44249</c:v>
                </c:pt>
                <c:pt idx="1149">
                  <c:v>44250</c:v>
                </c:pt>
                <c:pt idx="1150">
                  <c:v>44251</c:v>
                </c:pt>
                <c:pt idx="1151">
                  <c:v>44252</c:v>
                </c:pt>
                <c:pt idx="1152">
                  <c:v>44253</c:v>
                </c:pt>
                <c:pt idx="1153">
                  <c:v>44254</c:v>
                </c:pt>
                <c:pt idx="1154">
                  <c:v>44255</c:v>
                </c:pt>
                <c:pt idx="1155">
                  <c:v>44256</c:v>
                </c:pt>
                <c:pt idx="1156">
                  <c:v>44257</c:v>
                </c:pt>
                <c:pt idx="1157">
                  <c:v>44258</c:v>
                </c:pt>
                <c:pt idx="1158">
                  <c:v>44259</c:v>
                </c:pt>
                <c:pt idx="1159">
                  <c:v>44260</c:v>
                </c:pt>
                <c:pt idx="1160">
                  <c:v>44261</c:v>
                </c:pt>
                <c:pt idx="1161">
                  <c:v>44262</c:v>
                </c:pt>
                <c:pt idx="1162">
                  <c:v>44263</c:v>
                </c:pt>
                <c:pt idx="1163">
                  <c:v>44264</c:v>
                </c:pt>
                <c:pt idx="1164">
                  <c:v>44265</c:v>
                </c:pt>
                <c:pt idx="1165">
                  <c:v>44266</c:v>
                </c:pt>
                <c:pt idx="1166">
                  <c:v>44267</c:v>
                </c:pt>
                <c:pt idx="1167">
                  <c:v>44268</c:v>
                </c:pt>
                <c:pt idx="1168">
                  <c:v>44269</c:v>
                </c:pt>
                <c:pt idx="1169">
                  <c:v>44270</c:v>
                </c:pt>
                <c:pt idx="1170">
                  <c:v>44271</c:v>
                </c:pt>
                <c:pt idx="1171">
                  <c:v>44272</c:v>
                </c:pt>
                <c:pt idx="1172">
                  <c:v>44273</c:v>
                </c:pt>
                <c:pt idx="1173">
                  <c:v>44274</c:v>
                </c:pt>
                <c:pt idx="1174">
                  <c:v>44275</c:v>
                </c:pt>
                <c:pt idx="1175">
                  <c:v>44276</c:v>
                </c:pt>
                <c:pt idx="1176">
                  <c:v>44277</c:v>
                </c:pt>
                <c:pt idx="1177">
                  <c:v>44278</c:v>
                </c:pt>
                <c:pt idx="1178">
                  <c:v>44279</c:v>
                </c:pt>
                <c:pt idx="1179">
                  <c:v>44280</c:v>
                </c:pt>
                <c:pt idx="1180">
                  <c:v>44281</c:v>
                </c:pt>
                <c:pt idx="1181">
                  <c:v>44282</c:v>
                </c:pt>
                <c:pt idx="1182">
                  <c:v>44283</c:v>
                </c:pt>
                <c:pt idx="1183">
                  <c:v>44284</c:v>
                </c:pt>
                <c:pt idx="1184">
                  <c:v>44285</c:v>
                </c:pt>
                <c:pt idx="1185">
                  <c:v>44286</c:v>
                </c:pt>
                <c:pt idx="1186">
                  <c:v>44287</c:v>
                </c:pt>
                <c:pt idx="1187">
                  <c:v>44288</c:v>
                </c:pt>
                <c:pt idx="1188">
                  <c:v>44289</c:v>
                </c:pt>
                <c:pt idx="1189">
                  <c:v>44290</c:v>
                </c:pt>
                <c:pt idx="1190">
                  <c:v>44291</c:v>
                </c:pt>
                <c:pt idx="1191">
                  <c:v>44292</c:v>
                </c:pt>
                <c:pt idx="1192">
                  <c:v>44293</c:v>
                </c:pt>
                <c:pt idx="1193">
                  <c:v>44294</c:v>
                </c:pt>
                <c:pt idx="1194">
                  <c:v>44295</c:v>
                </c:pt>
                <c:pt idx="1195">
                  <c:v>44296</c:v>
                </c:pt>
                <c:pt idx="1196">
                  <c:v>44297</c:v>
                </c:pt>
                <c:pt idx="1197">
                  <c:v>44298</c:v>
                </c:pt>
                <c:pt idx="1198">
                  <c:v>44299</c:v>
                </c:pt>
                <c:pt idx="1199">
                  <c:v>44300</c:v>
                </c:pt>
                <c:pt idx="1200">
                  <c:v>44301</c:v>
                </c:pt>
                <c:pt idx="1201">
                  <c:v>44302</c:v>
                </c:pt>
                <c:pt idx="1202">
                  <c:v>44303</c:v>
                </c:pt>
                <c:pt idx="1203">
                  <c:v>44304</c:v>
                </c:pt>
                <c:pt idx="1204">
                  <c:v>44305</c:v>
                </c:pt>
                <c:pt idx="1205">
                  <c:v>44306</c:v>
                </c:pt>
                <c:pt idx="1206">
                  <c:v>44307</c:v>
                </c:pt>
                <c:pt idx="1207">
                  <c:v>44308</c:v>
                </c:pt>
                <c:pt idx="1208">
                  <c:v>44309</c:v>
                </c:pt>
                <c:pt idx="1209">
                  <c:v>44310</c:v>
                </c:pt>
                <c:pt idx="1210">
                  <c:v>44311</c:v>
                </c:pt>
                <c:pt idx="1211">
                  <c:v>44312</c:v>
                </c:pt>
                <c:pt idx="1212">
                  <c:v>44313</c:v>
                </c:pt>
                <c:pt idx="1213">
                  <c:v>44314</c:v>
                </c:pt>
                <c:pt idx="1214">
                  <c:v>44315</c:v>
                </c:pt>
                <c:pt idx="1215">
                  <c:v>44316</c:v>
                </c:pt>
                <c:pt idx="1216">
                  <c:v>44317</c:v>
                </c:pt>
                <c:pt idx="1217">
                  <c:v>44318</c:v>
                </c:pt>
                <c:pt idx="1218">
                  <c:v>44319</c:v>
                </c:pt>
                <c:pt idx="1219">
                  <c:v>44320</c:v>
                </c:pt>
                <c:pt idx="1220">
                  <c:v>44321</c:v>
                </c:pt>
                <c:pt idx="1221">
                  <c:v>44322</c:v>
                </c:pt>
                <c:pt idx="1222">
                  <c:v>44323</c:v>
                </c:pt>
                <c:pt idx="1223">
                  <c:v>44324</c:v>
                </c:pt>
                <c:pt idx="1224">
                  <c:v>44325</c:v>
                </c:pt>
                <c:pt idx="1225">
                  <c:v>44326</c:v>
                </c:pt>
                <c:pt idx="1226">
                  <c:v>44327</c:v>
                </c:pt>
                <c:pt idx="1227">
                  <c:v>44328</c:v>
                </c:pt>
                <c:pt idx="1228">
                  <c:v>44329</c:v>
                </c:pt>
                <c:pt idx="1229">
                  <c:v>44330</c:v>
                </c:pt>
                <c:pt idx="1230">
                  <c:v>44331</c:v>
                </c:pt>
                <c:pt idx="1231">
                  <c:v>44332</c:v>
                </c:pt>
                <c:pt idx="1232">
                  <c:v>44333</c:v>
                </c:pt>
                <c:pt idx="1233">
                  <c:v>44334</c:v>
                </c:pt>
                <c:pt idx="1234">
                  <c:v>44335</c:v>
                </c:pt>
                <c:pt idx="1235">
                  <c:v>44336</c:v>
                </c:pt>
                <c:pt idx="1236">
                  <c:v>44337</c:v>
                </c:pt>
                <c:pt idx="1237">
                  <c:v>44338</c:v>
                </c:pt>
                <c:pt idx="1238">
                  <c:v>44339</c:v>
                </c:pt>
                <c:pt idx="1239">
                  <c:v>44340</c:v>
                </c:pt>
                <c:pt idx="1240">
                  <c:v>44341</c:v>
                </c:pt>
                <c:pt idx="1241">
                  <c:v>44342</c:v>
                </c:pt>
                <c:pt idx="1242">
                  <c:v>44343</c:v>
                </c:pt>
                <c:pt idx="1243">
                  <c:v>44344</c:v>
                </c:pt>
                <c:pt idx="1244">
                  <c:v>44345</c:v>
                </c:pt>
                <c:pt idx="1245">
                  <c:v>44346</c:v>
                </c:pt>
                <c:pt idx="1246">
                  <c:v>44347</c:v>
                </c:pt>
                <c:pt idx="1247">
                  <c:v>44348</c:v>
                </c:pt>
                <c:pt idx="1248">
                  <c:v>44349</c:v>
                </c:pt>
                <c:pt idx="1249">
                  <c:v>44350</c:v>
                </c:pt>
                <c:pt idx="1250">
                  <c:v>44351</c:v>
                </c:pt>
                <c:pt idx="1251">
                  <c:v>44352</c:v>
                </c:pt>
                <c:pt idx="1252">
                  <c:v>44353</c:v>
                </c:pt>
                <c:pt idx="1253">
                  <c:v>44354</c:v>
                </c:pt>
                <c:pt idx="1254">
                  <c:v>44355</c:v>
                </c:pt>
                <c:pt idx="1255">
                  <c:v>44356</c:v>
                </c:pt>
                <c:pt idx="1256">
                  <c:v>44357</c:v>
                </c:pt>
                <c:pt idx="1257">
                  <c:v>44358</c:v>
                </c:pt>
                <c:pt idx="1258">
                  <c:v>44359</c:v>
                </c:pt>
                <c:pt idx="1259">
                  <c:v>44360</c:v>
                </c:pt>
                <c:pt idx="1260">
                  <c:v>44361</c:v>
                </c:pt>
                <c:pt idx="1261">
                  <c:v>44362</c:v>
                </c:pt>
                <c:pt idx="1262">
                  <c:v>44363</c:v>
                </c:pt>
                <c:pt idx="1263">
                  <c:v>44364</c:v>
                </c:pt>
                <c:pt idx="1264">
                  <c:v>44365</c:v>
                </c:pt>
                <c:pt idx="1265">
                  <c:v>44366</c:v>
                </c:pt>
                <c:pt idx="1266">
                  <c:v>44367</c:v>
                </c:pt>
                <c:pt idx="1267">
                  <c:v>44368</c:v>
                </c:pt>
                <c:pt idx="1268">
                  <c:v>44369</c:v>
                </c:pt>
                <c:pt idx="1269">
                  <c:v>44370</c:v>
                </c:pt>
                <c:pt idx="1270">
                  <c:v>44371</c:v>
                </c:pt>
                <c:pt idx="1271">
                  <c:v>44372</c:v>
                </c:pt>
                <c:pt idx="1272">
                  <c:v>44373</c:v>
                </c:pt>
                <c:pt idx="1273">
                  <c:v>44374</c:v>
                </c:pt>
                <c:pt idx="1274">
                  <c:v>44375</c:v>
                </c:pt>
                <c:pt idx="1275">
                  <c:v>44376</c:v>
                </c:pt>
                <c:pt idx="1276">
                  <c:v>44377</c:v>
                </c:pt>
                <c:pt idx="1277">
                  <c:v>44378</c:v>
                </c:pt>
                <c:pt idx="1278">
                  <c:v>44379</c:v>
                </c:pt>
                <c:pt idx="1279">
                  <c:v>44380</c:v>
                </c:pt>
                <c:pt idx="1280">
                  <c:v>44381</c:v>
                </c:pt>
                <c:pt idx="1281">
                  <c:v>44382</c:v>
                </c:pt>
                <c:pt idx="1282">
                  <c:v>44383</c:v>
                </c:pt>
                <c:pt idx="1283">
                  <c:v>44384</c:v>
                </c:pt>
                <c:pt idx="1284">
                  <c:v>44385</c:v>
                </c:pt>
                <c:pt idx="1285">
                  <c:v>44386</c:v>
                </c:pt>
                <c:pt idx="1286">
                  <c:v>44387</c:v>
                </c:pt>
                <c:pt idx="1287">
                  <c:v>44388</c:v>
                </c:pt>
                <c:pt idx="1288">
                  <c:v>44389</c:v>
                </c:pt>
                <c:pt idx="1289">
                  <c:v>44390</c:v>
                </c:pt>
                <c:pt idx="1290">
                  <c:v>44391</c:v>
                </c:pt>
                <c:pt idx="1291">
                  <c:v>44392</c:v>
                </c:pt>
                <c:pt idx="1292">
                  <c:v>44393</c:v>
                </c:pt>
                <c:pt idx="1293">
                  <c:v>44394</c:v>
                </c:pt>
                <c:pt idx="1294">
                  <c:v>44395</c:v>
                </c:pt>
                <c:pt idx="1295">
                  <c:v>44396</c:v>
                </c:pt>
                <c:pt idx="1296">
                  <c:v>44397</c:v>
                </c:pt>
                <c:pt idx="1297">
                  <c:v>44398</c:v>
                </c:pt>
                <c:pt idx="1298">
                  <c:v>44399</c:v>
                </c:pt>
                <c:pt idx="1299">
                  <c:v>44400</c:v>
                </c:pt>
                <c:pt idx="1300">
                  <c:v>44401</c:v>
                </c:pt>
                <c:pt idx="1301">
                  <c:v>44402</c:v>
                </c:pt>
                <c:pt idx="1302">
                  <c:v>44403</c:v>
                </c:pt>
                <c:pt idx="1303">
                  <c:v>44404</c:v>
                </c:pt>
                <c:pt idx="1304">
                  <c:v>44405</c:v>
                </c:pt>
                <c:pt idx="1305">
                  <c:v>44406</c:v>
                </c:pt>
                <c:pt idx="1306">
                  <c:v>44407</c:v>
                </c:pt>
                <c:pt idx="1307">
                  <c:v>44408</c:v>
                </c:pt>
                <c:pt idx="1308">
                  <c:v>44409</c:v>
                </c:pt>
                <c:pt idx="1309">
                  <c:v>44410</c:v>
                </c:pt>
                <c:pt idx="1310">
                  <c:v>44411</c:v>
                </c:pt>
                <c:pt idx="1311">
                  <c:v>44412</c:v>
                </c:pt>
                <c:pt idx="1312">
                  <c:v>44413</c:v>
                </c:pt>
                <c:pt idx="1313">
                  <c:v>44414</c:v>
                </c:pt>
                <c:pt idx="1314">
                  <c:v>44415</c:v>
                </c:pt>
                <c:pt idx="1315">
                  <c:v>44416</c:v>
                </c:pt>
                <c:pt idx="1316">
                  <c:v>44417</c:v>
                </c:pt>
                <c:pt idx="1317">
                  <c:v>44418</c:v>
                </c:pt>
                <c:pt idx="1318">
                  <c:v>44419</c:v>
                </c:pt>
                <c:pt idx="1319">
                  <c:v>44420</c:v>
                </c:pt>
                <c:pt idx="1320">
                  <c:v>44421</c:v>
                </c:pt>
                <c:pt idx="1321">
                  <c:v>44422</c:v>
                </c:pt>
                <c:pt idx="1322">
                  <c:v>44423</c:v>
                </c:pt>
                <c:pt idx="1323">
                  <c:v>44424</c:v>
                </c:pt>
                <c:pt idx="1324">
                  <c:v>44425</c:v>
                </c:pt>
                <c:pt idx="1325">
                  <c:v>44426</c:v>
                </c:pt>
                <c:pt idx="1326">
                  <c:v>44427</c:v>
                </c:pt>
                <c:pt idx="1327">
                  <c:v>44428</c:v>
                </c:pt>
                <c:pt idx="1328">
                  <c:v>44429</c:v>
                </c:pt>
                <c:pt idx="1329">
                  <c:v>44430</c:v>
                </c:pt>
                <c:pt idx="1330">
                  <c:v>44431</c:v>
                </c:pt>
                <c:pt idx="1331">
                  <c:v>44432</c:v>
                </c:pt>
                <c:pt idx="1332">
                  <c:v>44433</c:v>
                </c:pt>
                <c:pt idx="1333">
                  <c:v>44434</c:v>
                </c:pt>
                <c:pt idx="1334">
                  <c:v>44435</c:v>
                </c:pt>
                <c:pt idx="1335">
                  <c:v>44436</c:v>
                </c:pt>
                <c:pt idx="1336">
                  <c:v>44437</c:v>
                </c:pt>
                <c:pt idx="1337">
                  <c:v>44438</c:v>
                </c:pt>
                <c:pt idx="1338">
                  <c:v>44439</c:v>
                </c:pt>
                <c:pt idx="1339">
                  <c:v>44440</c:v>
                </c:pt>
                <c:pt idx="1340">
                  <c:v>44441</c:v>
                </c:pt>
                <c:pt idx="1341">
                  <c:v>44442</c:v>
                </c:pt>
                <c:pt idx="1342">
                  <c:v>44443</c:v>
                </c:pt>
                <c:pt idx="1343">
                  <c:v>44444</c:v>
                </c:pt>
                <c:pt idx="1344">
                  <c:v>44445</c:v>
                </c:pt>
                <c:pt idx="1345">
                  <c:v>44446</c:v>
                </c:pt>
                <c:pt idx="1346">
                  <c:v>44447</c:v>
                </c:pt>
                <c:pt idx="1347">
                  <c:v>44448</c:v>
                </c:pt>
                <c:pt idx="1348">
                  <c:v>44449</c:v>
                </c:pt>
                <c:pt idx="1349">
                  <c:v>44450</c:v>
                </c:pt>
                <c:pt idx="1350">
                  <c:v>44451</c:v>
                </c:pt>
                <c:pt idx="1351">
                  <c:v>44452</c:v>
                </c:pt>
                <c:pt idx="1352">
                  <c:v>44453</c:v>
                </c:pt>
                <c:pt idx="1353">
                  <c:v>44454</c:v>
                </c:pt>
                <c:pt idx="1354">
                  <c:v>44455</c:v>
                </c:pt>
                <c:pt idx="1355">
                  <c:v>44456</c:v>
                </c:pt>
                <c:pt idx="1356">
                  <c:v>44457</c:v>
                </c:pt>
                <c:pt idx="1357">
                  <c:v>44458</c:v>
                </c:pt>
                <c:pt idx="1358">
                  <c:v>44459</c:v>
                </c:pt>
                <c:pt idx="1359">
                  <c:v>44460</c:v>
                </c:pt>
                <c:pt idx="1360">
                  <c:v>44461</c:v>
                </c:pt>
                <c:pt idx="1361">
                  <c:v>44462</c:v>
                </c:pt>
                <c:pt idx="1362">
                  <c:v>44463</c:v>
                </c:pt>
                <c:pt idx="1363">
                  <c:v>44464</c:v>
                </c:pt>
                <c:pt idx="1364">
                  <c:v>44465</c:v>
                </c:pt>
                <c:pt idx="1365">
                  <c:v>44466</c:v>
                </c:pt>
                <c:pt idx="1366">
                  <c:v>44467</c:v>
                </c:pt>
                <c:pt idx="1367">
                  <c:v>44468</c:v>
                </c:pt>
                <c:pt idx="1368">
                  <c:v>44469</c:v>
                </c:pt>
                <c:pt idx="1369">
                  <c:v>44470</c:v>
                </c:pt>
                <c:pt idx="1370">
                  <c:v>44471</c:v>
                </c:pt>
                <c:pt idx="1371">
                  <c:v>44472</c:v>
                </c:pt>
                <c:pt idx="1372">
                  <c:v>44473</c:v>
                </c:pt>
                <c:pt idx="1373">
                  <c:v>44474</c:v>
                </c:pt>
                <c:pt idx="1374">
                  <c:v>44475</c:v>
                </c:pt>
                <c:pt idx="1375">
                  <c:v>44476</c:v>
                </c:pt>
                <c:pt idx="1376">
                  <c:v>44477</c:v>
                </c:pt>
                <c:pt idx="1377">
                  <c:v>44478</c:v>
                </c:pt>
                <c:pt idx="1378">
                  <c:v>44479</c:v>
                </c:pt>
                <c:pt idx="1379">
                  <c:v>44480</c:v>
                </c:pt>
                <c:pt idx="1380">
                  <c:v>44481</c:v>
                </c:pt>
                <c:pt idx="1381">
                  <c:v>44482</c:v>
                </c:pt>
                <c:pt idx="1382">
                  <c:v>44483</c:v>
                </c:pt>
                <c:pt idx="1383">
                  <c:v>44484</c:v>
                </c:pt>
                <c:pt idx="1384">
                  <c:v>44485</c:v>
                </c:pt>
                <c:pt idx="1385">
                  <c:v>44486</c:v>
                </c:pt>
                <c:pt idx="1386">
                  <c:v>44487</c:v>
                </c:pt>
                <c:pt idx="1387">
                  <c:v>44488</c:v>
                </c:pt>
                <c:pt idx="1388">
                  <c:v>44489</c:v>
                </c:pt>
                <c:pt idx="1389">
                  <c:v>44490</c:v>
                </c:pt>
                <c:pt idx="1390">
                  <c:v>44491</c:v>
                </c:pt>
                <c:pt idx="1391">
                  <c:v>44492</c:v>
                </c:pt>
                <c:pt idx="1392">
                  <c:v>44493</c:v>
                </c:pt>
                <c:pt idx="1393">
                  <c:v>44494</c:v>
                </c:pt>
                <c:pt idx="1394">
                  <c:v>44495</c:v>
                </c:pt>
                <c:pt idx="1395">
                  <c:v>44496</c:v>
                </c:pt>
                <c:pt idx="1396">
                  <c:v>44497</c:v>
                </c:pt>
                <c:pt idx="1397">
                  <c:v>44498</c:v>
                </c:pt>
                <c:pt idx="1398">
                  <c:v>44499</c:v>
                </c:pt>
                <c:pt idx="1399">
                  <c:v>44500</c:v>
                </c:pt>
                <c:pt idx="1400">
                  <c:v>44501</c:v>
                </c:pt>
                <c:pt idx="1401">
                  <c:v>44502</c:v>
                </c:pt>
                <c:pt idx="1402">
                  <c:v>44503</c:v>
                </c:pt>
                <c:pt idx="1403">
                  <c:v>44504</c:v>
                </c:pt>
                <c:pt idx="1404">
                  <c:v>44505</c:v>
                </c:pt>
                <c:pt idx="1405">
                  <c:v>44506</c:v>
                </c:pt>
                <c:pt idx="1406">
                  <c:v>44507</c:v>
                </c:pt>
                <c:pt idx="1407">
                  <c:v>44508</c:v>
                </c:pt>
                <c:pt idx="1408">
                  <c:v>44509</c:v>
                </c:pt>
                <c:pt idx="1409">
                  <c:v>44510</c:v>
                </c:pt>
                <c:pt idx="1410">
                  <c:v>44511</c:v>
                </c:pt>
                <c:pt idx="1411">
                  <c:v>44512</c:v>
                </c:pt>
                <c:pt idx="1412">
                  <c:v>44513</c:v>
                </c:pt>
                <c:pt idx="1413">
                  <c:v>44514</c:v>
                </c:pt>
                <c:pt idx="1414">
                  <c:v>44515</c:v>
                </c:pt>
                <c:pt idx="1415">
                  <c:v>44516</c:v>
                </c:pt>
                <c:pt idx="1416">
                  <c:v>44517</c:v>
                </c:pt>
                <c:pt idx="1417">
                  <c:v>44518</c:v>
                </c:pt>
                <c:pt idx="1418">
                  <c:v>44519</c:v>
                </c:pt>
                <c:pt idx="1419">
                  <c:v>44520</c:v>
                </c:pt>
                <c:pt idx="1420">
                  <c:v>44521</c:v>
                </c:pt>
                <c:pt idx="1421">
                  <c:v>44522</c:v>
                </c:pt>
                <c:pt idx="1422">
                  <c:v>44523</c:v>
                </c:pt>
                <c:pt idx="1423">
                  <c:v>44524</c:v>
                </c:pt>
                <c:pt idx="1424">
                  <c:v>44525</c:v>
                </c:pt>
                <c:pt idx="1425">
                  <c:v>44526</c:v>
                </c:pt>
                <c:pt idx="1426">
                  <c:v>44527</c:v>
                </c:pt>
                <c:pt idx="1427">
                  <c:v>44528</c:v>
                </c:pt>
                <c:pt idx="1428">
                  <c:v>44529</c:v>
                </c:pt>
                <c:pt idx="1429">
                  <c:v>44530</c:v>
                </c:pt>
                <c:pt idx="1430">
                  <c:v>44531</c:v>
                </c:pt>
                <c:pt idx="1431">
                  <c:v>44532</c:v>
                </c:pt>
                <c:pt idx="1432">
                  <c:v>44533</c:v>
                </c:pt>
                <c:pt idx="1433">
                  <c:v>44534</c:v>
                </c:pt>
                <c:pt idx="1434">
                  <c:v>44535</c:v>
                </c:pt>
                <c:pt idx="1435">
                  <c:v>44536</c:v>
                </c:pt>
                <c:pt idx="1436">
                  <c:v>44537</c:v>
                </c:pt>
                <c:pt idx="1437">
                  <c:v>44538</c:v>
                </c:pt>
                <c:pt idx="1438">
                  <c:v>44539</c:v>
                </c:pt>
                <c:pt idx="1439">
                  <c:v>44540</c:v>
                </c:pt>
                <c:pt idx="1440">
                  <c:v>44541</c:v>
                </c:pt>
                <c:pt idx="1441">
                  <c:v>44542</c:v>
                </c:pt>
                <c:pt idx="1442">
                  <c:v>44543</c:v>
                </c:pt>
                <c:pt idx="1443">
                  <c:v>44544</c:v>
                </c:pt>
                <c:pt idx="1444">
                  <c:v>44545</c:v>
                </c:pt>
                <c:pt idx="1445">
                  <c:v>44546</c:v>
                </c:pt>
                <c:pt idx="1446">
                  <c:v>44547</c:v>
                </c:pt>
                <c:pt idx="1447">
                  <c:v>44548</c:v>
                </c:pt>
                <c:pt idx="1448">
                  <c:v>44549</c:v>
                </c:pt>
                <c:pt idx="1449">
                  <c:v>44550</c:v>
                </c:pt>
                <c:pt idx="1450">
                  <c:v>44551</c:v>
                </c:pt>
                <c:pt idx="1451">
                  <c:v>44552</c:v>
                </c:pt>
                <c:pt idx="1452">
                  <c:v>44553</c:v>
                </c:pt>
                <c:pt idx="1453">
                  <c:v>44554</c:v>
                </c:pt>
                <c:pt idx="1454">
                  <c:v>44555</c:v>
                </c:pt>
                <c:pt idx="1455">
                  <c:v>44556</c:v>
                </c:pt>
                <c:pt idx="1456">
                  <c:v>44557</c:v>
                </c:pt>
                <c:pt idx="1457">
                  <c:v>44558</c:v>
                </c:pt>
                <c:pt idx="1458">
                  <c:v>44559</c:v>
                </c:pt>
                <c:pt idx="1459">
                  <c:v>44560</c:v>
                </c:pt>
                <c:pt idx="1460">
                  <c:v>44561</c:v>
                </c:pt>
                <c:pt idx="1461">
                  <c:v>44562</c:v>
                </c:pt>
                <c:pt idx="1462">
                  <c:v>44563</c:v>
                </c:pt>
                <c:pt idx="1463">
                  <c:v>44564</c:v>
                </c:pt>
                <c:pt idx="1464">
                  <c:v>44565</c:v>
                </c:pt>
                <c:pt idx="1465">
                  <c:v>44566</c:v>
                </c:pt>
                <c:pt idx="1466">
                  <c:v>44567</c:v>
                </c:pt>
                <c:pt idx="1467">
                  <c:v>44568</c:v>
                </c:pt>
                <c:pt idx="1468">
                  <c:v>44569</c:v>
                </c:pt>
                <c:pt idx="1469">
                  <c:v>44570</c:v>
                </c:pt>
                <c:pt idx="1470">
                  <c:v>44571</c:v>
                </c:pt>
                <c:pt idx="1471">
                  <c:v>44572</c:v>
                </c:pt>
                <c:pt idx="1472">
                  <c:v>44573</c:v>
                </c:pt>
                <c:pt idx="1473">
                  <c:v>44574</c:v>
                </c:pt>
                <c:pt idx="1474">
                  <c:v>44575</c:v>
                </c:pt>
                <c:pt idx="1475">
                  <c:v>44576</c:v>
                </c:pt>
                <c:pt idx="1476">
                  <c:v>44577</c:v>
                </c:pt>
                <c:pt idx="1477">
                  <c:v>44578</c:v>
                </c:pt>
                <c:pt idx="1478">
                  <c:v>44579</c:v>
                </c:pt>
                <c:pt idx="1479">
                  <c:v>44580</c:v>
                </c:pt>
                <c:pt idx="1480">
                  <c:v>44581</c:v>
                </c:pt>
                <c:pt idx="1481">
                  <c:v>44582</c:v>
                </c:pt>
                <c:pt idx="1482">
                  <c:v>44583</c:v>
                </c:pt>
                <c:pt idx="1483">
                  <c:v>44584</c:v>
                </c:pt>
                <c:pt idx="1484">
                  <c:v>44585</c:v>
                </c:pt>
                <c:pt idx="1485">
                  <c:v>44586</c:v>
                </c:pt>
                <c:pt idx="1486">
                  <c:v>44587</c:v>
                </c:pt>
                <c:pt idx="1487">
                  <c:v>44588</c:v>
                </c:pt>
                <c:pt idx="1488">
                  <c:v>44589</c:v>
                </c:pt>
                <c:pt idx="1489">
                  <c:v>44590</c:v>
                </c:pt>
                <c:pt idx="1490">
                  <c:v>44591</c:v>
                </c:pt>
                <c:pt idx="1491">
                  <c:v>44592</c:v>
                </c:pt>
                <c:pt idx="1492">
                  <c:v>44593</c:v>
                </c:pt>
                <c:pt idx="1493">
                  <c:v>44594</c:v>
                </c:pt>
                <c:pt idx="1494">
                  <c:v>44595</c:v>
                </c:pt>
                <c:pt idx="1495">
                  <c:v>44596</c:v>
                </c:pt>
                <c:pt idx="1496">
                  <c:v>44597</c:v>
                </c:pt>
                <c:pt idx="1497">
                  <c:v>44598</c:v>
                </c:pt>
                <c:pt idx="1498">
                  <c:v>44599</c:v>
                </c:pt>
                <c:pt idx="1499">
                  <c:v>44600</c:v>
                </c:pt>
                <c:pt idx="1500">
                  <c:v>44601</c:v>
                </c:pt>
                <c:pt idx="1501">
                  <c:v>44602</c:v>
                </c:pt>
                <c:pt idx="1502">
                  <c:v>44603</c:v>
                </c:pt>
                <c:pt idx="1503">
                  <c:v>44604</c:v>
                </c:pt>
                <c:pt idx="1504">
                  <c:v>44605</c:v>
                </c:pt>
                <c:pt idx="1505">
                  <c:v>44606</c:v>
                </c:pt>
                <c:pt idx="1506">
                  <c:v>44607</c:v>
                </c:pt>
                <c:pt idx="1507">
                  <c:v>44608</c:v>
                </c:pt>
                <c:pt idx="1508">
                  <c:v>44609</c:v>
                </c:pt>
                <c:pt idx="1509">
                  <c:v>44610</c:v>
                </c:pt>
                <c:pt idx="1510">
                  <c:v>44611</c:v>
                </c:pt>
                <c:pt idx="1511">
                  <c:v>44612</c:v>
                </c:pt>
                <c:pt idx="1512">
                  <c:v>44613</c:v>
                </c:pt>
                <c:pt idx="1513">
                  <c:v>44614</c:v>
                </c:pt>
                <c:pt idx="1514">
                  <c:v>44615</c:v>
                </c:pt>
                <c:pt idx="1515">
                  <c:v>44616</c:v>
                </c:pt>
                <c:pt idx="1516">
                  <c:v>44617</c:v>
                </c:pt>
                <c:pt idx="1517">
                  <c:v>44618</c:v>
                </c:pt>
                <c:pt idx="1518">
                  <c:v>44619</c:v>
                </c:pt>
                <c:pt idx="1519">
                  <c:v>44620</c:v>
                </c:pt>
                <c:pt idx="1520">
                  <c:v>44621</c:v>
                </c:pt>
                <c:pt idx="1521">
                  <c:v>44622</c:v>
                </c:pt>
                <c:pt idx="1522">
                  <c:v>44623</c:v>
                </c:pt>
                <c:pt idx="1523">
                  <c:v>44624</c:v>
                </c:pt>
                <c:pt idx="1524">
                  <c:v>44625</c:v>
                </c:pt>
                <c:pt idx="1525">
                  <c:v>44626</c:v>
                </c:pt>
                <c:pt idx="1526">
                  <c:v>44627</c:v>
                </c:pt>
                <c:pt idx="1527">
                  <c:v>44628</c:v>
                </c:pt>
                <c:pt idx="1528">
                  <c:v>44629</c:v>
                </c:pt>
                <c:pt idx="1529">
                  <c:v>44630</c:v>
                </c:pt>
                <c:pt idx="1530">
                  <c:v>44631</c:v>
                </c:pt>
                <c:pt idx="1531">
                  <c:v>44632</c:v>
                </c:pt>
                <c:pt idx="1532">
                  <c:v>44633</c:v>
                </c:pt>
                <c:pt idx="1533">
                  <c:v>44634</c:v>
                </c:pt>
                <c:pt idx="1534">
                  <c:v>44635</c:v>
                </c:pt>
                <c:pt idx="1535">
                  <c:v>44636</c:v>
                </c:pt>
                <c:pt idx="1536">
                  <c:v>44637</c:v>
                </c:pt>
                <c:pt idx="1537">
                  <c:v>44638</c:v>
                </c:pt>
                <c:pt idx="1538">
                  <c:v>44639</c:v>
                </c:pt>
                <c:pt idx="1539">
                  <c:v>44640</c:v>
                </c:pt>
                <c:pt idx="1540">
                  <c:v>44641</c:v>
                </c:pt>
                <c:pt idx="1541">
                  <c:v>44642</c:v>
                </c:pt>
                <c:pt idx="1542">
                  <c:v>44643</c:v>
                </c:pt>
                <c:pt idx="1543">
                  <c:v>44644</c:v>
                </c:pt>
                <c:pt idx="1544">
                  <c:v>44645</c:v>
                </c:pt>
                <c:pt idx="1545">
                  <c:v>44646</c:v>
                </c:pt>
                <c:pt idx="1546">
                  <c:v>44647</c:v>
                </c:pt>
                <c:pt idx="1547">
                  <c:v>44648</c:v>
                </c:pt>
                <c:pt idx="1548">
                  <c:v>44649</c:v>
                </c:pt>
                <c:pt idx="1549">
                  <c:v>44650</c:v>
                </c:pt>
                <c:pt idx="1550">
                  <c:v>44651</c:v>
                </c:pt>
                <c:pt idx="1551">
                  <c:v>44652</c:v>
                </c:pt>
                <c:pt idx="1552">
                  <c:v>44653</c:v>
                </c:pt>
                <c:pt idx="1553">
                  <c:v>44654</c:v>
                </c:pt>
                <c:pt idx="1554">
                  <c:v>44655</c:v>
                </c:pt>
                <c:pt idx="1555">
                  <c:v>44656</c:v>
                </c:pt>
                <c:pt idx="1556">
                  <c:v>44657</c:v>
                </c:pt>
                <c:pt idx="1557">
                  <c:v>44658</c:v>
                </c:pt>
                <c:pt idx="1558">
                  <c:v>44659</c:v>
                </c:pt>
                <c:pt idx="1559">
                  <c:v>44660</c:v>
                </c:pt>
                <c:pt idx="1560">
                  <c:v>44661</c:v>
                </c:pt>
                <c:pt idx="1561">
                  <c:v>44662</c:v>
                </c:pt>
                <c:pt idx="1562">
                  <c:v>44663</c:v>
                </c:pt>
                <c:pt idx="1563">
                  <c:v>44664</c:v>
                </c:pt>
                <c:pt idx="1564">
                  <c:v>44665</c:v>
                </c:pt>
                <c:pt idx="1565">
                  <c:v>44666</c:v>
                </c:pt>
                <c:pt idx="1566">
                  <c:v>44667</c:v>
                </c:pt>
                <c:pt idx="1567">
                  <c:v>44668</c:v>
                </c:pt>
                <c:pt idx="1568">
                  <c:v>44669</c:v>
                </c:pt>
                <c:pt idx="1569">
                  <c:v>44670</c:v>
                </c:pt>
                <c:pt idx="1570">
                  <c:v>44671</c:v>
                </c:pt>
                <c:pt idx="1571">
                  <c:v>44672</c:v>
                </c:pt>
                <c:pt idx="1572">
                  <c:v>44673</c:v>
                </c:pt>
                <c:pt idx="1573">
                  <c:v>44674</c:v>
                </c:pt>
                <c:pt idx="1574">
                  <c:v>44675</c:v>
                </c:pt>
                <c:pt idx="1575">
                  <c:v>44676</c:v>
                </c:pt>
                <c:pt idx="1576">
                  <c:v>44677</c:v>
                </c:pt>
                <c:pt idx="1577">
                  <c:v>44678</c:v>
                </c:pt>
                <c:pt idx="1578">
                  <c:v>44679</c:v>
                </c:pt>
                <c:pt idx="1579">
                  <c:v>44680</c:v>
                </c:pt>
                <c:pt idx="1580">
                  <c:v>44681</c:v>
                </c:pt>
                <c:pt idx="1581">
                  <c:v>44682</c:v>
                </c:pt>
                <c:pt idx="1582">
                  <c:v>44683</c:v>
                </c:pt>
                <c:pt idx="1583">
                  <c:v>44684</c:v>
                </c:pt>
                <c:pt idx="1584">
                  <c:v>44685</c:v>
                </c:pt>
                <c:pt idx="1585">
                  <c:v>44686</c:v>
                </c:pt>
                <c:pt idx="1586">
                  <c:v>44687</c:v>
                </c:pt>
                <c:pt idx="1587">
                  <c:v>44688</c:v>
                </c:pt>
                <c:pt idx="1588">
                  <c:v>44689</c:v>
                </c:pt>
                <c:pt idx="1589">
                  <c:v>44690</c:v>
                </c:pt>
                <c:pt idx="1590">
                  <c:v>44691</c:v>
                </c:pt>
                <c:pt idx="1591">
                  <c:v>44692</c:v>
                </c:pt>
                <c:pt idx="1592">
                  <c:v>44693</c:v>
                </c:pt>
                <c:pt idx="1593">
                  <c:v>44694</c:v>
                </c:pt>
                <c:pt idx="1594">
                  <c:v>44695</c:v>
                </c:pt>
                <c:pt idx="1595">
                  <c:v>44696</c:v>
                </c:pt>
                <c:pt idx="1596">
                  <c:v>44697</c:v>
                </c:pt>
                <c:pt idx="1597">
                  <c:v>44698</c:v>
                </c:pt>
                <c:pt idx="1598">
                  <c:v>44699</c:v>
                </c:pt>
                <c:pt idx="1599">
                  <c:v>44700</c:v>
                </c:pt>
                <c:pt idx="1600">
                  <c:v>44701</c:v>
                </c:pt>
                <c:pt idx="1601">
                  <c:v>44702</c:v>
                </c:pt>
                <c:pt idx="1602">
                  <c:v>44703</c:v>
                </c:pt>
                <c:pt idx="1603">
                  <c:v>44704</c:v>
                </c:pt>
                <c:pt idx="1604">
                  <c:v>44705</c:v>
                </c:pt>
                <c:pt idx="1605">
                  <c:v>44706</c:v>
                </c:pt>
                <c:pt idx="1606">
                  <c:v>44707</c:v>
                </c:pt>
                <c:pt idx="1607">
                  <c:v>44708</c:v>
                </c:pt>
                <c:pt idx="1608">
                  <c:v>44709</c:v>
                </c:pt>
                <c:pt idx="1609">
                  <c:v>44710</c:v>
                </c:pt>
                <c:pt idx="1610">
                  <c:v>44711</c:v>
                </c:pt>
                <c:pt idx="1611">
                  <c:v>44712</c:v>
                </c:pt>
                <c:pt idx="1612">
                  <c:v>44713</c:v>
                </c:pt>
                <c:pt idx="1613">
                  <c:v>44714</c:v>
                </c:pt>
                <c:pt idx="1614">
                  <c:v>44715</c:v>
                </c:pt>
                <c:pt idx="1615">
                  <c:v>44716</c:v>
                </c:pt>
                <c:pt idx="1616">
                  <c:v>44717</c:v>
                </c:pt>
                <c:pt idx="1617">
                  <c:v>44718</c:v>
                </c:pt>
                <c:pt idx="1618">
                  <c:v>44719</c:v>
                </c:pt>
                <c:pt idx="1619">
                  <c:v>44720</c:v>
                </c:pt>
                <c:pt idx="1620">
                  <c:v>44721</c:v>
                </c:pt>
                <c:pt idx="1621">
                  <c:v>44722</c:v>
                </c:pt>
                <c:pt idx="1622">
                  <c:v>44723</c:v>
                </c:pt>
                <c:pt idx="1623">
                  <c:v>44724</c:v>
                </c:pt>
                <c:pt idx="1624">
                  <c:v>44725</c:v>
                </c:pt>
                <c:pt idx="1625">
                  <c:v>44726</c:v>
                </c:pt>
                <c:pt idx="1626">
                  <c:v>44727</c:v>
                </c:pt>
                <c:pt idx="1627">
                  <c:v>44728</c:v>
                </c:pt>
                <c:pt idx="1628">
                  <c:v>44729</c:v>
                </c:pt>
                <c:pt idx="1629">
                  <c:v>44730</c:v>
                </c:pt>
                <c:pt idx="1630">
                  <c:v>44731</c:v>
                </c:pt>
                <c:pt idx="1631">
                  <c:v>44732</c:v>
                </c:pt>
                <c:pt idx="1632">
                  <c:v>44733</c:v>
                </c:pt>
                <c:pt idx="1633">
                  <c:v>44734</c:v>
                </c:pt>
                <c:pt idx="1634">
                  <c:v>44735</c:v>
                </c:pt>
                <c:pt idx="1635">
                  <c:v>44736</c:v>
                </c:pt>
                <c:pt idx="1636">
                  <c:v>44737</c:v>
                </c:pt>
                <c:pt idx="1637">
                  <c:v>44738</c:v>
                </c:pt>
                <c:pt idx="1638">
                  <c:v>44739</c:v>
                </c:pt>
                <c:pt idx="1639">
                  <c:v>44740</c:v>
                </c:pt>
                <c:pt idx="1640">
                  <c:v>44741</c:v>
                </c:pt>
                <c:pt idx="1641">
                  <c:v>44742</c:v>
                </c:pt>
                <c:pt idx="1642">
                  <c:v>44743</c:v>
                </c:pt>
                <c:pt idx="1643">
                  <c:v>44744</c:v>
                </c:pt>
                <c:pt idx="1644">
                  <c:v>44745</c:v>
                </c:pt>
                <c:pt idx="1645">
                  <c:v>44746</c:v>
                </c:pt>
                <c:pt idx="1646">
                  <c:v>44747</c:v>
                </c:pt>
                <c:pt idx="1647">
                  <c:v>44748</c:v>
                </c:pt>
                <c:pt idx="1648">
                  <c:v>44749</c:v>
                </c:pt>
                <c:pt idx="1649">
                  <c:v>44750</c:v>
                </c:pt>
                <c:pt idx="1650">
                  <c:v>44751</c:v>
                </c:pt>
                <c:pt idx="1651">
                  <c:v>44752</c:v>
                </c:pt>
                <c:pt idx="1652">
                  <c:v>44753</c:v>
                </c:pt>
                <c:pt idx="1653">
                  <c:v>44754</c:v>
                </c:pt>
                <c:pt idx="1654">
                  <c:v>44755</c:v>
                </c:pt>
                <c:pt idx="1655">
                  <c:v>44756</c:v>
                </c:pt>
                <c:pt idx="1656">
                  <c:v>44757</c:v>
                </c:pt>
                <c:pt idx="1657">
                  <c:v>44758</c:v>
                </c:pt>
                <c:pt idx="1658">
                  <c:v>44759</c:v>
                </c:pt>
                <c:pt idx="1659">
                  <c:v>44760</c:v>
                </c:pt>
                <c:pt idx="1660">
                  <c:v>44761</c:v>
                </c:pt>
                <c:pt idx="1661">
                  <c:v>44762</c:v>
                </c:pt>
                <c:pt idx="1662">
                  <c:v>44763</c:v>
                </c:pt>
                <c:pt idx="1663">
                  <c:v>44764</c:v>
                </c:pt>
                <c:pt idx="1664">
                  <c:v>44765</c:v>
                </c:pt>
                <c:pt idx="1665">
                  <c:v>44766</c:v>
                </c:pt>
                <c:pt idx="1666">
                  <c:v>44767</c:v>
                </c:pt>
                <c:pt idx="1667">
                  <c:v>44768</c:v>
                </c:pt>
                <c:pt idx="1668">
                  <c:v>44769</c:v>
                </c:pt>
                <c:pt idx="1669">
                  <c:v>44770</c:v>
                </c:pt>
                <c:pt idx="1670">
                  <c:v>44771</c:v>
                </c:pt>
                <c:pt idx="1671">
                  <c:v>44772</c:v>
                </c:pt>
                <c:pt idx="1672">
                  <c:v>44773</c:v>
                </c:pt>
                <c:pt idx="1673">
                  <c:v>44774</c:v>
                </c:pt>
                <c:pt idx="1674">
                  <c:v>44775</c:v>
                </c:pt>
                <c:pt idx="1675">
                  <c:v>44776</c:v>
                </c:pt>
                <c:pt idx="1676">
                  <c:v>44777</c:v>
                </c:pt>
                <c:pt idx="1677">
                  <c:v>44778</c:v>
                </c:pt>
                <c:pt idx="1678">
                  <c:v>44779</c:v>
                </c:pt>
                <c:pt idx="1679">
                  <c:v>44780</c:v>
                </c:pt>
                <c:pt idx="1680">
                  <c:v>44781</c:v>
                </c:pt>
                <c:pt idx="1681">
                  <c:v>44782</c:v>
                </c:pt>
                <c:pt idx="1682">
                  <c:v>44783</c:v>
                </c:pt>
                <c:pt idx="1683">
                  <c:v>44784</c:v>
                </c:pt>
                <c:pt idx="1684">
                  <c:v>44785</c:v>
                </c:pt>
                <c:pt idx="1685">
                  <c:v>44786</c:v>
                </c:pt>
                <c:pt idx="1686">
                  <c:v>44787</c:v>
                </c:pt>
                <c:pt idx="1687">
                  <c:v>44788</c:v>
                </c:pt>
                <c:pt idx="1688">
                  <c:v>44789</c:v>
                </c:pt>
                <c:pt idx="1689">
                  <c:v>44790</c:v>
                </c:pt>
                <c:pt idx="1690">
                  <c:v>44791</c:v>
                </c:pt>
                <c:pt idx="1691">
                  <c:v>44792</c:v>
                </c:pt>
                <c:pt idx="1692">
                  <c:v>44793</c:v>
                </c:pt>
                <c:pt idx="1693">
                  <c:v>44794</c:v>
                </c:pt>
                <c:pt idx="1694">
                  <c:v>44795</c:v>
                </c:pt>
                <c:pt idx="1695">
                  <c:v>44796</c:v>
                </c:pt>
                <c:pt idx="1696">
                  <c:v>44797</c:v>
                </c:pt>
                <c:pt idx="1697">
                  <c:v>44798</c:v>
                </c:pt>
                <c:pt idx="1698">
                  <c:v>44799</c:v>
                </c:pt>
                <c:pt idx="1699">
                  <c:v>44800</c:v>
                </c:pt>
                <c:pt idx="1700">
                  <c:v>44801</c:v>
                </c:pt>
                <c:pt idx="1701">
                  <c:v>44802</c:v>
                </c:pt>
                <c:pt idx="1702">
                  <c:v>44803</c:v>
                </c:pt>
                <c:pt idx="1703">
                  <c:v>44804</c:v>
                </c:pt>
                <c:pt idx="1704">
                  <c:v>44805</c:v>
                </c:pt>
                <c:pt idx="1705">
                  <c:v>44806</c:v>
                </c:pt>
                <c:pt idx="1706">
                  <c:v>44807</c:v>
                </c:pt>
                <c:pt idx="1707">
                  <c:v>44808</c:v>
                </c:pt>
                <c:pt idx="1708">
                  <c:v>44809</c:v>
                </c:pt>
                <c:pt idx="1709">
                  <c:v>44810</c:v>
                </c:pt>
                <c:pt idx="1710">
                  <c:v>44811</c:v>
                </c:pt>
                <c:pt idx="1711">
                  <c:v>44812</c:v>
                </c:pt>
                <c:pt idx="1712">
                  <c:v>44813</c:v>
                </c:pt>
                <c:pt idx="1713">
                  <c:v>44814</c:v>
                </c:pt>
                <c:pt idx="1714">
                  <c:v>44815</c:v>
                </c:pt>
                <c:pt idx="1715">
                  <c:v>44816</c:v>
                </c:pt>
                <c:pt idx="1716">
                  <c:v>44817</c:v>
                </c:pt>
                <c:pt idx="1717">
                  <c:v>44818</c:v>
                </c:pt>
                <c:pt idx="1718">
                  <c:v>44819</c:v>
                </c:pt>
                <c:pt idx="1719">
                  <c:v>44820</c:v>
                </c:pt>
                <c:pt idx="1720">
                  <c:v>44821</c:v>
                </c:pt>
                <c:pt idx="1721">
                  <c:v>44822</c:v>
                </c:pt>
                <c:pt idx="1722">
                  <c:v>44823</c:v>
                </c:pt>
                <c:pt idx="1723">
                  <c:v>44824</c:v>
                </c:pt>
                <c:pt idx="1724">
                  <c:v>44825</c:v>
                </c:pt>
                <c:pt idx="1725">
                  <c:v>44826</c:v>
                </c:pt>
                <c:pt idx="1726">
                  <c:v>44827</c:v>
                </c:pt>
                <c:pt idx="1727">
                  <c:v>44828</c:v>
                </c:pt>
                <c:pt idx="1728">
                  <c:v>44829</c:v>
                </c:pt>
                <c:pt idx="1729">
                  <c:v>44830</c:v>
                </c:pt>
                <c:pt idx="1730">
                  <c:v>44831</c:v>
                </c:pt>
                <c:pt idx="1731">
                  <c:v>44832</c:v>
                </c:pt>
                <c:pt idx="1732">
                  <c:v>44833</c:v>
                </c:pt>
                <c:pt idx="1733">
                  <c:v>44834</c:v>
                </c:pt>
                <c:pt idx="1734">
                  <c:v>44835</c:v>
                </c:pt>
                <c:pt idx="1735">
                  <c:v>44836</c:v>
                </c:pt>
                <c:pt idx="1736">
                  <c:v>44837</c:v>
                </c:pt>
                <c:pt idx="1737">
                  <c:v>44838</c:v>
                </c:pt>
                <c:pt idx="1738">
                  <c:v>44839</c:v>
                </c:pt>
                <c:pt idx="1739">
                  <c:v>44840</c:v>
                </c:pt>
                <c:pt idx="1740">
                  <c:v>44841</c:v>
                </c:pt>
                <c:pt idx="1741">
                  <c:v>44842</c:v>
                </c:pt>
                <c:pt idx="1742">
                  <c:v>44843</c:v>
                </c:pt>
                <c:pt idx="1743">
                  <c:v>44844</c:v>
                </c:pt>
                <c:pt idx="1744">
                  <c:v>44845</c:v>
                </c:pt>
                <c:pt idx="1745">
                  <c:v>44846</c:v>
                </c:pt>
                <c:pt idx="1746">
                  <c:v>44847</c:v>
                </c:pt>
                <c:pt idx="1747">
                  <c:v>44848</c:v>
                </c:pt>
                <c:pt idx="1748">
                  <c:v>44849</c:v>
                </c:pt>
                <c:pt idx="1749">
                  <c:v>44850</c:v>
                </c:pt>
                <c:pt idx="1750">
                  <c:v>44851</c:v>
                </c:pt>
                <c:pt idx="1751">
                  <c:v>44852</c:v>
                </c:pt>
                <c:pt idx="1752">
                  <c:v>44853</c:v>
                </c:pt>
                <c:pt idx="1753">
                  <c:v>44854</c:v>
                </c:pt>
                <c:pt idx="1754">
                  <c:v>44855</c:v>
                </c:pt>
                <c:pt idx="1755">
                  <c:v>44856</c:v>
                </c:pt>
                <c:pt idx="1756">
                  <c:v>44857</c:v>
                </c:pt>
                <c:pt idx="1757">
                  <c:v>44858</c:v>
                </c:pt>
                <c:pt idx="1758">
                  <c:v>44859</c:v>
                </c:pt>
                <c:pt idx="1759">
                  <c:v>44860</c:v>
                </c:pt>
                <c:pt idx="1760">
                  <c:v>44861</c:v>
                </c:pt>
                <c:pt idx="1761">
                  <c:v>44862</c:v>
                </c:pt>
                <c:pt idx="1762">
                  <c:v>44863</c:v>
                </c:pt>
                <c:pt idx="1763">
                  <c:v>44864</c:v>
                </c:pt>
                <c:pt idx="1764">
                  <c:v>44865</c:v>
                </c:pt>
                <c:pt idx="1765">
                  <c:v>44866</c:v>
                </c:pt>
                <c:pt idx="1766">
                  <c:v>44867</c:v>
                </c:pt>
                <c:pt idx="1767">
                  <c:v>44868</c:v>
                </c:pt>
                <c:pt idx="1768">
                  <c:v>44869</c:v>
                </c:pt>
                <c:pt idx="1769">
                  <c:v>44870</c:v>
                </c:pt>
                <c:pt idx="1770">
                  <c:v>44871</c:v>
                </c:pt>
                <c:pt idx="1771">
                  <c:v>44872</c:v>
                </c:pt>
                <c:pt idx="1772">
                  <c:v>44873</c:v>
                </c:pt>
                <c:pt idx="1773">
                  <c:v>44874</c:v>
                </c:pt>
                <c:pt idx="1774">
                  <c:v>44875</c:v>
                </c:pt>
                <c:pt idx="1775">
                  <c:v>44876</c:v>
                </c:pt>
                <c:pt idx="1776">
                  <c:v>44877</c:v>
                </c:pt>
                <c:pt idx="1777">
                  <c:v>44878</c:v>
                </c:pt>
                <c:pt idx="1778">
                  <c:v>44879</c:v>
                </c:pt>
                <c:pt idx="1779">
                  <c:v>44880</c:v>
                </c:pt>
                <c:pt idx="1780">
                  <c:v>44881</c:v>
                </c:pt>
                <c:pt idx="1781">
                  <c:v>44882</c:v>
                </c:pt>
                <c:pt idx="1782">
                  <c:v>44883</c:v>
                </c:pt>
                <c:pt idx="1783">
                  <c:v>44884</c:v>
                </c:pt>
                <c:pt idx="1784">
                  <c:v>44885</c:v>
                </c:pt>
                <c:pt idx="1785">
                  <c:v>44886</c:v>
                </c:pt>
                <c:pt idx="1786">
                  <c:v>44887</c:v>
                </c:pt>
                <c:pt idx="1787">
                  <c:v>44888</c:v>
                </c:pt>
                <c:pt idx="1788">
                  <c:v>44889</c:v>
                </c:pt>
                <c:pt idx="1789">
                  <c:v>44890</c:v>
                </c:pt>
                <c:pt idx="1790">
                  <c:v>44891</c:v>
                </c:pt>
                <c:pt idx="1791">
                  <c:v>44892</c:v>
                </c:pt>
                <c:pt idx="1792">
                  <c:v>44893</c:v>
                </c:pt>
                <c:pt idx="1793">
                  <c:v>44894</c:v>
                </c:pt>
                <c:pt idx="1794">
                  <c:v>44895</c:v>
                </c:pt>
                <c:pt idx="1795">
                  <c:v>44896</c:v>
                </c:pt>
                <c:pt idx="1796">
                  <c:v>44897</c:v>
                </c:pt>
                <c:pt idx="1797">
                  <c:v>44898</c:v>
                </c:pt>
                <c:pt idx="1798">
                  <c:v>44899</c:v>
                </c:pt>
                <c:pt idx="1799">
                  <c:v>44900</c:v>
                </c:pt>
                <c:pt idx="1800">
                  <c:v>44901</c:v>
                </c:pt>
                <c:pt idx="1801">
                  <c:v>44902</c:v>
                </c:pt>
                <c:pt idx="1802">
                  <c:v>44903</c:v>
                </c:pt>
                <c:pt idx="1803">
                  <c:v>44904</c:v>
                </c:pt>
                <c:pt idx="1804">
                  <c:v>44905</c:v>
                </c:pt>
                <c:pt idx="1805">
                  <c:v>44906</c:v>
                </c:pt>
                <c:pt idx="1806">
                  <c:v>44907</c:v>
                </c:pt>
                <c:pt idx="1807">
                  <c:v>44908</c:v>
                </c:pt>
                <c:pt idx="1808">
                  <c:v>44909</c:v>
                </c:pt>
                <c:pt idx="1809">
                  <c:v>44910</c:v>
                </c:pt>
                <c:pt idx="1810">
                  <c:v>44911</c:v>
                </c:pt>
                <c:pt idx="1811">
                  <c:v>44912</c:v>
                </c:pt>
                <c:pt idx="1812">
                  <c:v>44913</c:v>
                </c:pt>
                <c:pt idx="1813">
                  <c:v>44914</c:v>
                </c:pt>
                <c:pt idx="1814">
                  <c:v>44915</c:v>
                </c:pt>
                <c:pt idx="1815">
                  <c:v>44916</c:v>
                </c:pt>
                <c:pt idx="1816">
                  <c:v>44917</c:v>
                </c:pt>
                <c:pt idx="1817">
                  <c:v>44918</c:v>
                </c:pt>
                <c:pt idx="1818">
                  <c:v>44919</c:v>
                </c:pt>
                <c:pt idx="1819">
                  <c:v>44920</c:v>
                </c:pt>
                <c:pt idx="1820">
                  <c:v>44921</c:v>
                </c:pt>
                <c:pt idx="1821">
                  <c:v>44922</c:v>
                </c:pt>
                <c:pt idx="1822">
                  <c:v>44923</c:v>
                </c:pt>
                <c:pt idx="1823">
                  <c:v>44924</c:v>
                </c:pt>
                <c:pt idx="1824">
                  <c:v>44925</c:v>
                </c:pt>
                <c:pt idx="1825">
                  <c:v>44926</c:v>
                </c:pt>
                <c:pt idx="1826">
                  <c:v>44927</c:v>
                </c:pt>
                <c:pt idx="1827">
                  <c:v>44928</c:v>
                </c:pt>
                <c:pt idx="1828">
                  <c:v>44929</c:v>
                </c:pt>
                <c:pt idx="1829">
                  <c:v>44930</c:v>
                </c:pt>
                <c:pt idx="1830">
                  <c:v>44931</c:v>
                </c:pt>
                <c:pt idx="1831">
                  <c:v>44932</c:v>
                </c:pt>
                <c:pt idx="1832">
                  <c:v>44933</c:v>
                </c:pt>
                <c:pt idx="1833">
                  <c:v>44934</c:v>
                </c:pt>
                <c:pt idx="1834">
                  <c:v>44935</c:v>
                </c:pt>
                <c:pt idx="1835">
                  <c:v>44936</c:v>
                </c:pt>
                <c:pt idx="1836">
                  <c:v>44937</c:v>
                </c:pt>
                <c:pt idx="1837">
                  <c:v>44938</c:v>
                </c:pt>
                <c:pt idx="1838">
                  <c:v>44939</c:v>
                </c:pt>
                <c:pt idx="1839">
                  <c:v>44940</c:v>
                </c:pt>
                <c:pt idx="1840">
                  <c:v>44941</c:v>
                </c:pt>
                <c:pt idx="1841">
                  <c:v>44942</c:v>
                </c:pt>
                <c:pt idx="1842">
                  <c:v>44943</c:v>
                </c:pt>
                <c:pt idx="1843">
                  <c:v>44944</c:v>
                </c:pt>
                <c:pt idx="1844">
                  <c:v>44945</c:v>
                </c:pt>
                <c:pt idx="1845">
                  <c:v>44946</c:v>
                </c:pt>
                <c:pt idx="1846">
                  <c:v>44947</c:v>
                </c:pt>
                <c:pt idx="1847">
                  <c:v>44948</c:v>
                </c:pt>
                <c:pt idx="1848">
                  <c:v>44949</c:v>
                </c:pt>
                <c:pt idx="1849">
                  <c:v>44950</c:v>
                </c:pt>
                <c:pt idx="1850">
                  <c:v>44951</c:v>
                </c:pt>
                <c:pt idx="1851">
                  <c:v>44952</c:v>
                </c:pt>
                <c:pt idx="1852">
                  <c:v>44953</c:v>
                </c:pt>
                <c:pt idx="1853">
                  <c:v>44954</c:v>
                </c:pt>
                <c:pt idx="1854">
                  <c:v>44955</c:v>
                </c:pt>
                <c:pt idx="1855">
                  <c:v>44956</c:v>
                </c:pt>
                <c:pt idx="1856">
                  <c:v>44957</c:v>
                </c:pt>
                <c:pt idx="1857">
                  <c:v>44958</c:v>
                </c:pt>
                <c:pt idx="1858">
                  <c:v>44959</c:v>
                </c:pt>
                <c:pt idx="1859">
                  <c:v>44960</c:v>
                </c:pt>
                <c:pt idx="1860">
                  <c:v>44961</c:v>
                </c:pt>
                <c:pt idx="1861">
                  <c:v>44962</c:v>
                </c:pt>
                <c:pt idx="1862">
                  <c:v>44963</c:v>
                </c:pt>
                <c:pt idx="1863">
                  <c:v>44964</c:v>
                </c:pt>
                <c:pt idx="1864">
                  <c:v>44965</c:v>
                </c:pt>
                <c:pt idx="1865">
                  <c:v>44966</c:v>
                </c:pt>
                <c:pt idx="1866">
                  <c:v>44967</c:v>
                </c:pt>
                <c:pt idx="1867">
                  <c:v>44968</c:v>
                </c:pt>
                <c:pt idx="1868">
                  <c:v>44969</c:v>
                </c:pt>
                <c:pt idx="1869">
                  <c:v>44970</c:v>
                </c:pt>
                <c:pt idx="1870">
                  <c:v>44971</c:v>
                </c:pt>
                <c:pt idx="1871">
                  <c:v>44972</c:v>
                </c:pt>
                <c:pt idx="1872">
                  <c:v>44973</c:v>
                </c:pt>
                <c:pt idx="1873">
                  <c:v>44974</c:v>
                </c:pt>
                <c:pt idx="1874">
                  <c:v>44975</c:v>
                </c:pt>
                <c:pt idx="1875">
                  <c:v>44976</c:v>
                </c:pt>
                <c:pt idx="1876">
                  <c:v>44977</c:v>
                </c:pt>
                <c:pt idx="1877">
                  <c:v>44978</c:v>
                </c:pt>
                <c:pt idx="1878">
                  <c:v>44979</c:v>
                </c:pt>
                <c:pt idx="1879">
                  <c:v>44980</c:v>
                </c:pt>
                <c:pt idx="1880">
                  <c:v>44981</c:v>
                </c:pt>
                <c:pt idx="1881">
                  <c:v>44982</c:v>
                </c:pt>
                <c:pt idx="1882">
                  <c:v>44983</c:v>
                </c:pt>
                <c:pt idx="1883">
                  <c:v>44984</c:v>
                </c:pt>
                <c:pt idx="1884">
                  <c:v>44985</c:v>
                </c:pt>
                <c:pt idx="1885">
                  <c:v>44986</c:v>
                </c:pt>
                <c:pt idx="1886">
                  <c:v>44987</c:v>
                </c:pt>
                <c:pt idx="1887">
                  <c:v>44988</c:v>
                </c:pt>
                <c:pt idx="1888">
                  <c:v>44989</c:v>
                </c:pt>
                <c:pt idx="1889">
                  <c:v>44990</c:v>
                </c:pt>
                <c:pt idx="1890">
                  <c:v>44991</c:v>
                </c:pt>
                <c:pt idx="1891">
                  <c:v>44992</c:v>
                </c:pt>
                <c:pt idx="1892">
                  <c:v>44993</c:v>
                </c:pt>
                <c:pt idx="1893">
                  <c:v>44994</c:v>
                </c:pt>
                <c:pt idx="1894">
                  <c:v>44995</c:v>
                </c:pt>
                <c:pt idx="1895">
                  <c:v>44996</c:v>
                </c:pt>
                <c:pt idx="1896">
                  <c:v>44997</c:v>
                </c:pt>
                <c:pt idx="1897">
                  <c:v>44998</c:v>
                </c:pt>
                <c:pt idx="1898">
                  <c:v>44999</c:v>
                </c:pt>
                <c:pt idx="1899">
                  <c:v>45000</c:v>
                </c:pt>
                <c:pt idx="1900">
                  <c:v>45001</c:v>
                </c:pt>
                <c:pt idx="1901">
                  <c:v>45002</c:v>
                </c:pt>
                <c:pt idx="1902">
                  <c:v>45003</c:v>
                </c:pt>
                <c:pt idx="1903">
                  <c:v>45004</c:v>
                </c:pt>
                <c:pt idx="1904">
                  <c:v>45005</c:v>
                </c:pt>
                <c:pt idx="1905">
                  <c:v>45006</c:v>
                </c:pt>
                <c:pt idx="1906">
                  <c:v>45007</c:v>
                </c:pt>
                <c:pt idx="1907">
                  <c:v>45008</c:v>
                </c:pt>
                <c:pt idx="1908">
                  <c:v>45009</c:v>
                </c:pt>
                <c:pt idx="1909">
                  <c:v>45010</c:v>
                </c:pt>
                <c:pt idx="1910">
                  <c:v>45011</c:v>
                </c:pt>
                <c:pt idx="1911">
                  <c:v>45012</c:v>
                </c:pt>
                <c:pt idx="1912">
                  <c:v>45013</c:v>
                </c:pt>
                <c:pt idx="1913">
                  <c:v>45014</c:v>
                </c:pt>
                <c:pt idx="1914">
                  <c:v>45015</c:v>
                </c:pt>
                <c:pt idx="1915">
                  <c:v>45016</c:v>
                </c:pt>
                <c:pt idx="1916">
                  <c:v>45017</c:v>
                </c:pt>
                <c:pt idx="1917">
                  <c:v>45018</c:v>
                </c:pt>
                <c:pt idx="1918">
                  <c:v>45019</c:v>
                </c:pt>
                <c:pt idx="1919">
                  <c:v>45020</c:v>
                </c:pt>
                <c:pt idx="1920">
                  <c:v>45021</c:v>
                </c:pt>
                <c:pt idx="1921">
                  <c:v>45022</c:v>
                </c:pt>
                <c:pt idx="1922">
                  <c:v>45023</c:v>
                </c:pt>
                <c:pt idx="1923">
                  <c:v>45024</c:v>
                </c:pt>
                <c:pt idx="1924">
                  <c:v>45025</c:v>
                </c:pt>
                <c:pt idx="1925">
                  <c:v>45026</c:v>
                </c:pt>
                <c:pt idx="1926">
                  <c:v>45027</c:v>
                </c:pt>
                <c:pt idx="1927">
                  <c:v>45028</c:v>
                </c:pt>
                <c:pt idx="1928">
                  <c:v>45029</c:v>
                </c:pt>
                <c:pt idx="1929">
                  <c:v>45030</c:v>
                </c:pt>
                <c:pt idx="1930">
                  <c:v>45031</c:v>
                </c:pt>
                <c:pt idx="1931">
                  <c:v>45032</c:v>
                </c:pt>
                <c:pt idx="1932">
                  <c:v>45033</c:v>
                </c:pt>
                <c:pt idx="1933">
                  <c:v>45034</c:v>
                </c:pt>
                <c:pt idx="1934">
                  <c:v>45035</c:v>
                </c:pt>
                <c:pt idx="1935">
                  <c:v>45036</c:v>
                </c:pt>
                <c:pt idx="1936">
                  <c:v>45037</c:v>
                </c:pt>
                <c:pt idx="1937">
                  <c:v>45038</c:v>
                </c:pt>
                <c:pt idx="1938">
                  <c:v>45039</c:v>
                </c:pt>
                <c:pt idx="1939">
                  <c:v>45040</c:v>
                </c:pt>
                <c:pt idx="1940">
                  <c:v>45041</c:v>
                </c:pt>
                <c:pt idx="1941">
                  <c:v>45042</c:v>
                </c:pt>
                <c:pt idx="1942">
                  <c:v>45043</c:v>
                </c:pt>
                <c:pt idx="1943">
                  <c:v>45044</c:v>
                </c:pt>
                <c:pt idx="1944">
                  <c:v>45045</c:v>
                </c:pt>
                <c:pt idx="1945">
                  <c:v>45046</c:v>
                </c:pt>
                <c:pt idx="1946">
                  <c:v>45047</c:v>
                </c:pt>
                <c:pt idx="1947">
                  <c:v>45048</c:v>
                </c:pt>
                <c:pt idx="1948">
                  <c:v>45049</c:v>
                </c:pt>
                <c:pt idx="1949">
                  <c:v>45050</c:v>
                </c:pt>
                <c:pt idx="1950">
                  <c:v>45051</c:v>
                </c:pt>
                <c:pt idx="1951">
                  <c:v>45052</c:v>
                </c:pt>
                <c:pt idx="1952">
                  <c:v>45053</c:v>
                </c:pt>
                <c:pt idx="1953">
                  <c:v>45054</c:v>
                </c:pt>
                <c:pt idx="1954">
                  <c:v>45055</c:v>
                </c:pt>
                <c:pt idx="1955">
                  <c:v>45056</c:v>
                </c:pt>
                <c:pt idx="1956">
                  <c:v>45057</c:v>
                </c:pt>
                <c:pt idx="1957">
                  <c:v>45058</c:v>
                </c:pt>
                <c:pt idx="1958">
                  <c:v>45059</c:v>
                </c:pt>
                <c:pt idx="1959">
                  <c:v>45060</c:v>
                </c:pt>
                <c:pt idx="1960">
                  <c:v>45061</c:v>
                </c:pt>
                <c:pt idx="1961">
                  <c:v>45062</c:v>
                </c:pt>
                <c:pt idx="1962">
                  <c:v>45063</c:v>
                </c:pt>
                <c:pt idx="1963">
                  <c:v>45064</c:v>
                </c:pt>
                <c:pt idx="1964">
                  <c:v>45065</c:v>
                </c:pt>
                <c:pt idx="1965">
                  <c:v>45066</c:v>
                </c:pt>
                <c:pt idx="1966">
                  <c:v>45067</c:v>
                </c:pt>
                <c:pt idx="1967">
                  <c:v>45068</c:v>
                </c:pt>
                <c:pt idx="1968">
                  <c:v>45069</c:v>
                </c:pt>
                <c:pt idx="1969">
                  <c:v>45070</c:v>
                </c:pt>
                <c:pt idx="1970">
                  <c:v>45071</c:v>
                </c:pt>
                <c:pt idx="1971">
                  <c:v>45072</c:v>
                </c:pt>
                <c:pt idx="1972">
                  <c:v>45073</c:v>
                </c:pt>
                <c:pt idx="1973">
                  <c:v>45074</c:v>
                </c:pt>
                <c:pt idx="1974">
                  <c:v>45075</c:v>
                </c:pt>
                <c:pt idx="1975">
                  <c:v>45076</c:v>
                </c:pt>
                <c:pt idx="1976">
                  <c:v>45077</c:v>
                </c:pt>
                <c:pt idx="1977">
                  <c:v>45078</c:v>
                </c:pt>
                <c:pt idx="1978">
                  <c:v>45079</c:v>
                </c:pt>
                <c:pt idx="1979">
                  <c:v>45080</c:v>
                </c:pt>
                <c:pt idx="1980">
                  <c:v>45081</c:v>
                </c:pt>
                <c:pt idx="1981">
                  <c:v>45082</c:v>
                </c:pt>
                <c:pt idx="1982">
                  <c:v>45083</c:v>
                </c:pt>
                <c:pt idx="1983">
                  <c:v>45084</c:v>
                </c:pt>
                <c:pt idx="1984">
                  <c:v>45085</c:v>
                </c:pt>
                <c:pt idx="1985">
                  <c:v>45086</c:v>
                </c:pt>
                <c:pt idx="1986">
                  <c:v>45087</c:v>
                </c:pt>
                <c:pt idx="1987">
                  <c:v>45088</c:v>
                </c:pt>
                <c:pt idx="1988">
                  <c:v>45089</c:v>
                </c:pt>
                <c:pt idx="1989">
                  <c:v>45090</c:v>
                </c:pt>
                <c:pt idx="1990">
                  <c:v>45091</c:v>
                </c:pt>
                <c:pt idx="1991">
                  <c:v>45092</c:v>
                </c:pt>
                <c:pt idx="1992">
                  <c:v>45093</c:v>
                </c:pt>
                <c:pt idx="1993">
                  <c:v>45094</c:v>
                </c:pt>
                <c:pt idx="1994">
                  <c:v>45095</c:v>
                </c:pt>
                <c:pt idx="1995">
                  <c:v>45096</c:v>
                </c:pt>
                <c:pt idx="1996">
                  <c:v>45097</c:v>
                </c:pt>
                <c:pt idx="1997">
                  <c:v>45098</c:v>
                </c:pt>
                <c:pt idx="1998">
                  <c:v>45099</c:v>
                </c:pt>
                <c:pt idx="1999">
                  <c:v>45100</c:v>
                </c:pt>
                <c:pt idx="2000">
                  <c:v>45101</c:v>
                </c:pt>
                <c:pt idx="2001">
                  <c:v>45102</c:v>
                </c:pt>
                <c:pt idx="2002">
                  <c:v>45103</c:v>
                </c:pt>
                <c:pt idx="2003">
                  <c:v>45104</c:v>
                </c:pt>
                <c:pt idx="2004">
                  <c:v>45105</c:v>
                </c:pt>
                <c:pt idx="2005">
                  <c:v>45106</c:v>
                </c:pt>
                <c:pt idx="2006">
                  <c:v>45107</c:v>
                </c:pt>
                <c:pt idx="2007">
                  <c:v>45108</c:v>
                </c:pt>
                <c:pt idx="2008">
                  <c:v>45109</c:v>
                </c:pt>
                <c:pt idx="2009">
                  <c:v>45110</c:v>
                </c:pt>
                <c:pt idx="2010">
                  <c:v>45111</c:v>
                </c:pt>
                <c:pt idx="2011">
                  <c:v>45112</c:v>
                </c:pt>
                <c:pt idx="2012">
                  <c:v>45113</c:v>
                </c:pt>
                <c:pt idx="2013">
                  <c:v>45114</c:v>
                </c:pt>
                <c:pt idx="2014">
                  <c:v>45115</c:v>
                </c:pt>
                <c:pt idx="2015">
                  <c:v>45116</c:v>
                </c:pt>
                <c:pt idx="2016">
                  <c:v>45117</c:v>
                </c:pt>
                <c:pt idx="2017">
                  <c:v>45118</c:v>
                </c:pt>
                <c:pt idx="2018">
                  <c:v>45119</c:v>
                </c:pt>
                <c:pt idx="2019">
                  <c:v>45120</c:v>
                </c:pt>
                <c:pt idx="2020">
                  <c:v>45121</c:v>
                </c:pt>
                <c:pt idx="2021">
                  <c:v>45122</c:v>
                </c:pt>
                <c:pt idx="2022">
                  <c:v>45123</c:v>
                </c:pt>
                <c:pt idx="2023">
                  <c:v>45124</c:v>
                </c:pt>
                <c:pt idx="2024">
                  <c:v>45125</c:v>
                </c:pt>
                <c:pt idx="2025">
                  <c:v>45126</c:v>
                </c:pt>
                <c:pt idx="2026">
                  <c:v>45127</c:v>
                </c:pt>
                <c:pt idx="2027">
                  <c:v>45128</c:v>
                </c:pt>
                <c:pt idx="2028">
                  <c:v>45129</c:v>
                </c:pt>
                <c:pt idx="2029">
                  <c:v>45130</c:v>
                </c:pt>
                <c:pt idx="2030">
                  <c:v>45131</c:v>
                </c:pt>
                <c:pt idx="2031">
                  <c:v>45132</c:v>
                </c:pt>
                <c:pt idx="2032">
                  <c:v>45133</c:v>
                </c:pt>
                <c:pt idx="2033">
                  <c:v>45134</c:v>
                </c:pt>
                <c:pt idx="2034">
                  <c:v>45135</c:v>
                </c:pt>
                <c:pt idx="2035">
                  <c:v>45136</c:v>
                </c:pt>
                <c:pt idx="2036">
                  <c:v>45137</c:v>
                </c:pt>
                <c:pt idx="2037">
                  <c:v>45138</c:v>
                </c:pt>
                <c:pt idx="2038">
                  <c:v>45139</c:v>
                </c:pt>
                <c:pt idx="2039">
                  <c:v>45140</c:v>
                </c:pt>
                <c:pt idx="2040">
                  <c:v>45141</c:v>
                </c:pt>
                <c:pt idx="2041">
                  <c:v>45142</c:v>
                </c:pt>
                <c:pt idx="2042">
                  <c:v>45143</c:v>
                </c:pt>
                <c:pt idx="2043">
                  <c:v>45144</c:v>
                </c:pt>
                <c:pt idx="2044">
                  <c:v>45145</c:v>
                </c:pt>
                <c:pt idx="2045">
                  <c:v>45146</c:v>
                </c:pt>
                <c:pt idx="2046">
                  <c:v>45147</c:v>
                </c:pt>
                <c:pt idx="2047">
                  <c:v>45148</c:v>
                </c:pt>
                <c:pt idx="2048">
                  <c:v>45149</c:v>
                </c:pt>
                <c:pt idx="2049">
                  <c:v>45150</c:v>
                </c:pt>
                <c:pt idx="2050">
                  <c:v>45151</c:v>
                </c:pt>
                <c:pt idx="2051">
                  <c:v>45152</c:v>
                </c:pt>
                <c:pt idx="2052">
                  <c:v>45153</c:v>
                </c:pt>
                <c:pt idx="2053">
                  <c:v>45154</c:v>
                </c:pt>
                <c:pt idx="2054">
                  <c:v>45155</c:v>
                </c:pt>
                <c:pt idx="2055">
                  <c:v>45156</c:v>
                </c:pt>
                <c:pt idx="2056">
                  <c:v>45157</c:v>
                </c:pt>
                <c:pt idx="2057">
                  <c:v>45158</c:v>
                </c:pt>
                <c:pt idx="2058">
                  <c:v>45159</c:v>
                </c:pt>
                <c:pt idx="2059">
                  <c:v>45160</c:v>
                </c:pt>
                <c:pt idx="2060">
                  <c:v>45161</c:v>
                </c:pt>
                <c:pt idx="2061">
                  <c:v>45162</c:v>
                </c:pt>
                <c:pt idx="2062">
                  <c:v>45163</c:v>
                </c:pt>
                <c:pt idx="2063">
                  <c:v>45164</c:v>
                </c:pt>
                <c:pt idx="2064">
                  <c:v>45165</c:v>
                </c:pt>
                <c:pt idx="2065">
                  <c:v>45166</c:v>
                </c:pt>
                <c:pt idx="2066">
                  <c:v>45167</c:v>
                </c:pt>
                <c:pt idx="2067">
                  <c:v>45168</c:v>
                </c:pt>
                <c:pt idx="2068">
                  <c:v>45169</c:v>
                </c:pt>
                <c:pt idx="2069">
                  <c:v>45170</c:v>
                </c:pt>
                <c:pt idx="2070">
                  <c:v>45171</c:v>
                </c:pt>
                <c:pt idx="2071">
                  <c:v>45172</c:v>
                </c:pt>
                <c:pt idx="2072">
                  <c:v>45173</c:v>
                </c:pt>
                <c:pt idx="2073">
                  <c:v>45174</c:v>
                </c:pt>
                <c:pt idx="2074">
                  <c:v>45175</c:v>
                </c:pt>
                <c:pt idx="2075">
                  <c:v>45176</c:v>
                </c:pt>
                <c:pt idx="2076">
                  <c:v>45177</c:v>
                </c:pt>
                <c:pt idx="2077">
                  <c:v>45178</c:v>
                </c:pt>
                <c:pt idx="2078">
                  <c:v>45179</c:v>
                </c:pt>
                <c:pt idx="2079">
                  <c:v>45180</c:v>
                </c:pt>
                <c:pt idx="2080">
                  <c:v>45181</c:v>
                </c:pt>
                <c:pt idx="2081">
                  <c:v>45182</c:v>
                </c:pt>
                <c:pt idx="2082">
                  <c:v>45183</c:v>
                </c:pt>
                <c:pt idx="2083">
                  <c:v>45184</c:v>
                </c:pt>
                <c:pt idx="2084">
                  <c:v>45185</c:v>
                </c:pt>
                <c:pt idx="2085">
                  <c:v>45186</c:v>
                </c:pt>
                <c:pt idx="2086">
                  <c:v>45187</c:v>
                </c:pt>
                <c:pt idx="2087">
                  <c:v>45188</c:v>
                </c:pt>
                <c:pt idx="2088">
                  <c:v>45189</c:v>
                </c:pt>
                <c:pt idx="2089">
                  <c:v>45190</c:v>
                </c:pt>
                <c:pt idx="2090">
                  <c:v>45191</c:v>
                </c:pt>
                <c:pt idx="2091">
                  <c:v>45192</c:v>
                </c:pt>
                <c:pt idx="2092">
                  <c:v>45193</c:v>
                </c:pt>
                <c:pt idx="2093">
                  <c:v>45194</c:v>
                </c:pt>
                <c:pt idx="2094">
                  <c:v>45195</c:v>
                </c:pt>
                <c:pt idx="2095">
                  <c:v>45196</c:v>
                </c:pt>
                <c:pt idx="2096">
                  <c:v>45197</c:v>
                </c:pt>
                <c:pt idx="2097">
                  <c:v>45198</c:v>
                </c:pt>
                <c:pt idx="2098">
                  <c:v>45199</c:v>
                </c:pt>
                <c:pt idx="2099">
                  <c:v>45200</c:v>
                </c:pt>
                <c:pt idx="2100">
                  <c:v>45201</c:v>
                </c:pt>
                <c:pt idx="2101">
                  <c:v>45202</c:v>
                </c:pt>
                <c:pt idx="2102">
                  <c:v>45203</c:v>
                </c:pt>
                <c:pt idx="2103">
                  <c:v>45204</c:v>
                </c:pt>
                <c:pt idx="2104">
                  <c:v>45205</c:v>
                </c:pt>
                <c:pt idx="2105">
                  <c:v>45206</c:v>
                </c:pt>
                <c:pt idx="2106">
                  <c:v>45207</c:v>
                </c:pt>
                <c:pt idx="2107">
                  <c:v>45208</c:v>
                </c:pt>
                <c:pt idx="2108">
                  <c:v>45209</c:v>
                </c:pt>
                <c:pt idx="2109">
                  <c:v>45210</c:v>
                </c:pt>
                <c:pt idx="2110">
                  <c:v>45211</c:v>
                </c:pt>
                <c:pt idx="2111">
                  <c:v>45212</c:v>
                </c:pt>
                <c:pt idx="2112">
                  <c:v>45213</c:v>
                </c:pt>
                <c:pt idx="2113">
                  <c:v>45214</c:v>
                </c:pt>
                <c:pt idx="2114">
                  <c:v>45215</c:v>
                </c:pt>
                <c:pt idx="2115">
                  <c:v>45216</c:v>
                </c:pt>
                <c:pt idx="2116">
                  <c:v>45217</c:v>
                </c:pt>
                <c:pt idx="2117">
                  <c:v>45218</c:v>
                </c:pt>
                <c:pt idx="2118">
                  <c:v>45219</c:v>
                </c:pt>
                <c:pt idx="2119">
                  <c:v>45220</c:v>
                </c:pt>
                <c:pt idx="2120">
                  <c:v>45221</c:v>
                </c:pt>
                <c:pt idx="2121">
                  <c:v>45222</c:v>
                </c:pt>
                <c:pt idx="2122">
                  <c:v>45223</c:v>
                </c:pt>
                <c:pt idx="2123">
                  <c:v>45224</c:v>
                </c:pt>
                <c:pt idx="2124">
                  <c:v>45225</c:v>
                </c:pt>
                <c:pt idx="2125">
                  <c:v>45226</c:v>
                </c:pt>
                <c:pt idx="2126">
                  <c:v>45227</c:v>
                </c:pt>
                <c:pt idx="2127">
                  <c:v>45228</c:v>
                </c:pt>
                <c:pt idx="2128">
                  <c:v>45229</c:v>
                </c:pt>
                <c:pt idx="2129">
                  <c:v>45230</c:v>
                </c:pt>
                <c:pt idx="2130">
                  <c:v>45231</c:v>
                </c:pt>
                <c:pt idx="2131">
                  <c:v>45232</c:v>
                </c:pt>
                <c:pt idx="2132">
                  <c:v>45233</c:v>
                </c:pt>
                <c:pt idx="2133">
                  <c:v>45234</c:v>
                </c:pt>
                <c:pt idx="2134">
                  <c:v>45235</c:v>
                </c:pt>
                <c:pt idx="2135">
                  <c:v>45236</c:v>
                </c:pt>
                <c:pt idx="2136">
                  <c:v>45237</c:v>
                </c:pt>
                <c:pt idx="2137">
                  <c:v>45238</c:v>
                </c:pt>
                <c:pt idx="2138">
                  <c:v>45239</c:v>
                </c:pt>
                <c:pt idx="2139">
                  <c:v>45240</c:v>
                </c:pt>
                <c:pt idx="2140">
                  <c:v>45241</c:v>
                </c:pt>
                <c:pt idx="2141">
                  <c:v>45242</c:v>
                </c:pt>
                <c:pt idx="2142">
                  <c:v>45243</c:v>
                </c:pt>
                <c:pt idx="2143">
                  <c:v>45244</c:v>
                </c:pt>
                <c:pt idx="2144">
                  <c:v>45245</c:v>
                </c:pt>
                <c:pt idx="2145">
                  <c:v>45246</c:v>
                </c:pt>
                <c:pt idx="2146">
                  <c:v>45247</c:v>
                </c:pt>
                <c:pt idx="2147">
                  <c:v>45248</c:v>
                </c:pt>
                <c:pt idx="2148">
                  <c:v>45249</c:v>
                </c:pt>
                <c:pt idx="2149">
                  <c:v>45250</c:v>
                </c:pt>
                <c:pt idx="2150">
                  <c:v>45251</c:v>
                </c:pt>
                <c:pt idx="2151">
                  <c:v>45252</c:v>
                </c:pt>
                <c:pt idx="2152">
                  <c:v>45253</c:v>
                </c:pt>
                <c:pt idx="2153">
                  <c:v>45254</c:v>
                </c:pt>
                <c:pt idx="2154">
                  <c:v>45255</c:v>
                </c:pt>
                <c:pt idx="2155">
                  <c:v>45256</c:v>
                </c:pt>
                <c:pt idx="2156">
                  <c:v>45257</c:v>
                </c:pt>
                <c:pt idx="2157">
                  <c:v>45258</c:v>
                </c:pt>
                <c:pt idx="2158">
                  <c:v>45259</c:v>
                </c:pt>
                <c:pt idx="2159">
                  <c:v>45260</c:v>
                </c:pt>
                <c:pt idx="2160">
                  <c:v>45261</c:v>
                </c:pt>
                <c:pt idx="2161">
                  <c:v>45262</c:v>
                </c:pt>
                <c:pt idx="2162">
                  <c:v>45263</c:v>
                </c:pt>
                <c:pt idx="2163">
                  <c:v>45264</c:v>
                </c:pt>
                <c:pt idx="2164">
                  <c:v>45265</c:v>
                </c:pt>
                <c:pt idx="2165">
                  <c:v>45266</c:v>
                </c:pt>
                <c:pt idx="2166">
                  <c:v>45267</c:v>
                </c:pt>
                <c:pt idx="2167">
                  <c:v>45268</c:v>
                </c:pt>
                <c:pt idx="2168">
                  <c:v>45269</c:v>
                </c:pt>
                <c:pt idx="2169">
                  <c:v>45270</c:v>
                </c:pt>
                <c:pt idx="2170">
                  <c:v>45271</c:v>
                </c:pt>
                <c:pt idx="2171">
                  <c:v>45272</c:v>
                </c:pt>
                <c:pt idx="2172">
                  <c:v>45273</c:v>
                </c:pt>
                <c:pt idx="2173">
                  <c:v>45274</c:v>
                </c:pt>
                <c:pt idx="2174">
                  <c:v>45275</c:v>
                </c:pt>
                <c:pt idx="2175">
                  <c:v>45276</c:v>
                </c:pt>
                <c:pt idx="2176">
                  <c:v>45277</c:v>
                </c:pt>
                <c:pt idx="2177">
                  <c:v>45278</c:v>
                </c:pt>
                <c:pt idx="2178">
                  <c:v>45279</c:v>
                </c:pt>
                <c:pt idx="2179">
                  <c:v>45280</c:v>
                </c:pt>
                <c:pt idx="2180">
                  <c:v>45281</c:v>
                </c:pt>
                <c:pt idx="2181">
                  <c:v>45282</c:v>
                </c:pt>
                <c:pt idx="2182">
                  <c:v>45283</c:v>
                </c:pt>
                <c:pt idx="2183">
                  <c:v>45284</c:v>
                </c:pt>
                <c:pt idx="2184">
                  <c:v>45285</c:v>
                </c:pt>
                <c:pt idx="2185">
                  <c:v>45286</c:v>
                </c:pt>
                <c:pt idx="2186">
                  <c:v>45287</c:v>
                </c:pt>
                <c:pt idx="2187">
                  <c:v>45288</c:v>
                </c:pt>
                <c:pt idx="2188">
                  <c:v>45289</c:v>
                </c:pt>
                <c:pt idx="2189">
                  <c:v>45290</c:v>
                </c:pt>
                <c:pt idx="2190">
                  <c:v>45291</c:v>
                </c:pt>
                <c:pt idx="2191">
                  <c:v>45292</c:v>
                </c:pt>
                <c:pt idx="2192">
                  <c:v>45293</c:v>
                </c:pt>
                <c:pt idx="2193">
                  <c:v>45294</c:v>
                </c:pt>
                <c:pt idx="2194">
                  <c:v>45295</c:v>
                </c:pt>
                <c:pt idx="2195">
                  <c:v>45296</c:v>
                </c:pt>
                <c:pt idx="2196">
                  <c:v>45297</c:v>
                </c:pt>
                <c:pt idx="2197">
                  <c:v>45298</c:v>
                </c:pt>
                <c:pt idx="2198">
                  <c:v>45299</c:v>
                </c:pt>
                <c:pt idx="2199">
                  <c:v>45300</c:v>
                </c:pt>
                <c:pt idx="2200">
                  <c:v>45301</c:v>
                </c:pt>
                <c:pt idx="2201">
                  <c:v>45302</c:v>
                </c:pt>
                <c:pt idx="2202">
                  <c:v>45303</c:v>
                </c:pt>
                <c:pt idx="2203">
                  <c:v>45304</c:v>
                </c:pt>
                <c:pt idx="2204">
                  <c:v>45305</c:v>
                </c:pt>
                <c:pt idx="2205">
                  <c:v>45306</c:v>
                </c:pt>
                <c:pt idx="2206">
                  <c:v>45307</c:v>
                </c:pt>
                <c:pt idx="2207">
                  <c:v>45308</c:v>
                </c:pt>
                <c:pt idx="2208">
                  <c:v>45309</c:v>
                </c:pt>
                <c:pt idx="2209">
                  <c:v>45310</c:v>
                </c:pt>
                <c:pt idx="2210">
                  <c:v>45311</c:v>
                </c:pt>
                <c:pt idx="2211">
                  <c:v>45312</c:v>
                </c:pt>
                <c:pt idx="2212">
                  <c:v>45313</c:v>
                </c:pt>
                <c:pt idx="2213">
                  <c:v>45314</c:v>
                </c:pt>
                <c:pt idx="2214">
                  <c:v>45315</c:v>
                </c:pt>
                <c:pt idx="2215">
                  <c:v>45316</c:v>
                </c:pt>
                <c:pt idx="2216">
                  <c:v>45317</c:v>
                </c:pt>
                <c:pt idx="2217">
                  <c:v>45318</c:v>
                </c:pt>
                <c:pt idx="2218">
                  <c:v>45319</c:v>
                </c:pt>
                <c:pt idx="2219">
                  <c:v>45320</c:v>
                </c:pt>
                <c:pt idx="2220">
                  <c:v>45321</c:v>
                </c:pt>
                <c:pt idx="2221">
                  <c:v>45322</c:v>
                </c:pt>
                <c:pt idx="2222">
                  <c:v>45323</c:v>
                </c:pt>
                <c:pt idx="2223">
                  <c:v>45324</c:v>
                </c:pt>
                <c:pt idx="2224">
                  <c:v>45325</c:v>
                </c:pt>
                <c:pt idx="2225">
                  <c:v>45326</c:v>
                </c:pt>
                <c:pt idx="2226">
                  <c:v>45327</c:v>
                </c:pt>
                <c:pt idx="2227">
                  <c:v>45328</c:v>
                </c:pt>
                <c:pt idx="2228">
                  <c:v>45329</c:v>
                </c:pt>
                <c:pt idx="2229">
                  <c:v>45330</c:v>
                </c:pt>
                <c:pt idx="2230">
                  <c:v>45331</c:v>
                </c:pt>
                <c:pt idx="2231">
                  <c:v>45332</c:v>
                </c:pt>
                <c:pt idx="2232">
                  <c:v>45333</c:v>
                </c:pt>
                <c:pt idx="2233">
                  <c:v>45334</c:v>
                </c:pt>
                <c:pt idx="2234">
                  <c:v>45335</c:v>
                </c:pt>
                <c:pt idx="2235">
                  <c:v>45336</c:v>
                </c:pt>
                <c:pt idx="2236">
                  <c:v>45337</c:v>
                </c:pt>
                <c:pt idx="2237">
                  <c:v>45338</c:v>
                </c:pt>
                <c:pt idx="2238">
                  <c:v>45339</c:v>
                </c:pt>
                <c:pt idx="2239">
                  <c:v>45340</c:v>
                </c:pt>
                <c:pt idx="2240">
                  <c:v>45341</c:v>
                </c:pt>
                <c:pt idx="2241">
                  <c:v>45342</c:v>
                </c:pt>
                <c:pt idx="2242">
                  <c:v>45343</c:v>
                </c:pt>
                <c:pt idx="2243">
                  <c:v>45344</c:v>
                </c:pt>
                <c:pt idx="2244">
                  <c:v>45345</c:v>
                </c:pt>
                <c:pt idx="2245">
                  <c:v>45346</c:v>
                </c:pt>
                <c:pt idx="2246">
                  <c:v>45347</c:v>
                </c:pt>
                <c:pt idx="2247">
                  <c:v>45348</c:v>
                </c:pt>
                <c:pt idx="2248">
                  <c:v>45349</c:v>
                </c:pt>
                <c:pt idx="2249">
                  <c:v>45350</c:v>
                </c:pt>
                <c:pt idx="2250">
                  <c:v>45351</c:v>
                </c:pt>
                <c:pt idx="2251">
                  <c:v>45352</c:v>
                </c:pt>
                <c:pt idx="2252">
                  <c:v>45353</c:v>
                </c:pt>
                <c:pt idx="2253">
                  <c:v>45354</c:v>
                </c:pt>
                <c:pt idx="2254">
                  <c:v>45355</c:v>
                </c:pt>
                <c:pt idx="2255">
                  <c:v>45356</c:v>
                </c:pt>
                <c:pt idx="2256">
                  <c:v>45357</c:v>
                </c:pt>
                <c:pt idx="2257">
                  <c:v>45358</c:v>
                </c:pt>
                <c:pt idx="2258">
                  <c:v>45359</c:v>
                </c:pt>
                <c:pt idx="2259">
                  <c:v>45360</c:v>
                </c:pt>
                <c:pt idx="2260">
                  <c:v>45361</c:v>
                </c:pt>
                <c:pt idx="2261">
                  <c:v>45362</c:v>
                </c:pt>
                <c:pt idx="2262">
                  <c:v>45363</c:v>
                </c:pt>
                <c:pt idx="2263">
                  <c:v>45364</c:v>
                </c:pt>
                <c:pt idx="2264">
                  <c:v>45365</c:v>
                </c:pt>
                <c:pt idx="2265">
                  <c:v>45366</c:v>
                </c:pt>
                <c:pt idx="2266">
                  <c:v>45367</c:v>
                </c:pt>
                <c:pt idx="2267">
                  <c:v>45368</c:v>
                </c:pt>
                <c:pt idx="2268">
                  <c:v>45369</c:v>
                </c:pt>
                <c:pt idx="2269">
                  <c:v>45370</c:v>
                </c:pt>
                <c:pt idx="2270">
                  <c:v>45371</c:v>
                </c:pt>
                <c:pt idx="2271">
                  <c:v>45372</c:v>
                </c:pt>
                <c:pt idx="2272">
                  <c:v>45373</c:v>
                </c:pt>
                <c:pt idx="2273">
                  <c:v>45374</c:v>
                </c:pt>
                <c:pt idx="2274">
                  <c:v>45375</c:v>
                </c:pt>
                <c:pt idx="2275">
                  <c:v>45376</c:v>
                </c:pt>
                <c:pt idx="2276">
                  <c:v>45377</c:v>
                </c:pt>
                <c:pt idx="2277">
                  <c:v>45378</c:v>
                </c:pt>
                <c:pt idx="2278">
                  <c:v>45379</c:v>
                </c:pt>
                <c:pt idx="2279">
                  <c:v>45380</c:v>
                </c:pt>
                <c:pt idx="2280">
                  <c:v>45381</c:v>
                </c:pt>
                <c:pt idx="2281">
                  <c:v>45382</c:v>
                </c:pt>
                <c:pt idx="2282">
                  <c:v>45383</c:v>
                </c:pt>
                <c:pt idx="2283">
                  <c:v>45384</c:v>
                </c:pt>
                <c:pt idx="2284">
                  <c:v>45385</c:v>
                </c:pt>
                <c:pt idx="2285">
                  <c:v>45386</c:v>
                </c:pt>
                <c:pt idx="2286">
                  <c:v>45387</c:v>
                </c:pt>
                <c:pt idx="2287">
                  <c:v>45388</c:v>
                </c:pt>
                <c:pt idx="2288">
                  <c:v>45389</c:v>
                </c:pt>
                <c:pt idx="2289">
                  <c:v>45390</c:v>
                </c:pt>
                <c:pt idx="2290">
                  <c:v>45391</c:v>
                </c:pt>
                <c:pt idx="2291">
                  <c:v>45392</c:v>
                </c:pt>
                <c:pt idx="2292">
                  <c:v>45393</c:v>
                </c:pt>
                <c:pt idx="2293">
                  <c:v>45394</c:v>
                </c:pt>
                <c:pt idx="2294">
                  <c:v>45395</c:v>
                </c:pt>
                <c:pt idx="2295">
                  <c:v>45396</c:v>
                </c:pt>
                <c:pt idx="2296">
                  <c:v>45397</c:v>
                </c:pt>
                <c:pt idx="2297">
                  <c:v>45398</c:v>
                </c:pt>
                <c:pt idx="2298">
                  <c:v>45399</c:v>
                </c:pt>
                <c:pt idx="2299">
                  <c:v>45400</c:v>
                </c:pt>
                <c:pt idx="2300">
                  <c:v>45401</c:v>
                </c:pt>
                <c:pt idx="2301">
                  <c:v>45402</c:v>
                </c:pt>
                <c:pt idx="2302">
                  <c:v>45403</c:v>
                </c:pt>
                <c:pt idx="2303">
                  <c:v>45404</c:v>
                </c:pt>
                <c:pt idx="2304">
                  <c:v>45405</c:v>
                </c:pt>
              </c:numCache>
            </c:numRef>
          </c:cat>
          <c:val>
            <c:numRef>
              <c:f>'G I.9'!$M$3:$M$2307</c:f>
              <c:numCache>
                <c:formatCode>_ * #,##0.00_ ;_ * \-#,##0.00_ ;_ * "-"_ ;_ @_ </c:formatCode>
                <c:ptCount val="2305"/>
                <c:pt idx="0">
                  <c:v>3.72</c:v>
                </c:pt>
                <c:pt idx="1">
                  <c:v>3.7048999999999999</c:v>
                </c:pt>
                <c:pt idx="2">
                  <c:v>3.6949999999999998</c:v>
                </c:pt>
                <c:pt idx="3">
                  <c:v>3.6844999999999999</c:v>
                </c:pt>
                <c:pt idx="4">
                  <c:v>3.6999</c:v>
                </c:pt>
                <c:pt idx="5">
                  <c:v>3.6999</c:v>
                </c:pt>
                <c:pt idx="6">
                  <c:v>3.6999</c:v>
                </c:pt>
                <c:pt idx="7">
                  <c:v>3.6949999999999998</c:v>
                </c:pt>
                <c:pt idx="8">
                  <c:v>3.7162999999999999</c:v>
                </c:pt>
                <c:pt idx="9">
                  <c:v>3.7372999999999998</c:v>
                </c:pt>
                <c:pt idx="10">
                  <c:v>3.7378</c:v>
                </c:pt>
                <c:pt idx="11">
                  <c:v>3.7225000000000001</c:v>
                </c:pt>
                <c:pt idx="12">
                  <c:v>3.7225000000000001</c:v>
                </c:pt>
                <c:pt idx="13">
                  <c:v>3.7225000000000001</c:v>
                </c:pt>
                <c:pt idx="14">
                  <c:v>3.7149999999999999</c:v>
                </c:pt>
                <c:pt idx="15">
                  <c:v>3.7149999999999999</c:v>
                </c:pt>
                <c:pt idx="16">
                  <c:v>3.6760000000000002</c:v>
                </c:pt>
                <c:pt idx="17">
                  <c:v>3.6869999999999998</c:v>
                </c:pt>
                <c:pt idx="18">
                  <c:v>3.6724000000000001</c:v>
                </c:pt>
                <c:pt idx="19">
                  <c:v>3.6724000000000001</c:v>
                </c:pt>
                <c:pt idx="20">
                  <c:v>3.6724000000000001</c:v>
                </c:pt>
                <c:pt idx="21">
                  <c:v>3.6778</c:v>
                </c:pt>
                <c:pt idx="22">
                  <c:v>3.6558000000000002</c:v>
                </c:pt>
                <c:pt idx="23">
                  <c:v>3.6440999999999999</c:v>
                </c:pt>
                <c:pt idx="24">
                  <c:v>3.6230000000000002</c:v>
                </c:pt>
                <c:pt idx="25">
                  <c:v>3.6175999999999999</c:v>
                </c:pt>
                <c:pt idx="26">
                  <c:v>3.6175999999999999</c:v>
                </c:pt>
                <c:pt idx="27">
                  <c:v>3.6175999999999999</c:v>
                </c:pt>
                <c:pt idx="28">
                  <c:v>3.6436999999999999</c:v>
                </c:pt>
                <c:pt idx="29">
                  <c:v>3.6436000000000002</c:v>
                </c:pt>
                <c:pt idx="30">
                  <c:v>3.6539000000000001</c:v>
                </c:pt>
                <c:pt idx="31">
                  <c:v>3.6436000000000002</c:v>
                </c:pt>
                <c:pt idx="32">
                  <c:v>3.7088000000000001</c:v>
                </c:pt>
                <c:pt idx="33">
                  <c:v>3.7088000000000001</c:v>
                </c:pt>
                <c:pt idx="34">
                  <c:v>3.7088000000000001</c:v>
                </c:pt>
                <c:pt idx="35">
                  <c:v>3.7347000000000001</c:v>
                </c:pt>
                <c:pt idx="36">
                  <c:v>3.7342</c:v>
                </c:pt>
                <c:pt idx="37">
                  <c:v>3.7132999999999998</c:v>
                </c:pt>
                <c:pt idx="38">
                  <c:v>3.7328000000000001</c:v>
                </c:pt>
                <c:pt idx="39">
                  <c:v>3.7372999999999998</c:v>
                </c:pt>
                <c:pt idx="40">
                  <c:v>3.7372999999999998</c:v>
                </c:pt>
                <c:pt idx="41">
                  <c:v>3.7372999999999998</c:v>
                </c:pt>
                <c:pt idx="42">
                  <c:v>3.7324999999999999</c:v>
                </c:pt>
                <c:pt idx="43">
                  <c:v>3.7227999999999999</c:v>
                </c:pt>
                <c:pt idx="44">
                  <c:v>3.7334999999999998</c:v>
                </c:pt>
                <c:pt idx="45">
                  <c:v>3.7437999999999998</c:v>
                </c:pt>
                <c:pt idx="46">
                  <c:v>3.7275999999999998</c:v>
                </c:pt>
                <c:pt idx="47">
                  <c:v>3.7275999999999998</c:v>
                </c:pt>
                <c:pt idx="48">
                  <c:v>3.7275999999999998</c:v>
                </c:pt>
                <c:pt idx="49">
                  <c:v>3.7435999999999998</c:v>
                </c:pt>
                <c:pt idx="50">
                  <c:v>3.7538999999999998</c:v>
                </c:pt>
                <c:pt idx="51">
                  <c:v>3.7326000000000001</c:v>
                </c:pt>
                <c:pt idx="52">
                  <c:v>3.7326000000000001</c:v>
                </c:pt>
                <c:pt idx="53">
                  <c:v>3.7065000000000001</c:v>
                </c:pt>
                <c:pt idx="54">
                  <c:v>3.7065000000000001</c:v>
                </c:pt>
                <c:pt idx="55">
                  <c:v>3.7065000000000001</c:v>
                </c:pt>
                <c:pt idx="56">
                  <c:v>3.6802999999999999</c:v>
                </c:pt>
                <c:pt idx="57">
                  <c:v>3.7225999999999999</c:v>
                </c:pt>
                <c:pt idx="58">
                  <c:v>3.7433999999999998</c:v>
                </c:pt>
                <c:pt idx="59">
                  <c:v>3.7538999999999998</c:v>
                </c:pt>
                <c:pt idx="60">
                  <c:v>3.7799</c:v>
                </c:pt>
                <c:pt idx="61">
                  <c:v>3.7799</c:v>
                </c:pt>
                <c:pt idx="62">
                  <c:v>3.7799</c:v>
                </c:pt>
                <c:pt idx="63">
                  <c:v>3.8056999999999999</c:v>
                </c:pt>
                <c:pt idx="64">
                  <c:v>3.8275000000000001</c:v>
                </c:pt>
                <c:pt idx="65">
                  <c:v>3.8271999999999999</c:v>
                </c:pt>
                <c:pt idx="66">
                  <c:v>3.8258999999999999</c:v>
                </c:pt>
                <c:pt idx="67">
                  <c:v>3.8309000000000002</c:v>
                </c:pt>
                <c:pt idx="68">
                  <c:v>3.8309000000000002</c:v>
                </c:pt>
                <c:pt idx="69">
                  <c:v>3.8309000000000002</c:v>
                </c:pt>
                <c:pt idx="70">
                  <c:v>3.8468</c:v>
                </c:pt>
                <c:pt idx="71">
                  <c:v>3.8466</c:v>
                </c:pt>
                <c:pt idx="72">
                  <c:v>3.8595000000000002</c:v>
                </c:pt>
                <c:pt idx="73">
                  <c:v>3.8496000000000001</c:v>
                </c:pt>
                <c:pt idx="74">
                  <c:v>3.8222</c:v>
                </c:pt>
                <c:pt idx="75">
                  <c:v>3.8222</c:v>
                </c:pt>
                <c:pt idx="76">
                  <c:v>3.8222</c:v>
                </c:pt>
                <c:pt idx="77">
                  <c:v>3.8170999999999999</c:v>
                </c:pt>
                <c:pt idx="78">
                  <c:v>3.8166000000000002</c:v>
                </c:pt>
                <c:pt idx="79">
                  <c:v>3.8376000000000001</c:v>
                </c:pt>
                <c:pt idx="80">
                  <c:v>3.8174999999999999</c:v>
                </c:pt>
                <c:pt idx="81">
                  <c:v>3.8224999999999998</c:v>
                </c:pt>
                <c:pt idx="82">
                  <c:v>3.8224999999999998</c:v>
                </c:pt>
                <c:pt idx="83">
                  <c:v>3.8224999999999998</c:v>
                </c:pt>
                <c:pt idx="84">
                  <c:v>3.8287</c:v>
                </c:pt>
                <c:pt idx="85">
                  <c:v>3.8182999999999998</c:v>
                </c:pt>
                <c:pt idx="86">
                  <c:v>3.7964000000000002</c:v>
                </c:pt>
                <c:pt idx="87">
                  <c:v>3.7795000000000001</c:v>
                </c:pt>
                <c:pt idx="88">
                  <c:v>3.7795000000000001</c:v>
                </c:pt>
                <c:pt idx="89">
                  <c:v>3.7795000000000001</c:v>
                </c:pt>
                <c:pt idx="90">
                  <c:v>3.7795000000000001</c:v>
                </c:pt>
                <c:pt idx="91">
                  <c:v>3.7744</c:v>
                </c:pt>
                <c:pt idx="92">
                  <c:v>3.7747999999999999</c:v>
                </c:pt>
                <c:pt idx="93">
                  <c:v>3.7854999999999999</c:v>
                </c:pt>
                <c:pt idx="94">
                  <c:v>3.7637</c:v>
                </c:pt>
                <c:pt idx="95">
                  <c:v>3.7374999999999998</c:v>
                </c:pt>
                <c:pt idx="96">
                  <c:v>3.7374999999999998</c:v>
                </c:pt>
                <c:pt idx="97">
                  <c:v>3.7374999999999998</c:v>
                </c:pt>
                <c:pt idx="98">
                  <c:v>3.7218</c:v>
                </c:pt>
                <c:pt idx="99">
                  <c:v>3.7322000000000002</c:v>
                </c:pt>
                <c:pt idx="100">
                  <c:v>3.7109000000000001</c:v>
                </c:pt>
                <c:pt idx="101">
                  <c:v>3.7103000000000002</c:v>
                </c:pt>
                <c:pt idx="102">
                  <c:v>3.6738</c:v>
                </c:pt>
                <c:pt idx="103">
                  <c:v>3.6738</c:v>
                </c:pt>
                <c:pt idx="104">
                  <c:v>3.6738</c:v>
                </c:pt>
                <c:pt idx="105">
                  <c:v>3.6791</c:v>
                </c:pt>
                <c:pt idx="106">
                  <c:v>3.7002000000000002</c:v>
                </c:pt>
                <c:pt idx="107">
                  <c:v>3.6686000000000001</c:v>
                </c:pt>
                <c:pt idx="108">
                  <c:v>3.6791999999999998</c:v>
                </c:pt>
                <c:pt idx="109">
                  <c:v>3.6842999999999999</c:v>
                </c:pt>
                <c:pt idx="110">
                  <c:v>3.6842999999999999</c:v>
                </c:pt>
                <c:pt idx="111">
                  <c:v>3.6842999999999999</c:v>
                </c:pt>
                <c:pt idx="112">
                  <c:v>3.7212000000000001</c:v>
                </c:pt>
                <c:pt idx="113">
                  <c:v>3.7427999999999999</c:v>
                </c:pt>
                <c:pt idx="114">
                  <c:v>3.7745000000000002</c:v>
                </c:pt>
                <c:pt idx="115">
                  <c:v>3.7648999999999999</c:v>
                </c:pt>
                <c:pt idx="116">
                  <c:v>3.7488999999999999</c:v>
                </c:pt>
                <c:pt idx="117">
                  <c:v>3.7488999999999999</c:v>
                </c:pt>
                <c:pt idx="118">
                  <c:v>3.7488999999999999</c:v>
                </c:pt>
                <c:pt idx="119">
                  <c:v>3.7277</c:v>
                </c:pt>
                <c:pt idx="120">
                  <c:v>3.7277</c:v>
                </c:pt>
                <c:pt idx="121">
                  <c:v>3.7522000000000002</c:v>
                </c:pt>
                <c:pt idx="122">
                  <c:v>3.7633999999999999</c:v>
                </c:pt>
                <c:pt idx="123">
                  <c:v>3.7576999999999998</c:v>
                </c:pt>
                <c:pt idx="124">
                  <c:v>3.7576999999999998</c:v>
                </c:pt>
                <c:pt idx="125">
                  <c:v>3.7576999999999998</c:v>
                </c:pt>
                <c:pt idx="126">
                  <c:v>3.8058999999999998</c:v>
                </c:pt>
                <c:pt idx="127">
                  <c:v>3.8353999999999999</c:v>
                </c:pt>
                <c:pt idx="128">
                  <c:v>3.8668999999999998</c:v>
                </c:pt>
                <c:pt idx="129">
                  <c:v>3.8567</c:v>
                </c:pt>
                <c:pt idx="130">
                  <c:v>3.8397999999999999</c:v>
                </c:pt>
                <c:pt idx="131">
                  <c:v>3.8397999999999999</c:v>
                </c:pt>
                <c:pt idx="132">
                  <c:v>3.8397999999999999</c:v>
                </c:pt>
                <c:pt idx="133">
                  <c:v>3.8763000000000001</c:v>
                </c:pt>
                <c:pt idx="134">
                  <c:v>3.9295</c:v>
                </c:pt>
                <c:pt idx="135">
                  <c:v>3.9517000000000002</c:v>
                </c:pt>
                <c:pt idx="136">
                  <c:v>4.0152999999999999</c:v>
                </c:pt>
                <c:pt idx="137">
                  <c:v>4.0595999999999997</c:v>
                </c:pt>
                <c:pt idx="138">
                  <c:v>4.0595999999999997</c:v>
                </c:pt>
                <c:pt idx="139">
                  <c:v>4.0595999999999997</c:v>
                </c:pt>
                <c:pt idx="140">
                  <c:v>4.0595999999999997</c:v>
                </c:pt>
                <c:pt idx="141">
                  <c:v>4.0472000000000001</c:v>
                </c:pt>
                <c:pt idx="142">
                  <c:v>4.0058999999999996</c:v>
                </c:pt>
                <c:pt idx="143">
                  <c:v>3.9849000000000001</c:v>
                </c:pt>
                <c:pt idx="144">
                  <c:v>3.9483000000000001</c:v>
                </c:pt>
                <c:pt idx="145">
                  <c:v>3.9483000000000001</c:v>
                </c:pt>
                <c:pt idx="146">
                  <c:v>3.9483000000000001</c:v>
                </c:pt>
                <c:pt idx="147">
                  <c:v>3.9636</c:v>
                </c:pt>
                <c:pt idx="148">
                  <c:v>3.9451000000000001</c:v>
                </c:pt>
                <c:pt idx="149">
                  <c:v>3.9443000000000001</c:v>
                </c:pt>
                <c:pt idx="150">
                  <c:v>3.9754999999999998</c:v>
                </c:pt>
                <c:pt idx="151">
                  <c:v>3.9986000000000002</c:v>
                </c:pt>
                <c:pt idx="152">
                  <c:v>3.9986000000000002</c:v>
                </c:pt>
                <c:pt idx="153">
                  <c:v>3.9986000000000002</c:v>
                </c:pt>
                <c:pt idx="154">
                  <c:v>4.0359999999999996</c:v>
                </c:pt>
                <c:pt idx="155">
                  <c:v>4.0244999999999997</c:v>
                </c:pt>
                <c:pt idx="156">
                  <c:v>4.0343999999999998</c:v>
                </c:pt>
                <c:pt idx="157">
                  <c:v>4.0346000000000002</c:v>
                </c:pt>
                <c:pt idx="158">
                  <c:v>4.0290999999999997</c:v>
                </c:pt>
                <c:pt idx="159">
                  <c:v>4.0290999999999997</c:v>
                </c:pt>
                <c:pt idx="160">
                  <c:v>4.0290999999999997</c:v>
                </c:pt>
                <c:pt idx="161">
                  <c:v>4.0445000000000002</c:v>
                </c:pt>
                <c:pt idx="162">
                  <c:v>4.0549999999999997</c:v>
                </c:pt>
                <c:pt idx="163">
                  <c:v>4.0338000000000003</c:v>
                </c:pt>
                <c:pt idx="164">
                  <c:v>4.0235000000000003</c:v>
                </c:pt>
                <c:pt idx="165">
                  <c:v>3.9969000000000001</c:v>
                </c:pt>
                <c:pt idx="166">
                  <c:v>3.9969000000000001</c:v>
                </c:pt>
                <c:pt idx="167">
                  <c:v>3.9969000000000001</c:v>
                </c:pt>
                <c:pt idx="168">
                  <c:v>4.0128000000000004</c:v>
                </c:pt>
                <c:pt idx="169">
                  <c:v>4.0021000000000004</c:v>
                </c:pt>
                <c:pt idx="170">
                  <c:v>3.9925000000000002</c:v>
                </c:pt>
                <c:pt idx="171">
                  <c:v>3.9702999999999999</c:v>
                </c:pt>
                <c:pt idx="172">
                  <c:v>3.9738000000000002</c:v>
                </c:pt>
                <c:pt idx="173">
                  <c:v>3.9738000000000002</c:v>
                </c:pt>
                <c:pt idx="174">
                  <c:v>3.9738000000000002</c:v>
                </c:pt>
                <c:pt idx="175">
                  <c:v>3.9689000000000001</c:v>
                </c:pt>
                <c:pt idx="176">
                  <c:v>3.9792999999999998</c:v>
                </c:pt>
                <c:pt idx="177">
                  <c:v>3.9903</c:v>
                </c:pt>
                <c:pt idx="178">
                  <c:v>3.9908000000000001</c:v>
                </c:pt>
                <c:pt idx="179">
                  <c:v>3.9796</c:v>
                </c:pt>
                <c:pt idx="180">
                  <c:v>3.9796</c:v>
                </c:pt>
                <c:pt idx="181">
                  <c:v>3.9796</c:v>
                </c:pt>
                <c:pt idx="182">
                  <c:v>3.9796</c:v>
                </c:pt>
                <c:pt idx="183">
                  <c:v>3.99</c:v>
                </c:pt>
                <c:pt idx="184">
                  <c:v>3.9851000000000001</c:v>
                </c:pt>
                <c:pt idx="185">
                  <c:v>4.0216000000000003</c:v>
                </c:pt>
                <c:pt idx="186">
                  <c:v>4.0210999999999997</c:v>
                </c:pt>
                <c:pt idx="187">
                  <c:v>4.0210999999999997</c:v>
                </c:pt>
                <c:pt idx="188">
                  <c:v>4.0210999999999997</c:v>
                </c:pt>
                <c:pt idx="189">
                  <c:v>4.0214999999999996</c:v>
                </c:pt>
                <c:pt idx="190">
                  <c:v>4.0271999999999997</c:v>
                </c:pt>
                <c:pt idx="191">
                  <c:v>4.0326000000000004</c:v>
                </c:pt>
                <c:pt idx="192">
                  <c:v>4.0223000000000004</c:v>
                </c:pt>
                <c:pt idx="193">
                  <c:v>3.9872999999999998</c:v>
                </c:pt>
                <c:pt idx="194">
                  <c:v>3.9872999999999998</c:v>
                </c:pt>
                <c:pt idx="195">
                  <c:v>3.9872999999999998</c:v>
                </c:pt>
                <c:pt idx="196">
                  <c:v>3.9872999999999998</c:v>
                </c:pt>
                <c:pt idx="197">
                  <c:v>3.9849999999999999</c:v>
                </c:pt>
                <c:pt idx="198">
                  <c:v>3.9902000000000002</c:v>
                </c:pt>
                <c:pt idx="199">
                  <c:v>3.9946999999999999</c:v>
                </c:pt>
                <c:pt idx="200">
                  <c:v>4.0007999999999999</c:v>
                </c:pt>
                <c:pt idx="201">
                  <c:v>4.0007999999999999</c:v>
                </c:pt>
                <c:pt idx="202">
                  <c:v>4.0007999999999999</c:v>
                </c:pt>
                <c:pt idx="203">
                  <c:v>4.0278</c:v>
                </c:pt>
                <c:pt idx="204">
                  <c:v>4.0060000000000002</c:v>
                </c:pt>
                <c:pt idx="205">
                  <c:v>4.0160999999999998</c:v>
                </c:pt>
                <c:pt idx="206">
                  <c:v>4.0110999999999999</c:v>
                </c:pt>
                <c:pt idx="207">
                  <c:v>4.0105000000000004</c:v>
                </c:pt>
                <c:pt idx="208">
                  <c:v>4.0105000000000004</c:v>
                </c:pt>
                <c:pt idx="209">
                  <c:v>4.0105000000000004</c:v>
                </c:pt>
                <c:pt idx="210">
                  <c:v>4.0208000000000004</c:v>
                </c:pt>
                <c:pt idx="211">
                  <c:v>4.0359999999999996</c:v>
                </c:pt>
                <c:pt idx="212">
                  <c:v>4.0464000000000002</c:v>
                </c:pt>
                <c:pt idx="213">
                  <c:v>4.0568999999999997</c:v>
                </c:pt>
                <c:pt idx="214">
                  <c:v>4.0411000000000001</c:v>
                </c:pt>
                <c:pt idx="215">
                  <c:v>4.0411000000000001</c:v>
                </c:pt>
                <c:pt idx="216">
                  <c:v>4.0411000000000001</c:v>
                </c:pt>
                <c:pt idx="217">
                  <c:v>4.0472000000000001</c:v>
                </c:pt>
                <c:pt idx="218">
                  <c:v>4.0627000000000004</c:v>
                </c:pt>
                <c:pt idx="219">
                  <c:v>4.0415999999999999</c:v>
                </c:pt>
                <c:pt idx="220">
                  <c:v>4.0361000000000002</c:v>
                </c:pt>
                <c:pt idx="221">
                  <c:v>4.0305999999999997</c:v>
                </c:pt>
                <c:pt idx="222">
                  <c:v>4.0305999999999997</c:v>
                </c:pt>
                <c:pt idx="223">
                  <c:v>4.0305999999999997</c:v>
                </c:pt>
                <c:pt idx="224">
                  <c:v>4.0423</c:v>
                </c:pt>
                <c:pt idx="225">
                  <c:v>4.0132000000000003</c:v>
                </c:pt>
                <c:pt idx="226">
                  <c:v>4.0132000000000003</c:v>
                </c:pt>
                <c:pt idx="227">
                  <c:v>3.9836999999999998</c:v>
                </c:pt>
                <c:pt idx="228">
                  <c:v>3.9567000000000001</c:v>
                </c:pt>
                <c:pt idx="229">
                  <c:v>3.9567000000000001</c:v>
                </c:pt>
                <c:pt idx="230">
                  <c:v>3.9567000000000001</c:v>
                </c:pt>
                <c:pt idx="231">
                  <c:v>3.9885999999999999</c:v>
                </c:pt>
                <c:pt idx="232">
                  <c:v>4.0095000000000001</c:v>
                </c:pt>
                <c:pt idx="233">
                  <c:v>4.0042</c:v>
                </c:pt>
                <c:pt idx="234">
                  <c:v>4.0042999999999997</c:v>
                </c:pt>
                <c:pt idx="235">
                  <c:v>3.9984999999999999</c:v>
                </c:pt>
                <c:pt idx="236">
                  <c:v>3.9984999999999999</c:v>
                </c:pt>
                <c:pt idx="237">
                  <c:v>3.9984999999999999</c:v>
                </c:pt>
                <c:pt idx="238">
                  <c:v>4.0004999999999997</c:v>
                </c:pt>
                <c:pt idx="239">
                  <c:v>4.0218999999999996</c:v>
                </c:pt>
                <c:pt idx="240">
                  <c:v>4.0227000000000004</c:v>
                </c:pt>
                <c:pt idx="241">
                  <c:v>3.9855</c:v>
                </c:pt>
                <c:pt idx="242">
                  <c:v>3.9803000000000002</c:v>
                </c:pt>
                <c:pt idx="243">
                  <c:v>3.9803000000000002</c:v>
                </c:pt>
                <c:pt idx="244">
                  <c:v>3.9803000000000002</c:v>
                </c:pt>
                <c:pt idx="245">
                  <c:v>3.9634999999999998</c:v>
                </c:pt>
                <c:pt idx="246">
                  <c:v>3.9729999999999999</c:v>
                </c:pt>
                <c:pt idx="247">
                  <c:v>4.0648999999999997</c:v>
                </c:pt>
                <c:pt idx="248">
                  <c:v>4.1208999999999998</c:v>
                </c:pt>
                <c:pt idx="249">
                  <c:v>4.0989000000000004</c:v>
                </c:pt>
                <c:pt idx="250">
                  <c:v>4.0989000000000004</c:v>
                </c:pt>
                <c:pt idx="251">
                  <c:v>4.0989000000000004</c:v>
                </c:pt>
                <c:pt idx="252">
                  <c:v>4.1048</c:v>
                </c:pt>
                <c:pt idx="253">
                  <c:v>4.1353999999999997</c:v>
                </c:pt>
                <c:pt idx="254">
                  <c:v>4.1303999999999998</c:v>
                </c:pt>
                <c:pt idx="255">
                  <c:v>4.1139000000000001</c:v>
                </c:pt>
                <c:pt idx="256">
                  <c:v>4.1044</c:v>
                </c:pt>
                <c:pt idx="257">
                  <c:v>4.1044</c:v>
                </c:pt>
                <c:pt idx="258">
                  <c:v>4.1044</c:v>
                </c:pt>
                <c:pt idx="259">
                  <c:v>4.1044</c:v>
                </c:pt>
                <c:pt idx="260">
                  <c:v>4.1044</c:v>
                </c:pt>
                <c:pt idx="261">
                  <c:v>4.1044</c:v>
                </c:pt>
                <c:pt idx="262">
                  <c:v>4.1493000000000002</c:v>
                </c:pt>
                <c:pt idx="263">
                  <c:v>4.1399999999999997</c:v>
                </c:pt>
                <c:pt idx="264">
                  <c:v>4.1399999999999997</c:v>
                </c:pt>
                <c:pt idx="265">
                  <c:v>4.1399999999999997</c:v>
                </c:pt>
                <c:pt idx="266">
                  <c:v>4.1706000000000003</c:v>
                </c:pt>
                <c:pt idx="267">
                  <c:v>4.2019000000000002</c:v>
                </c:pt>
                <c:pt idx="268">
                  <c:v>4.1859000000000002</c:v>
                </c:pt>
                <c:pt idx="269">
                  <c:v>4.1654999999999998</c:v>
                </c:pt>
                <c:pt idx="270">
                  <c:v>4.1315</c:v>
                </c:pt>
                <c:pt idx="271">
                  <c:v>4.1315</c:v>
                </c:pt>
                <c:pt idx="272">
                  <c:v>4.1315</c:v>
                </c:pt>
                <c:pt idx="273">
                  <c:v>4.1500000000000004</c:v>
                </c:pt>
                <c:pt idx="274">
                  <c:v>4.1506999999999996</c:v>
                </c:pt>
                <c:pt idx="275">
                  <c:v>4.1809000000000003</c:v>
                </c:pt>
                <c:pt idx="276">
                  <c:v>4.2233999999999998</c:v>
                </c:pt>
                <c:pt idx="277">
                  <c:v>4.2333999999999996</c:v>
                </c:pt>
                <c:pt idx="278">
                  <c:v>4.2333999999999996</c:v>
                </c:pt>
                <c:pt idx="279">
                  <c:v>4.2333999999999996</c:v>
                </c:pt>
                <c:pt idx="280">
                  <c:v>4.2447999999999997</c:v>
                </c:pt>
                <c:pt idx="281">
                  <c:v>4.2236000000000002</c:v>
                </c:pt>
                <c:pt idx="282">
                  <c:v>4.2508999999999997</c:v>
                </c:pt>
                <c:pt idx="283">
                  <c:v>4.2504</c:v>
                </c:pt>
                <c:pt idx="284">
                  <c:v>4.2413999999999996</c:v>
                </c:pt>
                <c:pt idx="285">
                  <c:v>4.2413999999999996</c:v>
                </c:pt>
                <c:pt idx="286">
                  <c:v>4.2413999999999996</c:v>
                </c:pt>
                <c:pt idx="287">
                  <c:v>4.2413999999999996</c:v>
                </c:pt>
                <c:pt idx="288">
                  <c:v>4.2538</c:v>
                </c:pt>
                <c:pt idx="289">
                  <c:v>4.2590000000000003</c:v>
                </c:pt>
                <c:pt idx="290">
                  <c:v>4.2492000000000001</c:v>
                </c:pt>
                <c:pt idx="291">
                  <c:v>4.2066999999999997</c:v>
                </c:pt>
                <c:pt idx="292">
                  <c:v>4.2066999999999997</c:v>
                </c:pt>
                <c:pt idx="293">
                  <c:v>4.2066999999999997</c:v>
                </c:pt>
                <c:pt idx="294">
                  <c:v>4.2172000000000001</c:v>
                </c:pt>
                <c:pt idx="295">
                  <c:v>4.1802000000000001</c:v>
                </c:pt>
                <c:pt idx="296">
                  <c:v>4.1429999999999998</c:v>
                </c:pt>
                <c:pt idx="297">
                  <c:v>4.1482000000000001</c:v>
                </c:pt>
                <c:pt idx="298">
                  <c:v>4.1269</c:v>
                </c:pt>
                <c:pt idx="299">
                  <c:v>4.1269</c:v>
                </c:pt>
                <c:pt idx="300">
                  <c:v>4.1269</c:v>
                </c:pt>
                <c:pt idx="301">
                  <c:v>4.1456</c:v>
                </c:pt>
                <c:pt idx="302">
                  <c:v>4.1459000000000001</c:v>
                </c:pt>
                <c:pt idx="303">
                  <c:v>4.1090999999999998</c:v>
                </c:pt>
                <c:pt idx="304">
                  <c:v>4.1090999999999998</c:v>
                </c:pt>
                <c:pt idx="305">
                  <c:v>4.1090999999999998</c:v>
                </c:pt>
                <c:pt idx="306">
                  <c:v>4.1090999999999998</c:v>
                </c:pt>
                <c:pt idx="307">
                  <c:v>4.1090999999999998</c:v>
                </c:pt>
                <c:pt idx="308">
                  <c:v>4.1280000000000001</c:v>
                </c:pt>
                <c:pt idx="309">
                  <c:v>4.1436999999999999</c:v>
                </c:pt>
                <c:pt idx="310">
                  <c:v>4.1586999999999996</c:v>
                </c:pt>
                <c:pt idx="311">
                  <c:v>4.1791</c:v>
                </c:pt>
                <c:pt idx="312">
                  <c:v>4.1574</c:v>
                </c:pt>
                <c:pt idx="313">
                  <c:v>4.1574</c:v>
                </c:pt>
                <c:pt idx="314">
                  <c:v>4.1574</c:v>
                </c:pt>
                <c:pt idx="315">
                  <c:v>4.1631999999999998</c:v>
                </c:pt>
                <c:pt idx="316">
                  <c:v>4.1577000000000002</c:v>
                </c:pt>
                <c:pt idx="317">
                  <c:v>4.1417999999999999</c:v>
                </c:pt>
                <c:pt idx="318">
                  <c:v>4.1002999999999998</c:v>
                </c:pt>
                <c:pt idx="319">
                  <c:v>4.0784000000000002</c:v>
                </c:pt>
                <c:pt idx="320">
                  <c:v>4.0784000000000002</c:v>
                </c:pt>
                <c:pt idx="321">
                  <c:v>4.0784000000000002</c:v>
                </c:pt>
                <c:pt idx="322">
                  <c:v>4.0515999999999996</c:v>
                </c:pt>
                <c:pt idx="323">
                  <c:v>4.0410000000000004</c:v>
                </c:pt>
                <c:pt idx="324">
                  <c:v>3.9874999999999998</c:v>
                </c:pt>
                <c:pt idx="325">
                  <c:v>4.0198999999999998</c:v>
                </c:pt>
                <c:pt idx="326">
                  <c:v>3.9723000000000002</c:v>
                </c:pt>
                <c:pt idx="327">
                  <c:v>3.9723000000000002</c:v>
                </c:pt>
                <c:pt idx="328">
                  <c:v>3.9723000000000002</c:v>
                </c:pt>
                <c:pt idx="329">
                  <c:v>3.9725000000000001</c:v>
                </c:pt>
                <c:pt idx="330">
                  <c:v>3.9883999999999999</c:v>
                </c:pt>
                <c:pt idx="331">
                  <c:v>3.9883999999999999</c:v>
                </c:pt>
                <c:pt idx="332">
                  <c:v>3.9462000000000002</c:v>
                </c:pt>
                <c:pt idx="333">
                  <c:v>3.9230999999999998</c:v>
                </c:pt>
                <c:pt idx="334">
                  <c:v>3.9230999999999998</c:v>
                </c:pt>
                <c:pt idx="335">
                  <c:v>3.9230999999999998</c:v>
                </c:pt>
                <c:pt idx="336">
                  <c:v>3.9990000000000001</c:v>
                </c:pt>
                <c:pt idx="337">
                  <c:v>3.9935999999999998</c:v>
                </c:pt>
                <c:pt idx="338">
                  <c:v>3.9735</c:v>
                </c:pt>
                <c:pt idx="339">
                  <c:v>3.9268999999999998</c:v>
                </c:pt>
                <c:pt idx="340">
                  <c:v>3.9113000000000002</c:v>
                </c:pt>
                <c:pt idx="341">
                  <c:v>3.9113000000000002</c:v>
                </c:pt>
                <c:pt idx="342">
                  <c:v>3.9113000000000002</c:v>
                </c:pt>
                <c:pt idx="343">
                  <c:v>3.9422999999999999</c:v>
                </c:pt>
                <c:pt idx="344">
                  <c:v>3.9525999999999999</c:v>
                </c:pt>
                <c:pt idx="345">
                  <c:v>3.9628000000000001</c:v>
                </c:pt>
                <c:pt idx="346">
                  <c:v>3.9788999999999999</c:v>
                </c:pt>
                <c:pt idx="347">
                  <c:v>3.9420000000000002</c:v>
                </c:pt>
                <c:pt idx="348">
                  <c:v>3.9420000000000002</c:v>
                </c:pt>
                <c:pt idx="349">
                  <c:v>3.9420000000000002</c:v>
                </c:pt>
                <c:pt idx="350">
                  <c:v>3.9272</c:v>
                </c:pt>
                <c:pt idx="351">
                  <c:v>3.9011</c:v>
                </c:pt>
                <c:pt idx="352">
                  <c:v>3.8963000000000001</c:v>
                </c:pt>
                <c:pt idx="353">
                  <c:v>3.8652000000000002</c:v>
                </c:pt>
                <c:pt idx="354">
                  <c:v>3.8191000000000002</c:v>
                </c:pt>
                <c:pt idx="355">
                  <c:v>3.8191000000000002</c:v>
                </c:pt>
                <c:pt idx="356">
                  <c:v>3.8191000000000002</c:v>
                </c:pt>
                <c:pt idx="357">
                  <c:v>3.8216999999999999</c:v>
                </c:pt>
                <c:pt idx="358">
                  <c:v>3.8216999999999999</c:v>
                </c:pt>
                <c:pt idx="359">
                  <c:v>3.7925</c:v>
                </c:pt>
                <c:pt idx="360">
                  <c:v>3.7867000000000002</c:v>
                </c:pt>
                <c:pt idx="361">
                  <c:v>3.7787999999999999</c:v>
                </c:pt>
                <c:pt idx="362">
                  <c:v>3.7787999999999999</c:v>
                </c:pt>
                <c:pt idx="363">
                  <c:v>3.7787999999999999</c:v>
                </c:pt>
                <c:pt idx="364">
                  <c:v>3.7787999999999999</c:v>
                </c:pt>
                <c:pt idx="365">
                  <c:v>3.7787999999999999</c:v>
                </c:pt>
                <c:pt idx="366">
                  <c:v>3.7812999999999999</c:v>
                </c:pt>
                <c:pt idx="367">
                  <c:v>3.7443</c:v>
                </c:pt>
                <c:pt idx="368">
                  <c:v>3.7553000000000001</c:v>
                </c:pt>
                <c:pt idx="369">
                  <c:v>3.7553000000000001</c:v>
                </c:pt>
                <c:pt idx="370">
                  <c:v>3.7553000000000001</c:v>
                </c:pt>
                <c:pt idx="371">
                  <c:v>3.7751999999999999</c:v>
                </c:pt>
                <c:pt idx="372">
                  <c:v>3.7841</c:v>
                </c:pt>
                <c:pt idx="373">
                  <c:v>3.8048999999999999</c:v>
                </c:pt>
                <c:pt idx="374">
                  <c:v>3.831</c:v>
                </c:pt>
                <c:pt idx="375">
                  <c:v>3.8262999999999998</c:v>
                </c:pt>
                <c:pt idx="376">
                  <c:v>3.8262999999999998</c:v>
                </c:pt>
                <c:pt idx="377">
                  <c:v>3.8262999999999998</c:v>
                </c:pt>
                <c:pt idx="378">
                  <c:v>3.8420000000000001</c:v>
                </c:pt>
                <c:pt idx="379">
                  <c:v>3.8690000000000002</c:v>
                </c:pt>
                <c:pt idx="380">
                  <c:v>3.8742000000000001</c:v>
                </c:pt>
                <c:pt idx="381">
                  <c:v>3.88</c:v>
                </c:pt>
                <c:pt idx="382">
                  <c:v>3.9110999999999998</c:v>
                </c:pt>
                <c:pt idx="383">
                  <c:v>3.9110999999999998</c:v>
                </c:pt>
                <c:pt idx="384">
                  <c:v>3.9110999999999998</c:v>
                </c:pt>
                <c:pt idx="385">
                  <c:v>3.9268999999999998</c:v>
                </c:pt>
                <c:pt idx="386">
                  <c:v>3.8795000000000002</c:v>
                </c:pt>
                <c:pt idx="387">
                  <c:v>3.8687</c:v>
                </c:pt>
                <c:pt idx="388">
                  <c:v>3.8266</c:v>
                </c:pt>
                <c:pt idx="389">
                  <c:v>3.8161</c:v>
                </c:pt>
                <c:pt idx="390">
                  <c:v>3.8161</c:v>
                </c:pt>
                <c:pt idx="391">
                  <c:v>3.8161</c:v>
                </c:pt>
                <c:pt idx="392">
                  <c:v>3.8159999999999998</c:v>
                </c:pt>
                <c:pt idx="393">
                  <c:v>3.8106</c:v>
                </c:pt>
                <c:pt idx="394">
                  <c:v>3.8155999999999999</c:v>
                </c:pt>
                <c:pt idx="395">
                  <c:v>3.7633000000000001</c:v>
                </c:pt>
                <c:pt idx="396">
                  <c:v>3.7898000000000001</c:v>
                </c:pt>
                <c:pt idx="397">
                  <c:v>3.7898000000000001</c:v>
                </c:pt>
                <c:pt idx="398">
                  <c:v>3.7898000000000001</c:v>
                </c:pt>
                <c:pt idx="399">
                  <c:v>3.8260000000000001</c:v>
                </c:pt>
                <c:pt idx="400">
                  <c:v>3.8214000000000001</c:v>
                </c:pt>
                <c:pt idx="401">
                  <c:v>3.8010000000000002</c:v>
                </c:pt>
                <c:pt idx="402">
                  <c:v>3.7959999999999998</c:v>
                </c:pt>
                <c:pt idx="403">
                  <c:v>3.7071000000000001</c:v>
                </c:pt>
                <c:pt idx="404">
                  <c:v>3.7071000000000001</c:v>
                </c:pt>
                <c:pt idx="405">
                  <c:v>3.7071000000000001</c:v>
                </c:pt>
                <c:pt idx="406">
                  <c:v>3.6701999999999999</c:v>
                </c:pt>
                <c:pt idx="407">
                  <c:v>3.6957</c:v>
                </c:pt>
                <c:pt idx="408">
                  <c:v>3.7111000000000001</c:v>
                </c:pt>
                <c:pt idx="409">
                  <c:v>3.6688000000000001</c:v>
                </c:pt>
                <c:pt idx="410">
                  <c:v>3.6577999999999999</c:v>
                </c:pt>
                <c:pt idx="411">
                  <c:v>3.6577999999999999</c:v>
                </c:pt>
                <c:pt idx="412">
                  <c:v>3.6577999999999999</c:v>
                </c:pt>
                <c:pt idx="413">
                  <c:v>3.6785999999999999</c:v>
                </c:pt>
                <c:pt idx="414">
                  <c:v>3.6846000000000001</c:v>
                </c:pt>
                <c:pt idx="415">
                  <c:v>3.6953999999999998</c:v>
                </c:pt>
                <c:pt idx="416">
                  <c:v>3.7216</c:v>
                </c:pt>
                <c:pt idx="417">
                  <c:v>3.7061000000000002</c:v>
                </c:pt>
                <c:pt idx="418">
                  <c:v>3.7061000000000002</c:v>
                </c:pt>
                <c:pt idx="419">
                  <c:v>3.7061000000000002</c:v>
                </c:pt>
                <c:pt idx="420">
                  <c:v>3.7269000000000001</c:v>
                </c:pt>
                <c:pt idx="421">
                  <c:v>3.7374000000000001</c:v>
                </c:pt>
                <c:pt idx="422">
                  <c:v>3.7656999999999998</c:v>
                </c:pt>
                <c:pt idx="423">
                  <c:v>3.7896000000000001</c:v>
                </c:pt>
                <c:pt idx="424">
                  <c:v>3.8054999999999999</c:v>
                </c:pt>
                <c:pt idx="425">
                  <c:v>3.8054999999999999</c:v>
                </c:pt>
                <c:pt idx="426">
                  <c:v>3.8054999999999999</c:v>
                </c:pt>
                <c:pt idx="427">
                  <c:v>3.7948</c:v>
                </c:pt>
                <c:pt idx="428">
                  <c:v>3.8052999999999999</c:v>
                </c:pt>
                <c:pt idx="429">
                  <c:v>3.7530000000000001</c:v>
                </c:pt>
                <c:pt idx="430">
                  <c:v>3.7008000000000001</c:v>
                </c:pt>
                <c:pt idx="431">
                  <c:v>3.6699000000000002</c:v>
                </c:pt>
                <c:pt idx="432">
                  <c:v>3.6699000000000002</c:v>
                </c:pt>
                <c:pt idx="433">
                  <c:v>3.6699000000000002</c:v>
                </c:pt>
                <c:pt idx="434">
                  <c:v>3.6901000000000002</c:v>
                </c:pt>
                <c:pt idx="435">
                  <c:v>3.7054</c:v>
                </c:pt>
                <c:pt idx="436">
                  <c:v>3.6793</c:v>
                </c:pt>
                <c:pt idx="437">
                  <c:v>3.6949000000000001</c:v>
                </c:pt>
                <c:pt idx="438">
                  <c:v>3.6751</c:v>
                </c:pt>
                <c:pt idx="439">
                  <c:v>3.6751</c:v>
                </c:pt>
                <c:pt idx="440">
                  <c:v>3.6751</c:v>
                </c:pt>
                <c:pt idx="441">
                  <c:v>3.6848999999999998</c:v>
                </c:pt>
                <c:pt idx="442">
                  <c:v>3.6901000000000002</c:v>
                </c:pt>
                <c:pt idx="443">
                  <c:v>3.6583999999999999</c:v>
                </c:pt>
                <c:pt idx="444">
                  <c:v>3.6114000000000002</c:v>
                </c:pt>
                <c:pt idx="445">
                  <c:v>3.5339</c:v>
                </c:pt>
                <c:pt idx="446">
                  <c:v>3.5339</c:v>
                </c:pt>
                <c:pt idx="447">
                  <c:v>3.5339</c:v>
                </c:pt>
                <c:pt idx="448">
                  <c:v>3.5015999999999998</c:v>
                </c:pt>
                <c:pt idx="449">
                  <c:v>3.5224000000000002</c:v>
                </c:pt>
                <c:pt idx="450">
                  <c:v>3.4962</c:v>
                </c:pt>
                <c:pt idx="451">
                  <c:v>3.5019</c:v>
                </c:pt>
                <c:pt idx="452">
                  <c:v>3.5205000000000002</c:v>
                </c:pt>
                <c:pt idx="453">
                  <c:v>3.5205000000000002</c:v>
                </c:pt>
                <c:pt idx="454">
                  <c:v>3.5205000000000002</c:v>
                </c:pt>
                <c:pt idx="455">
                  <c:v>3.5489999999999999</c:v>
                </c:pt>
                <c:pt idx="456">
                  <c:v>3.5386000000000002</c:v>
                </c:pt>
                <c:pt idx="457">
                  <c:v>3.5386000000000002</c:v>
                </c:pt>
                <c:pt idx="458">
                  <c:v>3.5286</c:v>
                </c:pt>
                <c:pt idx="459">
                  <c:v>3.5188000000000001</c:v>
                </c:pt>
                <c:pt idx="460">
                  <c:v>3.5188000000000001</c:v>
                </c:pt>
                <c:pt idx="461">
                  <c:v>3.5188000000000001</c:v>
                </c:pt>
                <c:pt idx="462">
                  <c:v>3.5184000000000002</c:v>
                </c:pt>
                <c:pt idx="463">
                  <c:v>3.508</c:v>
                </c:pt>
                <c:pt idx="464">
                  <c:v>3.508</c:v>
                </c:pt>
                <c:pt idx="465">
                  <c:v>3.5287999999999999</c:v>
                </c:pt>
                <c:pt idx="466">
                  <c:v>3.5501999999999998</c:v>
                </c:pt>
                <c:pt idx="467">
                  <c:v>3.5501999999999998</c:v>
                </c:pt>
                <c:pt idx="468">
                  <c:v>3.5501999999999998</c:v>
                </c:pt>
                <c:pt idx="469">
                  <c:v>3.5819999999999999</c:v>
                </c:pt>
                <c:pt idx="470">
                  <c:v>3.6080999999999999</c:v>
                </c:pt>
                <c:pt idx="471">
                  <c:v>3.6080999999999999</c:v>
                </c:pt>
                <c:pt idx="472">
                  <c:v>3.5954999999999999</c:v>
                </c:pt>
                <c:pt idx="473">
                  <c:v>3.5954999999999999</c:v>
                </c:pt>
                <c:pt idx="474">
                  <c:v>3.5954999999999999</c:v>
                </c:pt>
                <c:pt idx="475">
                  <c:v>3.5954999999999999</c:v>
                </c:pt>
                <c:pt idx="476">
                  <c:v>3.6029</c:v>
                </c:pt>
                <c:pt idx="477">
                  <c:v>3.5924999999999998</c:v>
                </c:pt>
                <c:pt idx="478">
                  <c:v>3.5922000000000001</c:v>
                </c:pt>
                <c:pt idx="479">
                  <c:v>3.6131000000000002</c:v>
                </c:pt>
                <c:pt idx="480">
                  <c:v>3.6133999999999999</c:v>
                </c:pt>
                <c:pt idx="481">
                  <c:v>3.6133999999999999</c:v>
                </c:pt>
                <c:pt idx="482">
                  <c:v>3.6133999999999999</c:v>
                </c:pt>
                <c:pt idx="483">
                  <c:v>3.6295999999999999</c:v>
                </c:pt>
                <c:pt idx="484">
                  <c:v>3.6143000000000001</c:v>
                </c:pt>
                <c:pt idx="485">
                  <c:v>3.6143000000000001</c:v>
                </c:pt>
                <c:pt idx="486">
                  <c:v>3.65</c:v>
                </c:pt>
                <c:pt idx="487">
                  <c:v>3.6452</c:v>
                </c:pt>
                <c:pt idx="488">
                  <c:v>3.6452</c:v>
                </c:pt>
                <c:pt idx="489">
                  <c:v>3.6452</c:v>
                </c:pt>
                <c:pt idx="490">
                  <c:v>3.629</c:v>
                </c:pt>
                <c:pt idx="491">
                  <c:v>3.5871</c:v>
                </c:pt>
                <c:pt idx="492">
                  <c:v>3.5764</c:v>
                </c:pt>
                <c:pt idx="493">
                  <c:v>3.5815999999999999</c:v>
                </c:pt>
                <c:pt idx="494">
                  <c:v>3.5827</c:v>
                </c:pt>
                <c:pt idx="495">
                  <c:v>3.5827</c:v>
                </c:pt>
                <c:pt idx="496">
                  <c:v>3.5827</c:v>
                </c:pt>
                <c:pt idx="497">
                  <c:v>3.5352999999999999</c:v>
                </c:pt>
                <c:pt idx="498">
                  <c:v>3.5510999999999999</c:v>
                </c:pt>
                <c:pt idx="499">
                  <c:v>3.5352999999999999</c:v>
                </c:pt>
                <c:pt idx="500">
                  <c:v>3.5190999999999999</c:v>
                </c:pt>
                <c:pt idx="501">
                  <c:v>3.5144000000000002</c:v>
                </c:pt>
                <c:pt idx="502">
                  <c:v>3.5144000000000002</c:v>
                </c:pt>
                <c:pt idx="503">
                  <c:v>3.5144000000000002</c:v>
                </c:pt>
                <c:pt idx="504">
                  <c:v>3.5063</c:v>
                </c:pt>
                <c:pt idx="505">
                  <c:v>3.5063</c:v>
                </c:pt>
                <c:pt idx="506">
                  <c:v>3.4418000000000002</c:v>
                </c:pt>
                <c:pt idx="507">
                  <c:v>3.3948</c:v>
                </c:pt>
                <c:pt idx="508">
                  <c:v>3.395</c:v>
                </c:pt>
                <c:pt idx="509">
                  <c:v>3.395</c:v>
                </c:pt>
                <c:pt idx="510">
                  <c:v>3.395</c:v>
                </c:pt>
                <c:pt idx="511">
                  <c:v>3.3231000000000002</c:v>
                </c:pt>
                <c:pt idx="512">
                  <c:v>3.2294999999999998</c:v>
                </c:pt>
                <c:pt idx="513">
                  <c:v>3.222</c:v>
                </c:pt>
                <c:pt idx="514">
                  <c:v>3.2170000000000001</c:v>
                </c:pt>
                <c:pt idx="515">
                  <c:v>3.1554000000000002</c:v>
                </c:pt>
                <c:pt idx="516">
                  <c:v>3.1554000000000002</c:v>
                </c:pt>
                <c:pt idx="517">
                  <c:v>3.1554000000000002</c:v>
                </c:pt>
                <c:pt idx="518">
                  <c:v>3.0851999999999999</c:v>
                </c:pt>
                <c:pt idx="519">
                  <c:v>3.1002999999999998</c:v>
                </c:pt>
                <c:pt idx="520">
                  <c:v>3.0739999999999998</c:v>
                </c:pt>
                <c:pt idx="521">
                  <c:v>3.1158000000000001</c:v>
                </c:pt>
                <c:pt idx="522">
                  <c:v>3.0754000000000001</c:v>
                </c:pt>
                <c:pt idx="523">
                  <c:v>3.0754000000000001</c:v>
                </c:pt>
                <c:pt idx="524">
                  <c:v>3.0754000000000001</c:v>
                </c:pt>
                <c:pt idx="525">
                  <c:v>2.7879</c:v>
                </c:pt>
                <c:pt idx="526">
                  <c:v>2.7734000000000001</c:v>
                </c:pt>
                <c:pt idx="527">
                  <c:v>2.8260000000000001</c:v>
                </c:pt>
                <c:pt idx="528">
                  <c:v>2.8368000000000002</c:v>
                </c:pt>
                <c:pt idx="529">
                  <c:v>2.8487</c:v>
                </c:pt>
                <c:pt idx="530">
                  <c:v>2.8487</c:v>
                </c:pt>
                <c:pt idx="531">
                  <c:v>2.8487</c:v>
                </c:pt>
                <c:pt idx="532">
                  <c:v>2.8734999999999999</c:v>
                </c:pt>
                <c:pt idx="533">
                  <c:v>2.8370000000000002</c:v>
                </c:pt>
                <c:pt idx="534">
                  <c:v>2.8315999999999999</c:v>
                </c:pt>
                <c:pt idx="535">
                  <c:v>2.7749999999999999</c:v>
                </c:pt>
                <c:pt idx="536">
                  <c:v>2.7913999999999999</c:v>
                </c:pt>
                <c:pt idx="537">
                  <c:v>2.7913999999999999</c:v>
                </c:pt>
                <c:pt idx="538">
                  <c:v>2.7913999999999999</c:v>
                </c:pt>
                <c:pt idx="539">
                  <c:v>2.8052999999999999</c:v>
                </c:pt>
                <c:pt idx="540">
                  <c:v>2.8105000000000002</c:v>
                </c:pt>
                <c:pt idx="541">
                  <c:v>2.8565999999999998</c:v>
                </c:pt>
                <c:pt idx="542">
                  <c:v>2.8365</c:v>
                </c:pt>
                <c:pt idx="543">
                  <c:v>2.8250999999999999</c:v>
                </c:pt>
                <c:pt idx="544">
                  <c:v>2.8250999999999999</c:v>
                </c:pt>
                <c:pt idx="545">
                  <c:v>2.8250999999999999</c:v>
                </c:pt>
                <c:pt idx="546">
                  <c:v>2.8517999999999999</c:v>
                </c:pt>
                <c:pt idx="547">
                  <c:v>2.7991000000000001</c:v>
                </c:pt>
                <c:pt idx="548">
                  <c:v>2.7728000000000002</c:v>
                </c:pt>
                <c:pt idx="549">
                  <c:v>2.7728000000000002</c:v>
                </c:pt>
                <c:pt idx="550">
                  <c:v>2.7993999999999999</c:v>
                </c:pt>
                <c:pt idx="551">
                  <c:v>2.7993999999999999</c:v>
                </c:pt>
                <c:pt idx="552">
                  <c:v>2.7993999999999999</c:v>
                </c:pt>
                <c:pt idx="553">
                  <c:v>2.7831999999999999</c:v>
                </c:pt>
                <c:pt idx="554">
                  <c:v>2.7517999999999998</c:v>
                </c:pt>
                <c:pt idx="555">
                  <c:v>2.7418</c:v>
                </c:pt>
                <c:pt idx="556">
                  <c:v>2.7467999999999999</c:v>
                </c:pt>
                <c:pt idx="557">
                  <c:v>2.7063999999999999</c:v>
                </c:pt>
                <c:pt idx="558">
                  <c:v>2.7063999999999999</c:v>
                </c:pt>
                <c:pt idx="559">
                  <c:v>2.7063999999999999</c:v>
                </c:pt>
                <c:pt idx="560">
                  <c:v>2.6568999999999998</c:v>
                </c:pt>
                <c:pt idx="561">
                  <c:v>2.6568999999999998</c:v>
                </c:pt>
                <c:pt idx="562">
                  <c:v>2.6017000000000001</c:v>
                </c:pt>
                <c:pt idx="563">
                  <c:v>2.6019000000000001</c:v>
                </c:pt>
                <c:pt idx="564">
                  <c:v>2.5167999999999999</c:v>
                </c:pt>
                <c:pt idx="565">
                  <c:v>2.5167999999999999</c:v>
                </c:pt>
                <c:pt idx="566">
                  <c:v>2.5167999999999999</c:v>
                </c:pt>
                <c:pt idx="567">
                  <c:v>2.4998</c:v>
                </c:pt>
                <c:pt idx="568">
                  <c:v>2.5203000000000002</c:v>
                </c:pt>
                <c:pt idx="569">
                  <c:v>2.4891999999999999</c:v>
                </c:pt>
                <c:pt idx="570">
                  <c:v>2.5152999999999999</c:v>
                </c:pt>
                <c:pt idx="571">
                  <c:v>2.5581999999999998</c:v>
                </c:pt>
                <c:pt idx="572">
                  <c:v>2.5581999999999998</c:v>
                </c:pt>
                <c:pt idx="573">
                  <c:v>2.5581999999999998</c:v>
                </c:pt>
                <c:pt idx="574">
                  <c:v>2.5461999999999998</c:v>
                </c:pt>
                <c:pt idx="575">
                  <c:v>2.5464000000000002</c:v>
                </c:pt>
                <c:pt idx="576">
                  <c:v>2.4738000000000002</c:v>
                </c:pt>
                <c:pt idx="577">
                  <c:v>2.4319999999999999</c:v>
                </c:pt>
                <c:pt idx="578">
                  <c:v>2.3405</c:v>
                </c:pt>
                <c:pt idx="579">
                  <c:v>2.3405</c:v>
                </c:pt>
                <c:pt idx="580">
                  <c:v>2.3405</c:v>
                </c:pt>
                <c:pt idx="581">
                  <c:v>2.2408000000000001</c:v>
                </c:pt>
                <c:pt idx="582">
                  <c:v>2.2562000000000002</c:v>
                </c:pt>
                <c:pt idx="583">
                  <c:v>2.1781999999999999</c:v>
                </c:pt>
                <c:pt idx="584">
                  <c:v>2.2092000000000001</c:v>
                </c:pt>
                <c:pt idx="585">
                  <c:v>2.2002000000000002</c:v>
                </c:pt>
                <c:pt idx="586">
                  <c:v>2.2002000000000002</c:v>
                </c:pt>
                <c:pt idx="587">
                  <c:v>2.2002000000000002</c:v>
                </c:pt>
                <c:pt idx="588">
                  <c:v>2.1827000000000001</c:v>
                </c:pt>
                <c:pt idx="589">
                  <c:v>2.2181999999999999</c:v>
                </c:pt>
                <c:pt idx="590">
                  <c:v>2.1701000000000001</c:v>
                </c:pt>
                <c:pt idx="591">
                  <c:v>2.1701000000000001</c:v>
                </c:pt>
                <c:pt idx="592">
                  <c:v>2.1684999999999999</c:v>
                </c:pt>
                <c:pt idx="593">
                  <c:v>2.1684999999999999</c:v>
                </c:pt>
                <c:pt idx="594">
                  <c:v>2.1684999999999999</c:v>
                </c:pt>
                <c:pt idx="595">
                  <c:v>2.1919</c:v>
                </c:pt>
                <c:pt idx="596">
                  <c:v>2.1711</c:v>
                </c:pt>
                <c:pt idx="597">
                  <c:v>2.1503999999999999</c:v>
                </c:pt>
                <c:pt idx="598">
                  <c:v>2.1818</c:v>
                </c:pt>
                <c:pt idx="599">
                  <c:v>2.1322000000000001</c:v>
                </c:pt>
                <c:pt idx="600">
                  <c:v>2.1322000000000001</c:v>
                </c:pt>
                <c:pt idx="601">
                  <c:v>2.1322000000000001</c:v>
                </c:pt>
                <c:pt idx="602">
                  <c:v>2.1560000000000001</c:v>
                </c:pt>
                <c:pt idx="603">
                  <c:v>2.1806000000000001</c:v>
                </c:pt>
                <c:pt idx="604">
                  <c:v>2.1842999999999999</c:v>
                </c:pt>
                <c:pt idx="605">
                  <c:v>2.2105000000000001</c:v>
                </c:pt>
                <c:pt idx="606">
                  <c:v>2.2181999999999999</c:v>
                </c:pt>
                <c:pt idx="607">
                  <c:v>2.2181999999999999</c:v>
                </c:pt>
                <c:pt idx="608">
                  <c:v>2.2181999999999999</c:v>
                </c:pt>
                <c:pt idx="609">
                  <c:v>2.2138</c:v>
                </c:pt>
                <c:pt idx="610">
                  <c:v>2.1360999999999999</c:v>
                </c:pt>
                <c:pt idx="611">
                  <c:v>1.9923</c:v>
                </c:pt>
                <c:pt idx="612">
                  <c:v>2.0127000000000002</c:v>
                </c:pt>
                <c:pt idx="613">
                  <c:v>1.9998</c:v>
                </c:pt>
                <c:pt idx="614">
                  <c:v>1.9998</c:v>
                </c:pt>
                <c:pt idx="615">
                  <c:v>1.9998</c:v>
                </c:pt>
                <c:pt idx="616">
                  <c:v>2.0495000000000001</c:v>
                </c:pt>
                <c:pt idx="617">
                  <c:v>2.0701000000000001</c:v>
                </c:pt>
                <c:pt idx="618">
                  <c:v>2.0908000000000002</c:v>
                </c:pt>
                <c:pt idx="619">
                  <c:v>2.1063999999999998</c:v>
                </c:pt>
                <c:pt idx="620">
                  <c:v>2.2225999999999999</c:v>
                </c:pt>
                <c:pt idx="621">
                  <c:v>2.2225999999999999</c:v>
                </c:pt>
                <c:pt idx="622">
                  <c:v>2.2225999999999999</c:v>
                </c:pt>
                <c:pt idx="623">
                  <c:v>2.2364000000000002</c:v>
                </c:pt>
                <c:pt idx="624">
                  <c:v>2.2233000000000001</c:v>
                </c:pt>
                <c:pt idx="625">
                  <c:v>2.2233000000000001</c:v>
                </c:pt>
                <c:pt idx="626">
                  <c:v>2.2233000000000001</c:v>
                </c:pt>
                <c:pt idx="627">
                  <c:v>2.2233000000000001</c:v>
                </c:pt>
                <c:pt idx="628">
                  <c:v>2.2233000000000001</c:v>
                </c:pt>
                <c:pt idx="629">
                  <c:v>2.2233000000000001</c:v>
                </c:pt>
                <c:pt idx="630">
                  <c:v>2.1442999999999999</c:v>
                </c:pt>
                <c:pt idx="631">
                  <c:v>2.1032000000000002</c:v>
                </c:pt>
                <c:pt idx="632">
                  <c:v>2.1286999999999998</c:v>
                </c:pt>
                <c:pt idx="633">
                  <c:v>2.1392000000000002</c:v>
                </c:pt>
                <c:pt idx="634">
                  <c:v>2.1309999999999998</c:v>
                </c:pt>
                <c:pt idx="635">
                  <c:v>2.1309999999999998</c:v>
                </c:pt>
                <c:pt idx="636">
                  <c:v>2.1309999999999998</c:v>
                </c:pt>
                <c:pt idx="637">
                  <c:v>2.1276000000000002</c:v>
                </c:pt>
                <c:pt idx="638">
                  <c:v>2.1440999999999999</c:v>
                </c:pt>
                <c:pt idx="639">
                  <c:v>2.1023999999999998</c:v>
                </c:pt>
                <c:pt idx="640">
                  <c:v>2.0659999999999998</c:v>
                </c:pt>
                <c:pt idx="641">
                  <c:v>2.0579000000000001</c:v>
                </c:pt>
                <c:pt idx="642">
                  <c:v>2.0579000000000001</c:v>
                </c:pt>
                <c:pt idx="643">
                  <c:v>2.0579000000000001</c:v>
                </c:pt>
                <c:pt idx="644">
                  <c:v>2.0710999999999999</c:v>
                </c:pt>
                <c:pt idx="645">
                  <c:v>1.9942</c:v>
                </c:pt>
                <c:pt idx="646">
                  <c:v>1.9944</c:v>
                </c:pt>
                <c:pt idx="647">
                  <c:v>2.0251999999999999</c:v>
                </c:pt>
                <c:pt idx="648">
                  <c:v>2.0840999999999998</c:v>
                </c:pt>
                <c:pt idx="649">
                  <c:v>2.0840999999999998</c:v>
                </c:pt>
                <c:pt idx="650">
                  <c:v>2.0840999999999998</c:v>
                </c:pt>
                <c:pt idx="651">
                  <c:v>2.0823</c:v>
                </c:pt>
                <c:pt idx="652">
                  <c:v>2.1082999999999998</c:v>
                </c:pt>
                <c:pt idx="653">
                  <c:v>2.093</c:v>
                </c:pt>
                <c:pt idx="654">
                  <c:v>2.1608000000000001</c:v>
                </c:pt>
                <c:pt idx="655">
                  <c:v>2.1884999999999999</c:v>
                </c:pt>
                <c:pt idx="656">
                  <c:v>2.1884999999999999</c:v>
                </c:pt>
                <c:pt idx="657">
                  <c:v>2.1884999999999999</c:v>
                </c:pt>
                <c:pt idx="658">
                  <c:v>2.2342</c:v>
                </c:pt>
                <c:pt idx="659">
                  <c:v>2.2452999999999999</c:v>
                </c:pt>
                <c:pt idx="660">
                  <c:v>2.0948000000000002</c:v>
                </c:pt>
                <c:pt idx="661">
                  <c:v>2.0693000000000001</c:v>
                </c:pt>
                <c:pt idx="662">
                  <c:v>2.0769000000000002</c:v>
                </c:pt>
                <c:pt idx="663">
                  <c:v>2.0769000000000002</c:v>
                </c:pt>
                <c:pt idx="664">
                  <c:v>2.0769000000000002</c:v>
                </c:pt>
                <c:pt idx="665">
                  <c:v>2.1421000000000001</c:v>
                </c:pt>
                <c:pt idx="666">
                  <c:v>2.2431000000000001</c:v>
                </c:pt>
                <c:pt idx="667">
                  <c:v>2.2584</c:v>
                </c:pt>
                <c:pt idx="668">
                  <c:v>2.2584</c:v>
                </c:pt>
                <c:pt idx="669">
                  <c:v>2.2584</c:v>
                </c:pt>
                <c:pt idx="670">
                  <c:v>2.2584</c:v>
                </c:pt>
                <c:pt idx="671">
                  <c:v>2.2584</c:v>
                </c:pt>
                <c:pt idx="672">
                  <c:v>2.2385000000000002</c:v>
                </c:pt>
                <c:pt idx="673">
                  <c:v>2.2444999999999999</c:v>
                </c:pt>
                <c:pt idx="674">
                  <c:v>2.1760999999999999</c:v>
                </c:pt>
                <c:pt idx="675">
                  <c:v>2.1545999999999998</c:v>
                </c:pt>
                <c:pt idx="676">
                  <c:v>2.1507000000000001</c:v>
                </c:pt>
                <c:pt idx="677">
                  <c:v>2.1507000000000001</c:v>
                </c:pt>
                <c:pt idx="678">
                  <c:v>2.1507000000000001</c:v>
                </c:pt>
                <c:pt idx="679">
                  <c:v>2.1697000000000002</c:v>
                </c:pt>
                <c:pt idx="680">
                  <c:v>2.3681000000000001</c:v>
                </c:pt>
                <c:pt idx="681">
                  <c:v>2.6027</c:v>
                </c:pt>
                <c:pt idx="682">
                  <c:v>2.7703000000000002</c:v>
                </c:pt>
                <c:pt idx="683">
                  <c:v>2.4632000000000001</c:v>
                </c:pt>
                <c:pt idx="684">
                  <c:v>2.4632000000000001</c:v>
                </c:pt>
                <c:pt idx="685">
                  <c:v>2.4632000000000001</c:v>
                </c:pt>
                <c:pt idx="686">
                  <c:v>2.3723000000000001</c:v>
                </c:pt>
                <c:pt idx="687">
                  <c:v>2.4548999999999999</c:v>
                </c:pt>
                <c:pt idx="688">
                  <c:v>2.5427</c:v>
                </c:pt>
                <c:pt idx="689">
                  <c:v>2.5381</c:v>
                </c:pt>
                <c:pt idx="690">
                  <c:v>2.5543999999999998</c:v>
                </c:pt>
                <c:pt idx="691">
                  <c:v>2.5543999999999998</c:v>
                </c:pt>
                <c:pt idx="692">
                  <c:v>2.5543999999999998</c:v>
                </c:pt>
                <c:pt idx="693">
                  <c:v>2.4910999999999999</c:v>
                </c:pt>
                <c:pt idx="694">
                  <c:v>2.4445999999999999</c:v>
                </c:pt>
                <c:pt idx="695">
                  <c:v>2.4712000000000001</c:v>
                </c:pt>
                <c:pt idx="696">
                  <c:v>2.5072000000000001</c:v>
                </c:pt>
                <c:pt idx="697">
                  <c:v>2.5171000000000001</c:v>
                </c:pt>
                <c:pt idx="698">
                  <c:v>2.5171000000000001</c:v>
                </c:pt>
                <c:pt idx="699">
                  <c:v>2.5171000000000001</c:v>
                </c:pt>
                <c:pt idx="700">
                  <c:v>2.7145999999999999</c:v>
                </c:pt>
                <c:pt idx="701">
                  <c:v>2.7088999999999999</c:v>
                </c:pt>
                <c:pt idx="702">
                  <c:v>2.7246999999999999</c:v>
                </c:pt>
                <c:pt idx="703">
                  <c:v>2.8321000000000001</c:v>
                </c:pt>
                <c:pt idx="704">
                  <c:v>2.7395</c:v>
                </c:pt>
                <c:pt idx="705">
                  <c:v>2.7395</c:v>
                </c:pt>
                <c:pt idx="706">
                  <c:v>2.7395</c:v>
                </c:pt>
                <c:pt idx="707">
                  <c:v>2.6667999999999998</c:v>
                </c:pt>
                <c:pt idx="708">
                  <c:v>2.6092</c:v>
                </c:pt>
                <c:pt idx="709">
                  <c:v>2.5516000000000001</c:v>
                </c:pt>
                <c:pt idx="710">
                  <c:v>2.5459000000000001</c:v>
                </c:pt>
                <c:pt idx="711">
                  <c:v>2.3963999999999999</c:v>
                </c:pt>
                <c:pt idx="712">
                  <c:v>2.3963999999999999</c:v>
                </c:pt>
                <c:pt idx="713">
                  <c:v>2.3963999999999999</c:v>
                </c:pt>
                <c:pt idx="714">
                  <c:v>2.3008999999999999</c:v>
                </c:pt>
                <c:pt idx="715">
                  <c:v>2.3008999999999999</c:v>
                </c:pt>
                <c:pt idx="716">
                  <c:v>2.3218999999999999</c:v>
                </c:pt>
                <c:pt idx="717">
                  <c:v>2.3067000000000002</c:v>
                </c:pt>
                <c:pt idx="718">
                  <c:v>2.3134999999999999</c:v>
                </c:pt>
                <c:pt idx="719">
                  <c:v>2.3134999999999999</c:v>
                </c:pt>
                <c:pt idx="720">
                  <c:v>2.3134999999999999</c:v>
                </c:pt>
                <c:pt idx="721">
                  <c:v>2.3066</c:v>
                </c:pt>
                <c:pt idx="722">
                  <c:v>2.2993999999999999</c:v>
                </c:pt>
                <c:pt idx="723">
                  <c:v>2.2993999999999999</c:v>
                </c:pt>
                <c:pt idx="724">
                  <c:v>2.2854999999999999</c:v>
                </c:pt>
                <c:pt idx="725">
                  <c:v>2.2938000000000001</c:v>
                </c:pt>
                <c:pt idx="726">
                  <c:v>2.2938000000000001</c:v>
                </c:pt>
                <c:pt idx="727">
                  <c:v>2.2938000000000001</c:v>
                </c:pt>
                <c:pt idx="728">
                  <c:v>2.3092000000000001</c:v>
                </c:pt>
                <c:pt idx="729">
                  <c:v>2.3092000000000001</c:v>
                </c:pt>
                <c:pt idx="730">
                  <c:v>2.3092000000000001</c:v>
                </c:pt>
                <c:pt idx="731">
                  <c:v>2.3584000000000001</c:v>
                </c:pt>
                <c:pt idx="732">
                  <c:v>2.3757000000000001</c:v>
                </c:pt>
                <c:pt idx="733">
                  <c:v>2.3757000000000001</c:v>
                </c:pt>
                <c:pt idx="734">
                  <c:v>2.3757000000000001</c:v>
                </c:pt>
                <c:pt idx="735">
                  <c:v>2.4474</c:v>
                </c:pt>
                <c:pt idx="736">
                  <c:v>2.4691000000000001</c:v>
                </c:pt>
                <c:pt idx="737">
                  <c:v>2.4851000000000001</c:v>
                </c:pt>
                <c:pt idx="738">
                  <c:v>2.5165999999999999</c:v>
                </c:pt>
                <c:pt idx="739">
                  <c:v>2.5863999999999998</c:v>
                </c:pt>
                <c:pt idx="740">
                  <c:v>2.5863999999999998</c:v>
                </c:pt>
                <c:pt idx="741">
                  <c:v>2.5863999999999998</c:v>
                </c:pt>
                <c:pt idx="742">
                  <c:v>2.5908000000000002</c:v>
                </c:pt>
                <c:pt idx="743">
                  <c:v>2.5545</c:v>
                </c:pt>
                <c:pt idx="744">
                  <c:v>2.5017999999999998</c:v>
                </c:pt>
                <c:pt idx="745">
                  <c:v>2.4752000000000001</c:v>
                </c:pt>
                <c:pt idx="746">
                  <c:v>2.4234</c:v>
                </c:pt>
                <c:pt idx="747">
                  <c:v>2.4234</c:v>
                </c:pt>
                <c:pt idx="748">
                  <c:v>2.4234</c:v>
                </c:pt>
                <c:pt idx="749">
                  <c:v>2.4323999999999999</c:v>
                </c:pt>
                <c:pt idx="750">
                  <c:v>2.4422999999999999</c:v>
                </c:pt>
                <c:pt idx="751">
                  <c:v>2.4582999999999999</c:v>
                </c:pt>
                <c:pt idx="752">
                  <c:v>2.4737</c:v>
                </c:pt>
                <c:pt idx="753">
                  <c:v>2.4859</c:v>
                </c:pt>
                <c:pt idx="754">
                  <c:v>2.4859</c:v>
                </c:pt>
                <c:pt idx="755">
                  <c:v>2.4859</c:v>
                </c:pt>
                <c:pt idx="756">
                  <c:v>2.4529999999999998</c:v>
                </c:pt>
                <c:pt idx="757">
                  <c:v>2.4737</c:v>
                </c:pt>
                <c:pt idx="758">
                  <c:v>2.4899</c:v>
                </c:pt>
                <c:pt idx="759">
                  <c:v>2.4790999999999999</c:v>
                </c:pt>
                <c:pt idx="760">
                  <c:v>2.4962</c:v>
                </c:pt>
                <c:pt idx="761">
                  <c:v>2.4962</c:v>
                </c:pt>
                <c:pt idx="762">
                  <c:v>2.4962</c:v>
                </c:pt>
                <c:pt idx="763">
                  <c:v>2.4424000000000001</c:v>
                </c:pt>
                <c:pt idx="764">
                  <c:v>2.3479999999999999</c:v>
                </c:pt>
                <c:pt idx="765">
                  <c:v>2.3062999999999998</c:v>
                </c:pt>
                <c:pt idx="766">
                  <c:v>2.3169</c:v>
                </c:pt>
                <c:pt idx="767">
                  <c:v>2.3340000000000001</c:v>
                </c:pt>
                <c:pt idx="768">
                  <c:v>2.3340000000000001</c:v>
                </c:pt>
                <c:pt idx="769">
                  <c:v>2.3340000000000001</c:v>
                </c:pt>
                <c:pt idx="770">
                  <c:v>2.3376999999999999</c:v>
                </c:pt>
                <c:pt idx="771">
                  <c:v>2.3431000000000002</c:v>
                </c:pt>
                <c:pt idx="772">
                  <c:v>2.3485</c:v>
                </c:pt>
                <c:pt idx="773">
                  <c:v>2.3540999999999999</c:v>
                </c:pt>
                <c:pt idx="774">
                  <c:v>2.3712</c:v>
                </c:pt>
                <c:pt idx="775">
                  <c:v>2.3712</c:v>
                </c:pt>
                <c:pt idx="776">
                  <c:v>2.3712</c:v>
                </c:pt>
                <c:pt idx="777">
                  <c:v>2.4020000000000001</c:v>
                </c:pt>
                <c:pt idx="778">
                  <c:v>2.4180000000000001</c:v>
                </c:pt>
                <c:pt idx="779">
                  <c:v>2.4504000000000001</c:v>
                </c:pt>
                <c:pt idx="780">
                  <c:v>2.4874999999999998</c:v>
                </c:pt>
                <c:pt idx="781">
                  <c:v>2.3932000000000002</c:v>
                </c:pt>
                <c:pt idx="782">
                  <c:v>2.3932000000000002</c:v>
                </c:pt>
                <c:pt idx="783">
                  <c:v>2.3932000000000002</c:v>
                </c:pt>
                <c:pt idx="784">
                  <c:v>2.3408000000000002</c:v>
                </c:pt>
                <c:pt idx="785">
                  <c:v>2.3403999999999998</c:v>
                </c:pt>
                <c:pt idx="786">
                  <c:v>2.3662000000000001</c:v>
                </c:pt>
                <c:pt idx="787">
                  <c:v>2.4390000000000001</c:v>
                </c:pt>
                <c:pt idx="788">
                  <c:v>2.4521000000000002</c:v>
                </c:pt>
                <c:pt idx="789">
                  <c:v>2.4521000000000002</c:v>
                </c:pt>
                <c:pt idx="790">
                  <c:v>2.4521000000000002</c:v>
                </c:pt>
                <c:pt idx="791">
                  <c:v>2.3220999999999998</c:v>
                </c:pt>
                <c:pt idx="792">
                  <c:v>2.1456</c:v>
                </c:pt>
                <c:pt idx="793">
                  <c:v>1.9853000000000001</c:v>
                </c:pt>
                <c:pt idx="794">
                  <c:v>1.9336</c:v>
                </c:pt>
                <c:pt idx="795">
                  <c:v>1.9339</c:v>
                </c:pt>
                <c:pt idx="796">
                  <c:v>1.9339</c:v>
                </c:pt>
                <c:pt idx="797">
                  <c:v>1.9339</c:v>
                </c:pt>
                <c:pt idx="798">
                  <c:v>1.86</c:v>
                </c:pt>
                <c:pt idx="799">
                  <c:v>1.8439000000000001</c:v>
                </c:pt>
                <c:pt idx="800">
                  <c:v>1.8751</c:v>
                </c:pt>
                <c:pt idx="801">
                  <c:v>2.4451000000000001</c:v>
                </c:pt>
                <c:pt idx="802">
                  <c:v>2.4853999999999998</c:v>
                </c:pt>
                <c:pt idx="803">
                  <c:v>2.4853999999999998</c:v>
                </c:pt>
                <c:pt idx="804">
                  <c:v>2.4853999999999998</c:v>
                </c:pt>
                <c:pt idx="805">
                  <c:v>1.9464999999999999</c:v>
                </c:pt>
                <c:pt idx="806">
                  <c:v>1.8389</c:v>
                </c:pt>
                <c:pt idx="807">
                  <c:v>2.1497000000000002</c:v>
                </c:pt>
                <c:pt idx="808">
                  <c:v>2.2498</c:v>
                </c:pt>
                <c:pt idx="809">
                  <c:v>2.2795000000000001</c:v>
                </c:pt>
                <c:pt idx="810">
                  <c:v>2.2795000000000001</c:v>
                </c:pt>
                <c:pt idx="811">
                  <c:v>2.2795000000000001</c:v>
                </c:pt>
                <c:pt idx="812">
                  <c:v>2.3071999999999999</c:v>
                </c:pt>
                <c:pt idx="813">
                  <c:v>2.1819999999999999</c:v>
                </c:pt>
                <c:pt idx="814">
                  <c:v>2.0453000000000001</c:v>
                </c:pt>
                <c:pt idx="815">
                  <c:v>1.9612000000000001</c:v>
                </c:pt>
                <c:pt idx="816">
                  <c:v>1.9269000000000001</c:v>
                </c:pt>
                <c:pt idx="817">
                  <c:v>1.9269000000000001</c:v>
                </c:pt>
                <c:pt idx="818">
                  <c:v>1.9269000000000001</c:v>
                </c:pt>
                <c:pt idx="819">
                  <c:v>1.8721000000000001</c:v>
                </c:pt>
                <c:pt idx="820">
                  <c:v>1.8142</c:v>
                </c:pt>
                <c:pt idx="821">
                  <c:v>1.7399</c:v>
                </c:pt>
                <c:pt idx="822">
                  <c:v>1.8174999999999999</c:v>
                </c:pt>
                <c:pt idx="823">
                  <c:v>1.8754999999999999</c:v>
                </c:pt>
                <c:pt idx="824">
                  <c:v>1.8754999999999999</c:v>
                </c:pt>
                <c:pt idx="825">
                  <c:v>1.8754999999999999</c:v>
                </c:pt>
                <c:pt idx="826">
                  <c:v>1.9467000000000001</c:v>
                </c:pt>
                <c:pt idx="827">
                  <c:v>1.9673</c:v>
                </c:pt>
                <c:pt idx="828">
                  <c:v>1.9888999999999999</c:v>
                </c:pt>
                <c:pt idx="829">
                  <c:v>1.9992000000000001</c:v>
                </c:pt>
                <c:pt idx="830">
                  <c:v>1.9992000000000001</c:v>
                </c:pt>
                <c:pt idx="831">
                  <c:v>1.9992000000000001</c:v>
                </c:pt>
                <c:pt idx="832">
                  <c:v>1.9992000000000001</c:v>
                </c:pt>
                <c:pt idx="833">
                  <c:v>2.016</c:v>
                </c:pt>
                <c:pt idx="834">
                  <c:v>1.9796</c:v>
                </c:pt>
                <c:pt idx="835">
                  <c:v>1.9278</c:v>
                </c:pt>
                <c:pt idx="836">
                  <c:v>1.8187</c:v>
                </c:pt>
                <c:pt idx="837">
                  <c:v>1.7779</c:v>
                </c:pt>
                <c:pt idx="838">
                  <c:v>1.7779</c:v>
                </c:pt>
                <c:pt idx="839">
                  <c:v>1.7779</c:v>
                </c:pt>
                <c:pt idx="840">
                  <c:v>1.7397</c:v>
                </c:pt>
                <c:pt idx="841">
                  <c:v>1.7235</c:v>
                </c:pt>
                <c:pt idx="842">
                  <c:v>1.7551000000000001</c:v>
                </c:pt>
                <c:pt idx="843">
                  <c:v>1.7707999999999999</c:v>
                </c:pt>
                <c:pt idx="844">
                  <c:v>1.8402000000000001</c:v>
                </c:pt>
                <c:pt idx="845">
                  <c:v>1.8402000000000001</c:v>
                </c:pt>
                <c:pt idx="846">
                  <c:v>1.8402000000000001</c:v>
                </c:pt>
                <c:pt idx="847">
                  <c:v>1.8287</c:v>
                </c:pt>
                <c:pt idx="848">
                  <c:v>1.8182</c:v>
                </c:pt>
                <c:pt idx="849">
                  <c:v>1.7401</c:v>
                </c:pt>
                <c:pt idx="850">
                  <c:v>1.7074</c:v>
                </c:pt>
                <c:pt idx="851">
                  <c:v>1.7074</c:v>
                </c:pt>
                <c:pt idx="852">
                  <c:v>1.7074</c:v>
                </c:pt>
                <c:pt idx="853">
                  <c:v>1.7074</c:v>
                </c:pt>
                <c:pt idx="854">
                  <c:v>1.6924999999999999</c:v>
                </c:pt>
                <c:pt idx="855">
                  <c:v>1.6147</c:v>
                </c:pt>
                <c:pt idx="856">
                  <c:v>1.5569</c:v>
                </c:pt>
                <c:pt idx="857">
                  <c:v>1.5306</c:v>
                </c:pt>
                <c:pt idx="858">
                  <c:v>1.4648000000000001</c:v>
                </c:pt>
                <c:pt idx="859">
                  <c:v>1.4648000000000001</c:v>
                </c:pt>
                <c:pt idx="860">
                  <c:v>1.4648000000000001</c:v>
                </c:pt>
                <c:pt idx="861">
                  <c:v>1.4944</c:v>
                </c:pt>
                <c:pt idx="862">
                  <c:v>1.4420999999999999</c:v>
                </c:pt>
                <c:pt idx="863">
                  <c:v>1.3898999999999999</c:v>
                </c:pt>
                <c:pt idx="864">
                  <c:v>1.3540000000000001</c:v>
                </c:pt>
                <c:pt idx="865">
                  <c:v>1.2673000000000001</c:v>
                </c:pt>
                <c:pt idx="866">
                  <c:v>1.2673000000000001</c:v>
                </c:pt>
                <c:pt idx="867">
                  <c:v>1.2673000000000001</c:v>
                </c:pt>
                <c:pt idx="868">
                  <c:v>1.2394000000000001</c:v>
                </c:pt>
                <c:pt idx="869">
                  <c:v>1.2291000000000001</c:v>
                </c:pt>
                <c:pt idx="870">
                  <c:v>1.155</c:v>
                </c:pt>
                <c:pt idx="871">
                  <c:v>1.155</c:v>
                </c:pt>
                <c:pt idx="872">
                  <c:v>1.1173</c:v>
                </c:pt>
                <c:pt idx="873">
                  <c:v>1.1173</c:v>
                </c:pt>
                <c:pt idx="874">
                  <c:v>1.1173</c:v>
                </c:pt>
                <c:pt idx="875">
                  <c:v>1.1819999999999999</c:v>
                </c:pt>
                <c:pt idx="876">
                  <c:v>1.2541</c:v>
                </c:pt>
                <c:pt idx="877">
                  <c:v>1.2952999999999999</c:v>
                </c:pt>
                <c:pt idx="878">
                  <c:v>1.2644</c:v>
                </c:pt>
                <c:pt idx="879">
                  <c:v>1.2622</c:v>
                </c:pt>
                <c:pt idx="880">
                  <c:v>1.2622</c:v>
                </c:pt>
                <c:pt idx="881">
                  <c:v>1.2622</c:v>
                </c:pt>
                <c:pt idx="882">
                  <c:v>1.2434000000000001</c:v>
                </c:pt>
                <c:pt idx="883">
                  <c:v>1.3212999999999999</c:v>
                </c:pt>
                <c:pt idx="884">
                  <c:v>1.4247000000000001</c:v>
                </c:pt>
                <c:pt idx="885">
                  <c:v>1.4458</c:v>
                </c:pt>
                <c:pt idx="886">
                  <c:v>1.4692000000000001</c:v>
                </c:pt>
                <c:pt idx="887">
                  <c:v>1.4692000000000001</c:v>
                </c:pt>
                <c:pt idx="888">
                  <c:v>1.4692000000000001</c:v>
                </c:pt>
                <c:pt idx="889">
                  <c:v>1.4258999999999999</c:v>
                </c:pt>
                <c:pt idx="890">
                  <c:v>1.369</c:v>
                </c:pt>
                <c:pt idx="891">
                  <c:v>1.3794999999999999</c:v>
                </c:pt>
                <c:pt idx="892">
                  <c:v>1.3531</c:v>
                </c:pt>
                <c:pt idx="893">
                  <c:v>1.4019999999999999</c:v>
                </c:pt>
                <c:pt idx="894">
                  <c:v>1.4019999999999999</c:v>
                </c:pt>
                <c:pt idx="895">
                  <c:v>1.4019999999999999</c:v>
                </c:pt>
                <c:pt idx="896">
                  <c:v>1.4212</c:v>
                </c:pt>
                <c:pt idx="897">
                  <c:v>1.4790000000000001</c:v>
                </c:pt>
                <c:pt idx="898">
                  <c:v>1.3651</c:v>
                </c:pt>
                <c:pt idx="899">
                  <c:v>1.2143999999999999</c:v>
                </c:pt>
                <c:pt idx="900">
                  <c:v>1.1645000000000001</c:v>
                </c:pt>
                <c:pt idx="901">
                  <c:v>1.1645000000000001</c:v>
                </c:pt>
                <c:pt idx="902">
                  <c:v>1.1645000000000001</c:v>
                </c:pt>
                <c:pt idx="903">
                  <c:v>1.2298</c:v>
                </c:pt>
                <c:pt idx="904">
                  <c:v>1.2245999999999999</c:v>
                </c:pt>
                <c:pt idx="905">
                  <c:v>1.1725000000000001</c:v>
                </c:pt>
                <c:pt idx="906">
                  <c:v>1.1725000000000001</c:v>
                </c:pt>
                <c:pt idx="907">
                  <c:v>1.1835</c:v>
                </c:pt>
                <c:pt idx="908">
                  <c:v>1.1835</c:v>
                </c:pt>
                <c:pt idx="909">
                  <c:v>1.1835</c:v>
                </c:pt>
                <c:pt idx="910">
                  <c:v>1.1835</c:v>
                </c:pt>
                <c:pt idx="911">
                  <c:v>1.2076</c:v>
                </c:pt>
                <c:pt idx="912">
                  <c:v>1.2237</c:v>
                </c:pt>
                <c:pt idx="913">
                  <c:v>1.2029000000000001</c:v>
                </c:pt>
                <c:pt idx="914">
                  <c:v>1.2</c:v>
                </c:pt>
                <c:pt idx="915">
                  <c:v>1.2</c:v>
                </c:pt>
                <c:pt idx="916">
                  <c:v>1.2</c:v>
                </c:pt>
                <c:pt idx="917">
                  <c:v>1.1559999999999999</c:v>
                </c:pt>
                <c:pt idx="918">
                  <c:v>1.1095999999999999</c:v>
                </c:pt>
                <c:pt idx="919">
                  <c:v>1.1044</c:v>
                </c:pt>
                <c:pt idx="920">
                  <c:v>1.2078</c:v>
                </c:pt>
                <c:pt idx="921">
                  <c:v>1.2517</c:v>
                </c:pt>
                <c:pt idx="922">
                  <c:v>1.2517</c:v>
                </c:pt>
                <c:pt idx="923">
                  <c:v>1.2517</c:v>
                </c:pt>
                <c:pt idx="924">
                  <c:v>1.2337</c:v>
                </c:pt>
                <c:pt idx="925">
                  <c:v>1.2284999999999999</c:v>
                </c:pt>
                <c:pt idx="926">
                  <c:v>1.3365</c:v>
                </c:pt>
                <c:pt idx="927">
                  <c:v>1.3365</c:v>
                </c:pt>
                <c:pt idx="928">
                  <c:v>1.3608</c:v>
                </c:pt>
                <c:pt idx="929">
                  <c:v>1.3608</c:v>
                </c:pt>
                <c:pt idx="930">
                  <c:v>1.3608</c:v>
                </c:pt>
                <c:pt idx="931">
                  <c:v>1.2755000000000001</c:v>
                </c:pt>
                <c:pt idx="932">
                  <c:v>1.2290000000000001</c:v>
                </c:pt>
                <c:pt idx="933">
                  <c:v>1.2181999999999999</c:v>
                </c:pt>
                <c:pt idx="934">
                  <c:v>1.1922999999999999</c:v>
                </c:pt>
                <c:pt idx="935">
                  <c:v>1.2047000000000001</c:v>
                </c:pt>
                <c:pt idx="936">
                  <c:v>1.2047000000000001</c:v>
                </c:pt>
                <c:pt idx="937">
                  <c:v>1.2047000000000001</c:v>
                </c:pt>
                <c:pt idx="938">
                  <c:v>1.2129000000000001</c:v>
                </c:pt>
                <c:pt idx="939">
                  <c:v>1.1870000000000001</c:v>
                </c:pt>
                <c:pt idx="940">
                  <c:v>1.1558999999999999</c:v>
                </c:pt>
                <c:pt idx="941">
                  <c:v>1.1041000000000001</c:v>
                </c:pt>
                <c:pt idx="942">
                  <c:v>1.0598000000000001</c:v>
                </c:pt>
                <c:pt idx="943">
                  <c:v>1.0598000000000001</c:v>
                </c:pt>
                <c:pt idx="944">
                  <c:v>1.0598000000000001</c:v>
                </c:pt>
                <c:pt idx="945">
                  <c:v>1.0626</c:v>
                </c:pt>
                <c:pt idx="946">
                  <c:v>1.0729</c:v>
                </c:pt>
                <c:pt idx="947">
                  <c:v>1.0780000000000001</c:v>
                </c:pt>
                <c:pt idx="948">
                  <c:v>1.109</c:v>
                </c:pt>
                <c:pt idx="949">
                  <c:v>1.1528</c:v>
                </c:pt>
                <c:pt idx="950">
                  <c:v>1.1528</c:v>
                </c:pt>
                <c:pt idx="951">
                  <c:v>1.1528</c:v>
                </c:pt>
                <c:pt idx="952">
                  <c:v>1.1609</c:v>
                </c:pt>
                <c:pt idx="953">
                  <c:v>1.1919999999999999</c:v>
                </c:pt>
                <c:pt idx="954">
                  <c:v>1.1817</c:v>
                </c:pt>
                <c:pt idx="955">
                  <c:v>1.1712</c:v>
                </c:pt>
                <c:pt idx="956">
                  <c:v>1.1786000000000001</c:v>
                </c:pt>
                <c:pt idx="957">
                  <c:v>1.1786000000000001</c:v>
                </c:pt>
                <c:pt idx="958">
                  <c:v>1.1786000000000001</c:v>
                </c:pt>
                <c:pt idx="959">
                  <c:v>1.1765000000000001</c:v>
                </c:pt>
                <c:pt idx="960">
                  <c:v>1.1661999999999999</c:v>
                </c:pt>
                <c:pt idx="961">
                  <c:v>1.1767000000000001</c:v>
                </c:pt>
                <c:pt idx="962">
                  <c:v>1.1870000000000001</c:v>
                </c:pt>
                <c:pt idx="963">
                  <c:v>1.1998</c:v>
                </c:pt>
                <c:pt idx="964">
                  <c:v>1.1998</c:v>
                </c:pt>
                <c:pt idx="965">
                  <c:v>1.1998</c:v>
                </c:pt>
                <c:pt idx="966">
                  <c:v>1.2183999999999999</c:v>
                </c:pt>
                <c:pt idx="967">
                  <c:v>1.2546999999999999</c:v>
                </c:pt>
                <c:pt idx="968">
                  <c:v>1.2547999999999999</c:v>
                </c:pt>
                <c:pt idx="969">
                  <c:v>1.3038000000000001</c:v>
                </c:pt>
                <c:pt idx="970">
                  <c:v>1.3005</c:v>
                </c:pt>
                <c:pt idx="971">
                  <c:v>1.3005</c:v>
                </c:pt>
                <c:pt idx="972">
                  <c:v>1.3005</c:v>
                </c:pt>
                <c:pt idx="973">
                  <c:v>1.2619</c:v>
                </c:pt>
                <c:pt idx="974">
                  <c:v>1.2599</c:v>
                </c:pt>
                <c:pt idx="975">
                  <c:v>1.3686</c:v>
                </c:pt>
                <c:pt idx="976">
                  <c:v>1.3580000000000001</c:v>
                </c:pt>
                <c:pt idx="977">
                  <c:v>1.3757999999999999</c:v>
                </c:pt>
                <c:pt idx="978">
                  <c:v>1.3757999999999999</c:v>
                </c:pt>
                <c:pt idx="979">
                  <c:v>1.3757999999999999</c:v>
                </c:pt>
                <c:pt idx="980">
                  <c:v>1.3789</c:v>
                </c:pt>
                <c:pt idx="981">
                  <c:v>1.4051</c:v>
                </c:pt>
                <c:pt idx="982">
                  <c:v>1.3894</c:v>
                </c:pt>
                <c:pt idx="983">
                  <c:v>1.4106000000000001</c:v>
                </c:pt>
                <c:pt idx="984">
                  <c:v>1.397</c:v>
                </c:pt>
                <c:pt idx="985">
                  <c:v>1.397</c:v>
                </c:pt>
                <c:pt idx="986">
                  <c:v>1.397</c:v>
                </c:pt>
                <c:pt idx="987">
                  <c:v>1.3689</c:v>
                </c:pt>
                <c:pt idx="988">
                  <c:v>1.3428</c:v>
                </c:pt>
                <c:pt idx="989">
                  <c:v>1.3218000000000001</c:v>
                </c:pt>
                <c:pt idx="990">
                  <c:v>1.2961</c:v>
                </c:pt>
                <c:pt idx="991">
                  <c:v>1.2961</c:v>
                </c:pt>
                <c:pt idx="992">
                  <c:v>1.2961</c:v>
                </c:pt>
                <c:pt idx="993">
                  <c:v>1.2961</c:v>
                </c:pt>
                <c:pt idx="994">
                  <c:v>1.2538</c:v>
                </c:pt>
                <c:pt idx="995">
                  <c:v>1.2743</c:v>
                </c:pt>
                <c:pt idx="996">
                  <c:v>1.3106</c:v>
                </c:pt>
                <c:pt idx="997">
                  <c:v>1.3263</c:v>
                </c:pt>
                <c:pt idx="998">
                  <c:v>1.2868999999999999</c:v>
                </c:pt>
                <c:pt idx="999">
                  <c:v>1.2868999999999999</c:v>
                </c:pt>
                <c:pt idx="1000">
                  <c:v>1.2868999999999999</c:v>
                </c:pt>
                <c:pt idx="1001">
                  <c:v>1.3058000000000001</c:v>
                </c:pt>
                <c:pt idx="1002">
                  <c:v>1.3111999999999999</c:v>
                </c:pt>
                <c:pt idx="1003">
                  <c:v>1.3106</c:v>
                </c:pt>
                <c:pt idx="1004">
                  <c:v>1.3008999999999999</c:v>
                </c:pt>
                <c:pt idx="1005">
                  <c:v>1.2665999999999999</c:v>
                </c:pt>
                <c:pt idx="1006">
                  <c:v>1.2665999999999999</c:v>
                </c:pt>
                <c:pt idx="1007">
                  <c:v>1.2665999999999999</c:v>
                </c:pt>
                <c:pt idx="1008">
                  <c:v>1.2851999999999999</c:v>
                </c:pt>
                <c:pt idx="1009">
                  <c:v>1.3371999999999999</c:v>
                </c:pt>
                <c:pt idx="1010">
                  <c:v>1.3633999999999999</c:v>
                </c:pt>
                <c:pt idx="1011">
                  <c:v>1.3576999999999999</c:v>
                </c:pt>
                <c:pt idx="1012">
                  <c:v>1.3532</c:v>
                </c:pt>
                <c:pt idx="1013">
                  <c:v>1.3532</c:v>
                </c:pt>
                <c:pt idx="1014">
                  <c:v>1.3532</c:v>
                </c:pt>
                <c:pt idx="1015">
                  <c:v>1.3532</c:v>
                </c:pt>
                <c:pt idx="1016">
                  <c:v>1.3268</c:v>
                </c:pt>
                <c:pt idx="1017">
                  <c:v>1.2905</c:v>
                </c:pt>
                <c:pt idx="1018">
                  <c:v>1.3371</c:v>
                </c:pt>
                <c:pt idx="1019">
                  <c:v>1.3184</c:v>
                </c:pt>
                <c:pt idx="1020">
                  <c:v>1.3184</c:v>
                </c:pt>
                <c:pt idx="1021">
                  <c:v>1.3184</c:v>
                </c:pt>
                <c:pt idx="1022">
                  <c:v>1.3475999999999999</c:v>
                </c:pt>
                <c:pt idx="1023">
                  <c:v>1.3632</c:v>
                </c:pt>
                <c:pt idx="1024">
                  <c:v>1.3633999999999999</c:v>
                </c:pt>
                <c:pt idx="1025">
                  <c:v>1.3321000000000001</c:v>
                </c:pt>
                <c:pt idx="1026">
                  <c:v>1.3184</c:v>
                </c:pt>
                <c:pt idx="1027">
                  <c:v>1.3184</c:v>
                </c:pt>
                <c:pt idx="1028">
                  <c:v>1.3184</c:v>
                </c:pt>
                <c:pt idx="1029">
                  <c:v>1.3111999999999999</c:v>
                </c:pt>
                <c:pt idx="1030">
                  <c:v>1.3164</c:v>
                </c:pt>
                <c:pt idx="1031">
                  <c:v>1.3529</c:v>
                </c:pt>
                <c:pt idx="1032">
                  <c:v>1.3485</c:v>
                </c:pt>
                <c:pt idx="1033">
                  <c:v>1.3295999999999999</c:v>
                </c:pt>
                <c:pt idx="1034">
                  <c:v>1.3295999999999999</c:v>
                </c:pt>
                <c:pt idx="1035">
                  <c:v>1.3295999999999999</c:v>
                </c:pt>
                <c:pt idx="1036">
                  <c:v>1.3269</c:v>
                </c:pt>
                <c:pt idx="1037">
                  <c:v>1.3324</c:v>
                </c:pt>
                <c:pt idx="1038">
                  <c:v>1.3118000000000001</c:v>
                </c:pt>
                <c:pt idx="1039">
                  <c:v>1.27</c:v>
                </c:pt>
                <c:pt idx="1040">
                  <c:v>1.3033999999999999</c:v>
                </c:pt>
                <c:pt idx="1041">
                  <c:v>1.3033999999999999</c:v>
                </c:pt>
                <c:pt idx="1042">
                  <c:v>1.3033999999999999</c:v>
                </c:pt>
                <c:pt idx="1043">
                  <c:v>1.3740000000000001</c:v>
                </c:pt>
                <c:pt idx="1044">
                  <c:v>1.4053</c:v>
                </c:pt>
                <c:pt idx="1045">
                  <c:v>1.4366000000000001</c:v>
                </c:pt>
                <c:pt idx="1046">
                  <c:v>1.4312</c:v>
                </c:pt>
                <c:pt idx="1047">
                  <c:v>1.4332</c:v>
                </c:pt>
                <c:pt idx="1048">
                  <c:v>1.4332</c:v>
                </c:pt>
                <c:pt idx="1049">
                  <c:v>1.4332</c:v>
                </c:pt>
                <c:pt idx="1050">
                  <c:v>1.4676</c:v>
                </c:pt>
                <c:pt idx="1051">
                  <c:v>1.4360999999999999</c:v>
                </c:pt>
                <c:pt idx="1052">
                  <c:v>1.4411</c:v>
                </c:pt>
                <c:pt idx="1053">
                  <c:v>1.4515</c:v>
                </c:pt>
                <c:pt idx="1054">
                  <c:v>1.4842</c:v>
                </c:pt>
                <c:pt idx="1055">
                  <c:v>1.4842</c:v>
                </c:pt>
                <c:pt idx="1056">
                  <c:v>1.4842</c:v>
                </c:pt>
                <c:pt idx="1057">
                  <c:v>1.5811999999999999</c:v>
                </c:pt>
                <c:pt idx="1058">
                  <c:v>1.6016999999999999</c:v>
                </c:pt>
                <c:pt idx="1059">
                  <c:v>1.5966</c:v>
                </c:pt>
                <c:pt idx="1060">
                  <c:v>1.6016999999999999</c:v>
                </c:pt>
                <c:pt idx="1061">
                  <c:v>1.6603000000000001</c:v>
                </c:pt>
                <c:pt idx="1062">
                  <c:v>1.6603000000000001</c:v>
                </c:pt>
                <c:pt idx="1063">
                  <c:v>1.6603000000000001</c:v>
                </c:pt>
                <c:pt idx="1064">
                  <c:v>1.7462</c:v>
                </c:pt>
                <c:pt idx="1065">
                  <c:v>1.7737000000000001</c:v>
                </c:pt>
                <c:pt idx="1066">
                  <c:v>1.7427999999999999</c:v>
                </c:pt>
                <c:pt idx="1067">
                  <c:v>1.764</c:v>
                </c:pt>
                <c:pt idx="1068">
                  <c:v>1.8075000000000001</c:v>
                </c:pt>
                <c:pt idx="1069">
                  <c:v>1.8075000000000001</c:v>
                </c:pt>
                <c:pt idx="1070">
                  <c:v>1.8075000000000001</c:v>
                </c:pt>
                <c:pt idx="1071">
                  <c:v>1.7471000000000001</c:v>
                </c:pt>
                <c:pt idx="1072">
                  <c:v>1.7471000000000001</c:v>
                </c:pt>
                <c:pt idx="1073">
                  <c:v>1.6500999999999999</c:v>
                </c:pt>
                <c:pt idx="1074">
                  <c:v>1.6234999999999999</c:v>
                </c:pt>
                <c:pt idx="1075">
                  <c:v>1.5729</c:v>
                </c:pt>
                <c:pt idx="1076">
                  <c:v>1.5729</c:v>
                </c:pt>
                <c:pt idx="1077">
                  <c:v>1.5729</c:v>
                </c:pt>
                <c:pt idx="1078">
                  <c:v>1.5761000000000001</c:v>
                </c:pt>
                <c:pt idx="1079">
                  <c:v>1.5966</c:v>
                </c:pt>
                <c:pt idx="1080">
                  <c:v>1.5862000000000001</c:v>
                </c:pt>
                <c:pt idx="1081">
                  <c:v>1.5703</c:v>
                </c:pt>
                <c:pt idx="1082">
                  <c:v>1.5721000000000001</c:v>
                </c:pt>
                <c:pt idx="1083">
                  <c:v>1.5721000000000001</c:v>
                </c:pt>
                <c:pt idx="1084">
                  <c:v>1.5721000000000001</c:v>
                </c:pt>
                <c:pt idx="1085">
                  <c:v>1.5237000000000001</c:v>
                </c:pt>
                <c:pt idx="1086">
                  <c:v>1.4765999999999999</c:v>
                </c:pt>
                <c:pt idx="1087">
                  <c:v>1.4922</c:v>
                </c:pt>
                <c:pt idx="1088">
                  <c:v>1.4979</c:v>
                </c:pt>
                <c:pt idx="1089">
                  <c:v>1.4979</c:v>
                </c:pt>
                <c:pt idx="1090">
                  <c:v>1.4979</c:v>
                </c:pt>
                <c:pt idx="1091">
                  <c:v>1.4979</c:v>
                </c:pt>
                <c:pt idx="1092">
                  <c:v>1.508</c:v>
                </c:pt>
                <c:pt idx="1093">
                  <c:v>1.5195000000000001</c:v>
                </c:pt>
                <c:pt idx="1094">
                  <c:v>1.5388999999999999</c:v>
                </c:pt>
                <c:pt idx="1095">
                  <c:v>1.5388999999999999</c:v>
                </c:pt>
                <c:pt idx="1096">
                  <c:v>1.5388999999999999</c:v>
                </c:pt>
                <c:pt idx="1097">
                  <c:v>1.5388999999999999</c:v>
                </c:pt>
                <c:pt idx="1098">
                  <c:v>1.5388999999999999</c:v>
                </c:pt>
                <c:pt idx="1099">
                  <c:v>1.571</c:v>
                </c:pt>
                <c:pt idx="1100">
                  <c:v>1.5606</c:v>
                </c:pt>
                <c:pt idx="1101">
                  <c:v>1.639</c:v>
                </c:pt>
                <c:pt idx="1102">
                  <c:v>1.6862999999999999</c:v>
                </c:pt>
                <c:pt idx="1103">
                  <c:v>1.6930000000000001</c:v>
                </c:pt>
                <c:pt idx="1104">
                  <c:v>1.6930000000000001</c:v>
                </c:pt>
                <c:pt idx="1105">
                  <c:v>1.6930000000000001</c:v>
                </c:pt>
                <c:pt idx="1106">
                  <c:v>1.6861999999999999</c:v>
                </c:pt>
                <c:pt idx="1107">
                  <c:v>1.7174</c:v>
                </c:pt>
                <c:pt idx="1108">
                  <c:v>1.7068000000000001</c:v>
                </c:pt>
                <c:pt idx="1109">
                  <c:v>1.6754</c:v>
                </c:pt>
                <c:pt idx="1110">
                  <c:v>1.6197999999999999</c:v>
                </c:pt>
                <c:pt idx="1111">
                  <c:v>1.6197999999999999</c:v>
                </c:pt>
                <c:pt idx="1112">
                  <c:v>1.6197999999999999</c:v>
                </c:pt>
                <c:pt idx="1113">
                  <c:v>1.6076999999999999</c:v>
                </c:pt>
                <c:pt idx="1114">
                  <c:v>1.6232</c:v>
                </c:pt>
                <c:pt idx="1115">
                  <c:v>1.6548</c:v>
                </c:pt>
                <c:pt idx="1116">
                  <c:v>1.6700999999999999</c:v>
                </c:pt>
                <c:pt idx="1117">
                  <c:v>1.6667000000000001</c:v>
                </c:pt>
                <c:pt idx="1118">
                  <c:v>1.6667000000000001</c:v>
                </c:pt>
                <c:pt idx="1119">
                  <c:v>1.6667000000000001</c:v>
                </c:pt>
                <c:pt idx="1120">
                  <c:v>1.6598999999999999</c:v>
                </c:pt>
                <c:pt idx="1121">
                  <c:v>1.6286</c:v>
                </c:pt>
                <c:pt idx="1122">
                  <c:v>1.5818000000000001</c:v>
                </c:pt>
                <c:pt idx="1123">
                  <c:v>1.5766</c:v>
                </c:pt>
                <c:pt idx="1124">
                  <c:v>1.6201000000000001</c:v>
                </c:pt>
                <c:pt idx="1125">
                  <c:v>1.6201000000000001</c:v>
                </c:pt>
                <c:pt idx="1126">
                  <c:v>1.6201000000000001</c:v>
                </c:pt>
                <c:pt idx="1127">
                  <c:v>1.6756</c:v>
                </c:pt>
                <c:pt idx="1128">
                  <c:v>1.6859999999999999</c:v>
                </c:pt>
                <c:pt idx="1129">
                  <c:v>1.7281</c:v>
                </c:pt>
                <c:pt idx="1130">
                  <c:v>1.7808999999999999</c:v>
                </c:pt>
                <c:pt idx="1131">
                  <c:v>1.8344</c:v>
                </c:pt>
                <c:pt idx="1132">
                  <c:v>1.8344</c:v>
                </c:pt>
                <c:pt idx="1133">
                  <c:v>1.8344</c:v>
                </c:pt>
                <c:pt idx="1134">
                  <c:v>1.8895999999999999</c:v>
                </c:pt>
                <c:pt idx="1135">
                  <c:v>1.8265</c:v>
                </c:pt>
                <c:pt idx="1136">
                  <c:v>1.7847999999999999</c:v>
                </c:pt>
                <c:pt idx="1137">
                  <c:v>1.7798</c:v>
                </c:pt>
                <c:pt idx="1138">
                  <c:v>1.823</c:v>
                </c:pt>
                <c:pt idx="1139">
                  <c:v>1.823</c:v>
                </c:pt>
                <c:pt idx="1140">
                  <c:v>1.823</c:v>
                </c:pt>
                <c:pt idx="1141">
                  <c:v>1.8895999999999999</c:v>
                </c:pt>
                <c:pt idx="1142">
                  <c:v>1.9468000000000001</c:v>
                </c:pt>
                <c:pt idx="1143">
                  <c:v>1.952</c:v>
                </c:pt>
                <c:pt idx="1144">
                  <c:v>1.9775</c:v>
                </c:pt>
                <c:pt idx="1145">
                  <c:v>2.0209000000000001</c:v>
                </c:pt>
                <c:pt idx="1146">
                  <c:v>2.0209000000000001</c:v>
                </c:pt>
                <c:pt idx="1147">
                  <c:v>2.0209000000000001</c:v>
                </c:pt>
                <c:pt idx="1148">
                  <c:v>2.1145</c:v>
                </c:pt>
                <c:pt idx="1149">
                  <c:v>2.0779999999999998</c:v>
                </c:pt>
                <c:pt idx="1150">
                  <c:v>2.1516000000000002</c:v>
                </c:pt>
                <c:pt idx="1151">
                  <c:v>2.2823000000000002</c:v>
                </c:pt>
                <c:pt idx="1152">
                  <c:v>2.2616000000000001</c:v>
                </c:pt>
                <c:pt idx="1153">
                  <c:v>2.2616000000000001</c:v>
                </c:pt>
                <c:pt idx="1154">
                  <c:v>2.2616000000000001</c:v>
                </c:pt>
                <c:pt idx="1155">
                  <c:v>2.1768000000000001</c:v>
                </c:pt>
                <c:pt idx="1156">
                  <c:v>2.1663999999999999</c:v>
                </c:pt>
                <c:pt idx="1157">
                  <c:v>2.2658</c:v>
                </c:pt>
                <c:pt idx="1158">
                  <c:v>2.266</c:v>
                </c:pt>
                <c:pt idx="1159">
                  <c:v>2.3618999999999999</c:v>
                </c:pt>
                <c:pt idx="1160">
                  <c:v>2.3618999999999999</c:v>
                </c:pt>
                <c:pt idx="1161">
                  <c:v>2.3618999999999999</c:v>
                </c:pt>
                <c:pt idx="1162">
                  <c:v>2.4140999999999999</c:v>
                </c:pt>
                <c:pt idx="1163">
                  <c:v>2.4634</c:v>
                </c:pt>
                <c:pt idx="1164">
                  <c:v>2.4116</c:v>
                </c:pt>
                <c:pt idx="1165">
                  <c:v>2.3166000000000002</c:v>
                </c:pt>
                <c:pt idx="1166">
                  <c:v>2.3748</c:v>
                </c:pt>
                <c:pt idx="1167">
                  <c:v>2.3748</c:v>
                </c:pt>
                <c:pt idx="1168">
                  <c:v>2.3748</c:v>
                </c:pt>
                <c:pt idx="1169">
                  <c:v>2.3946999999999998</c:v>
                </c:pt>
                <c:pt idx="1170">
                  <c:v>2.4209999999999998</c:v>
                </c:pt>
                <c:pt idx="1171">
                  <c:v>2.4897999999999998</c:v>
                </c:pt>
                <c:pt idx="1172">
                  <c:v>2.5792000000000002</c:v>
                </c:pt>
                <c:pt idx="1173">
                  <c:v>2.4786000000000001</c:v>
                </c:pt>
                <c:pt idx="1174">
                  <c:v>2.4786000000000001</c:v>
                </c:pt>
                <c:pt idx="1175">
                  <c:v>2.4786000000000001</c:v>
                </c:pt>
                <c:pt idx="1176">
                  <c:v>2.4047999999999998</c:v>
                </c:pt>
                <c:pt idx="1177">
                  <c:v>2.3875999999999999</c:v>
                </c:pt>
                <c:pt idx="1178">
                  <c:v>2.4597000000000002</c:v>
                </c:pt>
                <c:pt idx="1179">
                  <c:v>2.4805999999999999</c:v>
                </c:pt>
                <c:pt idx="1180">
                  <c:v>2.5186000000000002</c:v>
                </c:pt>
                <c:pt idx="1181">
                  <c:v>2.5186000000000002</c:v>
                </c:pt>
                <c:pt idx="1182">
                  <c:v>2.5186000000000002</c:v>
                </c:pt>
                <c:pt idx="1183">
                  <c:v>2.5194999999999999</c:v>
                </c:pt>
                <c:pt idx="1184">
                  <c:v>2.5457000000000001</c:v>
                </c:pt>
                <c:pt idx="1185">
                  <c:v>2.6705000000000001</c:v>
                </c:pt>
                <c:pt idx="1186">
                  <c:v>2.6415000000000002</c:v>
                </c:pt>
                <c:pt idx="1187">
                  <c:v>2.6415000000000002</c:v>
                </c:pt>
                <c:pt idx="1188">
                  <c:v>2.6415000000000002</c:v>
                </c:pt>
                <c:pt idx="1189">
                  <c:v>2.6415000000000002</c:v>
                </c:pt>
                <c:pt idx="1190">
                  <c:v>2.6013000000000002</c:v>
                </c:pt>
                <c:pt idx="1191">
                  <c:v>2.6073</c:v>
                </c:pt>
                <c:pt idx="1192">
                  <c:v>2.6082000000000001</c:v>
                </c:pt>
                <c:pt idx="1193">
                  <c:v>2.5615999999999999</c:v>
                </c:pt>
                <c:pt idx="1194">
                  <c:v>2.5674999999999999</c:v>
                </c:pt>
                <c:pt idx="1195">
                  <c:v>2.5674999999999999</c:v>
                </c:pt>
                <c:pt idx="1196">
                  <c:v>2.5674999999999999</c:v>
                </c:pt>
                <c:pt idx="1197">
                  <c:v>2.5882000000000001</c:v>
                </c:pt>
                <c:pt idx="1198">
                  <c:v>2.5623999999999998</c:v>
                </c:pt>
                <c:pt idx="1199">
                  <c:v>2.5737000000000001</c:v>
                </c:pt>
                <c:pt idx="1200">
                  <c:v>2.4685999999999999</c:v>
                </c:pt>
                <c:pt idx="1201">
                  <c:v>2.3894000000000002</c:v>
                </c:pt>
                <c:pt idx="1202">
                  <c:v>2.3894000000000002</c:v>
                </c:pt>
                <c:pt idx="1203">
                  <c:v>2.3894000000000002</c:v>
                </c:pt>
                <c:pt idx="1204">
                  <c:v>2.4571999999999998</c:v>
                </c:pt>
                <c:pt idx="1205">
                  <c:v>2.5152000000000001</c:v>
                </c:pt>
                <c:pt idx="1206">
                  <c:v>2.5897999999999999</c:v>
                </c:pt>
                <c:pt idx="1207">
                  <c:v>2.6267999999999998</c:v>
                </c:pt>
                <c:pt idx="1208">
                  <c:v>2.6000999999999999</c:v>
                </c:pt>
                <c:pt idx="1209">
                  <c:v>2.6000999999999999</c:v>
                </c:pt>
                <c:pt idx="1210">
                  <c:v>2.6000999999999999</c:v>
                </c:pt>
                <c:pt idx="1211">
                  <c:v>2.6524000000000001</c:v>
                </c:pt>
                <c:pt idx="1212">
                  <c:v>2.6899000000000002</c:v>
                </c:pt>
                <c:pt idx="1213">
                  <c:v>2.7111000000000001</c:v>
                </c:pt>
                <c:pt idx="1214">
                  <c:v>2.7328000000000001</c:v>
                </c:pt>
                <c:pt idx="1215">
                  <c:v>2.7048000000000001</c:v>
                </c:pt>
                <c:pt idx="1216">
                  <c:v>2.7048000000000001</c:v>
                </c:pt>
                <c:pt idx="1217">
                  <c:v>2.7048000000000001</c:v>
                </c:pt>
                <c:pt idx="1218">
                  <c:v>2.6842000000000001</c:v>
                </c:pt>
                <c:pt idx="1219">
                  <c:v>2.6473</c:v>
                </c:pt>
                <c:pt idx="1220">
                  <c:v>2.6101000000000001</c:v>
                </c:pt>
                <c:pt idx="1221">
                  <c:v>2.5893999999999999</c:v>
                </c:pt>
                <c:pt idx="1222">
                  <c:v>2.5943000000000001</c:v>
                </c:pt>
                <c:pt idx="1223">
                  <c:v>2.5943000000000001</c:v>
                </c:pt>
                <c:pt idx="1224">
                  <c:v>2.5943000000000001</c:v>
                </c:pt>
                <c:pt idx="1225">
                  <c:v>2.5886999999999998</c:v>
                </c:pt>
                <c:pt idx="1226">
                  <c:v>2.6459999999999999</c:v>
                </c:pt>
                <c:pt idx="1227">
                  <c:v>2.7361</c:v>
                </c:pt>
                <c:pt idx="1228">
                  <c:v>2.7517999999999998</c:v>
                </c:pt>
                <c:pt idx="1229">
                  <c:v>2.7968999999999999</c:v>
                </c:pt>
                <c:pt idx="1230">
                  <c:v>2.7968999999999999</c:v>
                </c:pt>
                <c:pt idx="1231">
                  <c:v>2.7968999999999999</c:v>
                </c:pt>
                <c:pt idx="1232">
                  <c:v>2.9342000000000001</c:v>
                </c:pt>
                <c:pt idx="1233">
                  <c:v>2.8980000000000001</c:v>
                </c:pt>
                <c:pt idx="1234">
                  <c:v>2.9300999999999999</c:v>
                </c:pt>
                <c:pt idx="1235">
                  <c:v>3.0270999999999999</c:v>
                </c:pt>
                <c:pt idx="1236">
                  <c:v>3.0270999999999999</c:v>
                </c:pt>
                <c:pt idx="1237">
                  <c:v>3.0270999999999999</c:v>
                </c:pt>
                <c:pt idx="1238">
                  <c:v>3.0270999999999999</c:v>
                </c:pt>
                <c:pt idx="1239">
                  <c:v>3.0253999999999999</c:v>
                </c:pt>
                <c:pt idx="1240">
                  <c:v>3.0255999999999998</c:v>
                </c:pt>
                <c:pt idx="1241">
                  <c:v>2.9504999999999999</c:v>
                </c:pt>
                <c:pt idx="1242">
                  <c:v>2.9817</c:v>
                </c:pt>
                <c:pt idx="1243">
                  <c:v>3.0097999999999998</c:v>
                </c:pt>
                <c:pt idx="1244">
                  <c:v>3.0097999999999998</c:v>
                </c:pt>
                <c:pt idx="1245">
                  <c:v>3.0097999999999998</c:v>
                </c:pt>
                <c:pt idx="1246">
                  <c:v>3.0207999999999999</c:v>
                </c:pt>
                <c:pt idx="1247">
                  <c:v>3.0859999999999999</c:v>
                </c:pt>
                <c:pt idx="1248">
                  <c:v>3.0531000000000001</c:v>
                </c:pt>
                <c:pt idx="1249">
                  <c:v>3.1208</c:v>
                </c:pt>
                <c:pt idx="1250">
                  <c:v>3.2204999999999999</c:v>
                </c:pt>
                <c:pt idx="1251">
                  <c:v>3.2204999999999999</c:v>
                </c:pt>
                <c:pt idx="1252">
                  <c:v>3.2204999999999999</c:v>
                </c:pt>
                <c:pt idx="1253">
                  <c:v>3.2250000000000001</c:v>
                </c:pt>
                <c:pt idx="1254">
                  <c:v>3.1509</c:v>
                </c:pt>
                <c:pt idx="1255">
                  <c:v>3.1429999999999998</c:v>
                </c:pt>
                <c:pt idx="1256">
                  <c:v>3.0804999999999998</c:v>
                </c:pt>
                <c:pt idx="1257">
                  <c:v>3.1457000000000002</c:v>
                </c:pt>
                <c:pt idx="1258">
                  <c:v>3.1457000000000002</c:v>
                </c:pt>
                <c:pt idx="1259">
                  <c:v>3.1457000000000002</c:v>
                </c:pt>
                <c:pt idx="1260">
                  <c:v>3.1920999999999999</c:v>
                </c:pt>
                <c:pt idx="1261">
                  <c:v>3.2307999999999999</c:v>
                </c:pt>
                <c:pt idx="1262">
                  <c:v>3.2223999999999999</c:v>
                </c:pt>
                <c:pt idx="1263">
                  <c:v>3.2696000000000001</c:v>
                </c:pt>
                <c:pt idx="1264">
                  <c:v>3.2109000000000001</c:v>
                </c:pt>
                <c:pt idx="1265">
                  <c:v>3.2109000000000001</c:v>
                </c:pt>
                <c:pt idx="1266">
                  <c:v>3.2109000000000001</c:v>
                </c:pt>
                <c:pt idx="1267">
                  <c:v>3.2109000000000001</c:v>
                </c:pt>
                <c:pt idx="1268">
                  <c:v>3.2907999999999999</c:v>
                </c:pt>
                <c:pt idx="1269">
                  <c:v>3.3048999999999999</c:v>
                </c:pt>
                <c:pt idx="1270">
                  <c:v>3.3561999999999999</c:v>
                </c:pt>
                <c:pt idx="1271">
                  <c:v>3.4453</c:v>
                </c:pt>
                <c:pt idx="1272">
                  <c:v>3.4453</c:v>
                </c:pt>
                <c:pt idx="1273">
                  <c:v>3.4453</c:v>
                </c:pt>
                <c:pt idx="1274">
                  <c:v>3.4453</c:v>
                </c:pt>
                <c:pt idx="1275">
                  <c:v>3.5064000000000002</c:v>
                </c:pt>
                <c:pt idx="1276">
                  <c:v>3.5798000000000001</c:v>
                </c:pt>
                <c:pt idx="1277">
                  <c:v>3.6419000000000001</c:v>
                </c:pt>
                <c:pt idx="1278">
                  <c:v>3.7271999999999998</c:v>
                </c:pt>
                <c:pt idx="1279">
                  <c:v>3.7271999999999998</c:v>
                </c:pt>
                <c:pt idx="1280">
                  <c:v>3.7271999999999998</c:v>
                </c:pt>
                <c:pt idx="1281">
                  <c:v>3.8283</c:v>
                </c:pt>
                <c:pt idx="1282">
                  <c:v>3.8128000000000002</c:v>
                </c:pt>
                <c:pt idx="1283">
                  <c:v>3.7273000000000001</c:v>
                </c:pt>
                <c:pt idx="1284">
                  <c:v>3.5526</c:v>
                </c:pt>
                <c:pt idx="1285">
                  <c:v>3.4573</c:v>
                </c:pt>
                <c:pt idx="1286">
                  <c:v>3.4573</c:v>
                </c:pt>
                <c:pt idx="1287">
                  <c:v>3.4573</c:v>
                </c:pt>
                <c:pt idx="1288">
                  <c:v>3.34</c:v>
                </c:pt>
                <c:pt idx="1289">
                  <c:v>3.3915000000000002</c:v>
                </c:pt>
                <c:pt idx="1290">
                  <c:v>3.4319000000000002</c:v>
                </c:pt>
                <c:pt idx="1291">
                  <c:v>3.4668999999999999</c:v>
                </c:pt>
                <c:pt idx="1292">
                  <c:v>3.4668999999999999</c:v>
                </c:pt>
                <c:pt idx="1293">
                  <c:v>3.4668999999999999</c:v>
                </c:pt>
                <c:pt idx="1294">
                  <c:v>3.4668999999999999</c:v>
                </c:pt>
                <c:pt idx="1295">
                  <c:v>3.3763000000000001</c:v>
                </c:pt>
                <c:pt idx="1296">
                  <c:v>3.3407</c:v>
                </c:pt>
                <c:pt idx="1297">
                  <c:v>3.3671000000000002</c:v>
                </c:pt>
                <c:pt idx="1298">
                  <c:v>3.3239000000000001</c:v>
                </c:pt>
                <c:pt idx="1299">
                  <c:v>3.2974999999999999</c:v>
                </c:pt>
                <c:pt idx="1300">
                  <c:v>3.2974999999999999</c:v>
                </c:pt>
                <c:pt idx="1301">
                  <c:v>3.2974999999999999</c:v>
                </c:pt>
                <c:pt idx="1302">
                  <c:v>3.3553999999999999</c:v>
                </c:pt>
                <c:pt idx="1303">
                  <c:v>3.5076999999999998</c:v>
                </c:pt>
                <c:pt idx="1304">
                  <c:v>3.5699000000000001</c:v>
                </c:pt>
                <c:pt idx="1305">
                  <c:v>3.5322</c:v>
                </c:pt>
                <c:pt idx="1306">
                  <c:v>3.4802</c:v>
                </c:pt>
                <c:pt idx="1307">
                  <c:v>3.4802</c:v>
                </c:pt>
                <c:pt idx="1308">
                  <c:v>3.4802</c:v>
                </c:pt>
                <c:pt idx="1309">
                  <c:v>3.5053000000000001</c:v>
                </c:pt>
                <c:pt idx="1310">
                  <c:v>3.5893000000000002</c:v>
                </c:pt>
                <c:pt idx="1311">
                  <c:v>3.6375999999999999</c:v>
                </c:pt>
                <c:pt idx="1312">
                  <c:v>3.6903999999999999</c:v>
                </c:pt>
                <c:pt idx="1313">
                  <c:v>3.7928999999999999</c:v>
                </c:pt>
                <c:pt idx="1314">
                  <c:v>3.7928999999999999</c:v>
                </c:pt>
                <c:pt idx="1315">
                  <c:v>3.7928999999999999</c:v>
                </c:pt>
                <c:pt idx="1316">
                  <c:v>3.7894999999999999</c:v>
                </c:pt>
                <c:pt idx="1317">
                  <c:v>3.7846000000000002</c:v>
                </c:pt>
                <c:pt idx="1318">
                  <c:v>3.8454000000000002</c:v>
                </c:pt>
                <c:pt idx="1319">
                  <c:v>3.8769999999999998</c:v>
                </c:pt>
                <c:pt idx="1320">
                  <c:v>3.8431999999999999</c:v>
                </c:pt>
                <c:pt idx="1321">
                  <c:v>3.8431999999999999</c:v>
                </c:pt>
                <c:pt idx="1322">
                  <c:v>3.8431999999999999</c:v>
                </c:pt>
                <c:pt idx="1323">
                  <c:v>3.8176000000000001</c:v>
                </c:pt>
                <c:pt idx="1324">
                  <c:v>3.8121999999999998</c:v>
                </c:pt>
                <c:pt idx="1325">
                  <c:v>3.89</c:v>
                </c:pt>
                <c:pt idx="1326">
                  <c:v>3.9268999999999998</c:v>
                </c:pt>
                <c:pt idx="1327">
                  <c:v>3.9624999999999999</c:v>
                </c:pt>
                <c:pt idx="1328">
                  <c:v>3.9624999999999999</c:v>
                </c:pt>
                <c:pt idx="1329">
                  <c:v>3.9624999999999999</c:v>
                </c:pt>
                <c:pt idx="1330">
                  <c:v>3.9628999999999999</c:v>
                </c:pt>
                <c:pt idx="1331">
                  <c:v>3.9306999999999999</c:v>
                </c:pt>
                <c:pt idx="1332">
                  <c:v>3.8883999999999999</c:v>
                </c:pt>
                <c:pt idx="1333">
                  <c:v>3.9251</c:v>
                </c:pt>
                <c:pt idx="1334">
                  <c:v>3.9527000000000001</c:v>
                </c:pt>
                <c:pt idx="1335">
                  <c:v>3.9527000000000001</c:v>
                </c:pt>
                <c:pt idx="1336">
                  <c:v>3.9527000000000001</c:v>
                </c:pt>
                <c:pt idx="1337">
                  <c:v>3.9571000000000001</c:v>
                </c:pt>
                <c:pt idx="1338">
                  <c:v>3.9769000000000001</c:v>
                </c:pt>
                <c:pt idx="1339">
                  <c:v>4.3718000000000004</c:v>
                </c:pt>
                <c:pt idx="1340">
                  <c:v>4.3971</c:v>
                </c:pt>
                <c:pt idx="1341">
                  <c:v>4.4324000000000003</c:v>
                </c:pt>
                <c:pt idx="1342">
                  <c:v>4.4324000000000003</c:v>
                </c:pt>
                <c:pt idx="1343">
                  <c:v>4.4324000000000003</c:v>
                </c:pt>
                <c:pt idx="1344">
                  <c:v>4.4589999999999996</c:v>
                </c:pt>
                <c:pt idx="1345">
                  <c:v>4.5178000000000003</c:v>
                </c:pt>
                <c:pt idx="1346">
                  <c:v>4.7049000000000003</c:v>
                </c:pt>
                <c:pt idx="1347">
                  <c:v>4.9012000000000002</c:v>
                </c:pt>
                <c:pt idx="1348">
                  <c:v>4.7790999999999997</c:v>
                </c:pt>
                <c:pt idx="1349">
                  <c:v>4.7790999999999997</c:v>
                </c:pt>
                <c:pt idx="1350">
                  <c:v>4.7790999999999997</c:v>
                </c:pt>
                <c:pt idx="1351">
                  <c:v>4.6683000000000003</c:v>
                </c:pt>
                <c:pt idx="1352">
                  <c:v>4.62</c:v>
                </c:pt>
                <c:pt idx="1353">
                  <c:v>4.5449000000000002</c:v>
                </c:pt>
                <c:pt idx="1354">
                  <c:v>4.5919999999999996</c:v>
                </c:pt>
                <c:pt idx="1355">
                  <c:v>4.5919999999999996</c:v>
                </c:pt>
                <c:pt idx="1356">
                  <c:v>4.5919999999999996</c:v>
                </c:pt>
                <c:pt idx="1357">
                  <c:v>4.5919999999999996</c:v>
                </c:pt>
                <c:pt idx="1358">
                  <c:v>4.4965999999999999</c:v>
                </c:pt>
                <c:pt idx="1359">
                  <c:v>4.4962</c:v>
                </c:pt>
                <c:pt idx="1360">
                  <c:v>4.5484999999999998</c:v>
                </c:pt>
                <c:pt idx="1361">
                  <c:v>4.6896000000000004</c:v>
                </c:pt>
                <c:pt idx="1362">
                  <c:v>4.7716000000000003</c:v>
                </c:pt>
                <c:pt idx="1363">
                  <c:v>4.7716000000000003</c:v>
                </c:pt>
                <c:pt idx="1364">
                  <c:v>4.7716000000000003</c:v>
                </c:pt>
                <c:pt idx="1365">
                  <c:v>4.8516000000000004</c:v>
                </c:pt>
                <c:pt idx="1366">
                  <c:v>4.9429999999999996</c:v>
                </c:pt>
                <c:pt idx="1367">
                  <c:v>5.0594999999999999</c:v>
                </c:pt>
                <c:pt idx="1368">
                  <c:v>5.1208999999999998</c:v>
                </c:pt>
                <c:pt idx="1369">
                  <c:v>5.1974999999999998</c:v>
                </c:pt>
                <c:pt idx="1370">
                  <c:v>5.1974999999999998</c:v>
                </c:pt>
                <c:pt idx="1371">
                  <c:v>5.1974999999999998</c:v>
                </c:pt>
                <c:pt idx="1372">
                  <c:v>5.3051000000000004</c:v>
                </c:pt>
                <c:pt idx="1373">
                  <c:v>5.4928999999999997</c:v>
                </c:pt>
                <c:pt idx="1374">
                  <c:v>5.5547000000000004</c:v>
                </c:pt>
                <c:pt idx="1375">
                  <c:v>5.5682</c:v>
                </c:pt>
                <c:pt idx="1376">
                  <c:v>5.798</c:v>
                </c:pt>
                <c:pt idx="1377">
                  <c:v>5.798</c:v>
                </c:pt>
                <c:pt idx="1378">
                  <c:v>5.798</c:v>
                </c:pt>
                <c:pt idx="1379">
                  <c:v>5.798</c:v>
                </c:pt>
                <c:pt idx="1380">
                  <c:v>5.8711000000000002</c:v>
                </c:pt>
                <c:pt idx="1381">
                  <c:v>5.7565999999999997</c:v>
                </c:pt>
                <c:pt idx="1382">
                  <c:v>5.6449999999999996</c:v>
                </c:pt>
                <c:pt idx="1383">
                  <c:v>5.8704999999999998</c:v>
                </c:pt>
                <c:pt idx="1384">
                  <c:v>5.8704999999999998</c:v>
                </c:pt>
                <c:pt idx="1385">
                  <c:v>5.8704999999999998</c:v>
                </c:pt>
                <c:pt idx="1386">
                  <c:v>5.8380000000000001</c:v>
                </c:pt>
                <c:pt idx="1387">
                  <c:v>5.7984</c:v>
                </c:pt>
                <c:pt idx="1388">
                  <c:v>5.8037000000000001</c:v>
                </c:pt>
                <c:pt idx="1389">
                  <c:v>5.8978999999999999</c:v>
                </c:pt>
                <c:pt idx="1390">
                  <c:v>5.8311000000000002</c:v>
                </c:pt>
                <c:pt idx="1391">
                  <c:v>5.8311000000000002</c:v>
                </c:pt>
                <c:pt idx="1392">
                  <c:v>5.8311000000000002</c:v>
                </c:pt>
                <c:pt idx="1393">
                  <c:v>5.6497000000000002</c:v>
                </c:pt>
                <c:pt idx="1394">
                  <c:v>5.6151999999999997</c:v>
                </c:pt>
                <c:pt idx="1395">
                  <c:v>5.5621</c:v>
                </c:pt>
                <c:pt idx="1396">
                  <c:v>5.5080999999999998</c:v>
                </c:pt>
                <c:pt idx="1397">
                  <c:v>5.5583</c:v>
                </c:pt>
                <c:pt idx="1398">
                  <c:v>5.5583</c:v>
                </c:pt>
                <c:pt idx="1399">
                  <c:v>5.5583</c:v>
                </c:pt>
                <c:pt idx="1400">
                  <c:v>5.5583</c:v>
                </c:pt>
                <c:pt idx="1401">
                  <c:v>5.5126999999999997</c:v>
                </c:pt>
                <c:pt idx="1402">
                  <c:v>5.5561999999999996</c:v>
                </c:pt>
                <c:pt idx="1403">
                  <c:v>5.5838999999999999</c:v>
                </c:pt>
                <c:pt idx="1404">
                  <c:v>5.4775</c:v>
                </c:pt>
                <c:pt idx="1405">
                  <c:v>5.4775</c:v>
                </c:pt>
                <c:pt idx="1406">
                  <c:v>5.4775</c:v>
                </c:pt>
                <c:pt idx="1407">
                  <c:v>5.4673999999999996</c:v>
                </c:pt>
                <c:pt idx="1408">
                  <c:v>5.1372</c:v>
                </c:pt>
                <c:pt idx="1409">
                  <c:v>4.9941000000000004</c:v>
                </c:pt>
                <c:pt idx="1410">
                  <c:v>5.0941999999999998</c:v>
                </c:pt>
                <c:pt idx="1411">
                  <c:v>5.2925000000000004</c:v>
                </c:pt>
                <c:pt idx="1412">
                  <c:v>5.2925000000000004</c:v>
                </c:pt>
                <c:pt idx="1413">
                  <c:v>5.2925000000000004</c:v>
                </c:pt>
                <c:pt idx="1414">
                  <c:v>5.4427000000000003</c:v>
                </c:pt>
                <c:pt idx="1415">
                  <c:v>5.4522000000000004</c:v>
                </c:pt>
                <c:pt idx="1416">
                  <c:v>5.4149000000000003</c:v>
                </c:pt>
                <c:pt idx="1417">
                  <c:v>5.5347999999999997</c:v>
                </c:pt>
                <c:pt idx="1418">
                  <c:v>5.5252999999999997</c:v>
                </c:pt>
                <c:pt idx="1419">
                  <c:v>5.5252999999999997</c:v>
                </c:pt>
                <c:pt idx="1420">
                  <c:v>5.5252999999999997</c:v>
                </c:pt>
                <c:pt idx="1421">
                  <c:v>5.2035999999999998</c:v>
                </c:pt>
                <c:pt idx="1422">
                  <c:v>5.2606000000000002</c:v>
                </c:pt>
                <c:pt idx="1423">
                  <c:v>5.4420999999999999</c:v>
                </c:pt>
                <c:pt idx="1424">
                  <c:v>5.452</c:v>
                </c:pt>
                <c:pt idx="1425">
                  <c:v>5.3296999999999999</c:v>
                </c:pt>
                <c:pt idx="1426">
                  <c:v>5.3296999999999999</c:v>
                </c:pt>
                <c:pt idx="1427">
                  <c:v>5.3296999999999999</c:v>
                </c:pt>
                <c:pt idx="1428">
                  <c:v>5.3098999999999998</c:v>
                </c:pt>
                <c:pt idx="1429">
                  <c:v>5.2641999999999998</c:v>
                </c:pt>
                <c:pt idx="1430">
                  <c:v>5.2831000000000001</c:v>
                </c:pt>
                <c:pt idx="1431">
                  <c:v>5.2397999999999998</c:v>
                </c:pt>
                <c:pt idx="1432">
                  <c:v>5.1494999999999997</c:v>
                </c:pt>
                <c:pt idx="1433">
                  <c:v>5.1494999999999997</c:v>
                </c:pt>
                <c:pt idx="1434">
                  <c:v>5.1494999999999997</c:v>
                </c:pt>
                <c:pt idx="1435">
                  <c:v>5.1872999999999996</c:v>
                </c:pt>
                <c:pt idx="1436">
                  <c:v>5.1734</c:v>
                </c:pt>
                <c:pt idx="1437">
                  <c:v>5.1734</c:v>
                </c:pt>
                <c:pt idx="1438">
                  <c:v>5.1397000000000004</c:v>
                </c:pt>
                <c:pt idx="1439">
                  <c:v>5.1948999999999996</c:v>
                </c:pt>
                <c:pt idx="1440">
                  <c:v>5.1948999999999996</c:v>
                </c:pt>
                <c:pt idx="1441">
                  <c:v>5.1948999999999996</c:v>
                </c:pt>
                <c:pt idx="1442">
                  <c:v>5.3105000000000002</c:v>
                </c:pt>
                <c:pt idx="1443">
                  <c:v>5.4386000000000001</c:v>
                </c:pt>
                <c:pt idx="1444">
                  <c:v>5.4648000000000003</c:v>
                </c:pt>
                <c:pt idx="1445">
                  <c:v>5.5179999999999998</c:v>
                </c:pt>
                <c:pt idx="1446">
                  <c:v>5.4642999999999997</c:v>
                </c:pt>
                <c:pt idx="1447">
                  <c:v>5.4642999999999997</c:v>
                </c:pt>
                <c:pt idx="1448">
                  <c:v>5.4642999999999997</c:v>
                </c:pt>
                <c:pt idx="1449">
                  <c:v>5.6040000000000001</c:v>
                </c:pt>
                <c:pt idx="1450">
                  <c:v>5.6002000000000001</c:v>
                </c:pt>
                <c:pt idx="1451">
                  <c:v>5.5260999999999996</c:v>
                </c:pt>
                <c:pt idx="1452">
                  <c:v>5.4762000000000004</c:v>
                </c:pt>
                <c:pt idx="1453">
                  <c:v>5.4848999999999997</c:v>
                </c:pt>
                <c:pt idx="1454">
                  <c:v>5.4848999999999997</c:v>
                </c:pt>
                <c:pt idx="1455">
                  <c:v>5.4848999999999997</c:v>
                </c:pt>
                <c:pt idx="1456">
                  <c:v>5.4804000000000004</c:v>
                </c:pt>
                <c:pt idx="1457">
                  <c:v>5.4508000000000001</c:v>
                </c:pt>
                <c:pt idx="1458">
                  <c:v>5.5552000000000001</c:v>
                </c:pt>
                <c:pt idx="1459">
                  <c:v>5.5293999999999999</c:v>
                </c:pt>
                <c:pt idx="1460">
                  <c:v>5.5293999999999999</c:v>
                </c:pt>
                <c:pt idx="1461">
                  <c:v>5.5293999999999999</c:v>
                </c:pt>
                <c:pt idx="1462">
                  <c:v>5.5293999999999999</c:v>
                </c:pt>
                <c:pt idx="1463">
                  <c:v>5.6398999999999999</c:v>
                </c:pt>
                <c:pt idx="1464">
                  <c:v>5.7568000000000001</c:v>
                </c:pt>
                <c:pt idx="1465">
                  <c:v>5.7813999999999997</c:v>
                </c:pt>
                <c:pt idx="1466">
                  <c:v>5.7077</c:v>
                </c:pt>
                <c:pt idx="1467">
                  <c:v>5.8231000000000002</c:v>
                </c:pt>
                <c:pt idx="1468">
                  <c:v>5.8231000000000002</c:v>
                </c:pt>
                <c:pt idx="1469">
                  <c:v>5.8231000000000002</c:v>
                </c:pt>
                <c:pt idx="1470">
                  <c:v>5.9718</c:v>
                </c:pt>
                <c:pt idx="1471">
                  <c:v>6.0358999999999998</c:v>
                </c:pt>
                <c:pt idx="1472">
                  <c:v>6.0258000000000003</c:v>
                </c:pt>
                <c:pt idx="1473">
                  <c:v>6.0872000000000002</c:v>
                </c:pt>
                <c:pt idx="1474">
                  <c:v>6.0336999999999996</c:v>
                </c:pt>
                <c:pt idx="1475">
                  <c:v>6.0336999999999996</c:v>
                </c:pt>
                <c:pt idx="1476">
                  <c:v>6.0336999999999996</c:v>
                </c:pt>
                <c:pt idx="1477">
                  <c:v>6.0183</c:v>
                </c:pt>
                <c:pt idx="1478">
                  <c:v>6.0918000000000001</c:v>
                </c:pt>
                <c:pt idx="1479">
                  <c:v>5.9905999999999997</c:v>
                </c:pt>
                <c:pt idx="1480">
                  <c:v>5.8776000000000002</c:v>
                </c:pt>
                <c:pt idx="1481">
                  <c:v>5.5602</c:v>
                </c:pt>
                <c:pt idx="1482">
                  <c:v>5.5602</c:v>
                </c:pt>
                <c:pt idx="1483">
                  <c:v>5.5602</c:v>
                </c:pt>
                <c:pt idx="1484">
                  <c:v>5.5609999999999999</c:v>
                </c:pt>
                <c:pt idx="1485">
                  <c:v>5.6279000000000003</c:v>
                </c:pt>
                <c:pt idx="1486">
                  <c:v>5.8014000000000001</c:v>
                </c:pt>
                <c:pt idx="1487">
                  <c:v>5.8651999999999997</c:v>
                </c:pt>
                <c:pt idx="1488">
                  <c:v>5.7473000000000001</c:v>
                </c:pt>
                <c:pt idx="1489">
                  <c:v>5.7473000000000001</c:v>
                </c:pt>
                <c:pt idx="1490">
                  <c:v>5.7473000000000001</c:v>
                </c:pt>
                <c:pt idx="1491">
                  <c:v>5.6642999999999999</c:v>
                </c:pt>
                <c:pt idx="1492">
                  <c:v>5.7430000000000003</c:v>
                </c:pt>
                <c:pt idx="1493">
                  <c:v>5.7542999999999997</c:v>
                </c:pt>
                <c:pt idx="1494">
                  <c:v>5.7466999999999997</c:v>
                </c:pt>
                <c:pt idx="1495">
                  <c:v>5.8350999999999997</c:v>
                </c:pt>
                <c:pt idx="1496">
                  <c:v>5.8350999999999997</c:v>
                </c:pt>
                <c:pt idx="1497">
                  <c:v>5.8350999999999997</c:v>
                </c:pt>
                <c:pt idx="1498">
                  <c:v>5.8719000000000001</c:v>
                </c:pt>
                <c:pt idx="1499">
                  <c:v>6.0731000000000002</c:v>
                </c:pt>
                <c:pt idx="1500">
                  <c:v>6.1441999999999997</c:v>
                </c:pt>
                <c:pt idx="1501">
                  <c:v>6.2511999999999999</c:v>
                </c:pt>
                <c:pt idx="1502">
                  <c:v>6.2633000000000001</c:v>
                </c:pt>
                <c:pt idx="1503">
                  <c:v>6.2633000000000001</c:v>
                </c:pt>
                <c:pt idx="1504">
                  <c:v>6.2633000000000001</c:v>
                </c:pt>
                <c:pt idx="1505">
                  <c:v>6.2815000000000003</c:v>
                </c:pt>
                <c:pt idx="1506">
                  <c:v>6.4055999999999997</c:v>
                </c:pt>
                <c:pt idx="1507">
                  <c:v>6.3257000000000003</c:v>
                </c:pt>
                <c:pt idx="1508">
                  <c:v>6.2828999999999997</c:v>
                </c:pt>
                <c:pt idx="1509">
                  <c:v>6.3480999999999996</c:v>
                </c:pt>
                <c:pt idx="1510">
                  <c:v>6.3480999999999996</c:v>
                </c:pt>
                <c:pt idx="1511">
                  <c:v>6.3480999999999996</c:v>
                </c:pt>
                <c:pt idx="1512">
                  <c:v>6.3335999999999997</c:v>
                </c:pt>
                <c:pt idx="1513">
                  <c:v>6.3398000000000003</c:v>
                </c:pt>
                <c:pt idx="1514">
                  <c:v>6.3829000000000002</c:v>
                </c:pt>
                <c:pt idx="1515">
                  <c:v>6.4412000000000003</c:v>
                </c:pt>
                <c:pt idx="1516">
                  <c:v>6.4325999999999999</c:v>
                </c:pt>
                <c:pt idx="1517">
                  <c:v>6.4325999999999999</c:v>
                </c:pt>
                <c:pt idx="1518">
                  <c:v>6.4325999999999999</c:v>
                </c:pt>
                <c:pt idx="1519">
                  <c:v>6.3811999999999998</c:v>
                </c:pt>
                <c:pt idx="1520">
                  <c:v>6.2302</c:v>
                </c:pt>
                <c:pt idx="1521">
                  <c:v>6.3132999999999999</c:v>
                </c:pt>
                <c:pt idx="1522">
                  <c:v>6.2922000000000002</c:v>
                </c:pt>
                <c:pt idx="1523">
                  <c:v>6.2049000000000003</c:v>
                </c:pt>
                <c:pt idx="1524">
                  <c:v>6.2049000000000003</c:v>
                </c:pt>
                <c:pt idx="1525">
                  <c:v>6.2049000000000003</c:v>
                </c:pt>
                <c:pt idx="1526">
                  <c:v>6.3719000000000001</c:v>
                </c:pt>
                <c:pt idx="1527">
                  <c:v>6.4035000000000002</c:v>
                </c:pt>
                <c:pt idx="1528">
                  <c:v>6.3140000000000001</c:v>
                </c:pt>
                <c:pt idx="1529">
                  <c:v>6.4062000000000001</c:v>
                </c:pt>
                <c:pt idx="1530">
                  <c:v>6.4836999999999998</c:v>
                </c:pt>
                <c:pt idx="1531">
                  <c:v>6.4836999999999998</c:v>
                </c:pt>
                <c:pt idx="1532">
                  <c:v>6.4836999999999998</c:v>
                </c:pt>
                <c:pt idx="1533">
                  <c:v>6.6421999999999999</c:v>
                </c:pt>
                <c:pt idx="1534">
                  <c:v>6.5902000000000003</c:v>
                </c:pt>
                <c:pt idx="1535">
                  <c:v>6.7122999999999999</c:v>
                </c:pt>
                <c:pt idx="1536">
                  <c:v>6.6726999999999999</c:v>
                </c:pt>
                <c:pt idx="1537">
                  <c:v>6.6463999999999999</c:v>
                </c:pt>
                <c:pt idx="1538">
                  <c:v>6.6463999999999999</c:v>
                </c:pt>
                <c:pt idx="1539">
                  <c:v>6.6463999999999999</c:v>
                </c:pt>
                <c:pt idx="1540">
                  <c:v>6.7465000000000002</c:v>
                </c:pt>
                <c:pt idx="1541">
                  <c:v>6.8852000000000002</c:v>
                </c:pt>
                <c:pt idx="1542">
                  <c:v>6.9427000000000003</c:v>
                </c:pt>
                <c:pt idx="1543">
                  <c:v>7.0797999999999996</c:v>
                </c:pt>
                <c:pt idx="1544">
                  <c:v>7.0366</c:v>
                </c:pt>
                <c:pt idx="1545">
                  <c:v>7.0366</c:v>
                </c:pt>
                <c:pt idx="1546">
                  <c:v>7.0366</c:v>
                </c:pt>
                <c:pt idx="1547">
                  <c:v>6.9531000000000001</c:v>
                </c:pt>
                <c:pt idx="1548">
                  <c:v>6.9939999999999998</c:v>
                </c:pt>
                <c:pt idx="1549">
                  <c:v>6.4951999999999996</c:v>
                </c:pt>
                <c:pt idx="1550">
                  <c:v>6.4124999999999996</c:v>
                </c:pt>
                <c:pt idx="1551">
                  <c:v>6.4356</c:v>
                </c:pt>
                <c:pt idx="1552">
                  <c:v>6.4356</c:v>
                </c:pt>
                <c:pt idx="1553">
                  <c:v>6.4356</c:v>
                </c:pt>
                <c:pt idx="1554">
                  <c:v>6.4522000000000004</c:v>
                </c:pt>
                <c:pt idx="1555">
                  <c:v>6.5021000000000004</c:v>
                </c:pt>
                <c:pt idx="1556">
                  <c:v>6.6571999999999996</c:v>
                </c:pt>
                <c:pt idx="1557">
                  <c:v>6.7893999999999997</c:v>
                </c:pt>
                <c:pt idx="1558">
                  <c:v>7.0862999999999996</c:v>
                </c:pt>
                <c:pt idx="1559">
                  <c:v>7.0862999999999996</c:v>
                </c:pt>
                <c:pt idx="1560">
                  <c:v>7.0862999999999996</c:v>
                </c:pt>
                <c:pt idx="1561">
                  <c:v>7.1651999999999996</c:v>
                </c:pt>
                <c:pt idx="1562">
                  <c:v>6.9824999999999999</c:v>
                </c:pt>
                <c:pt idx="1563">
                  <c:v>6.8017000000000003</c:v>
                </c:pt>
                <c:pt idx="1564">
                  <c:v>6.9089</c:v>
                </c:pt>
                <c:pt idx="1565">
                  <c:v>6.9089</c:v>
                </c:pt>
                <c:pt idx="1566">
                  <c:v>6.9089</c:v>
                </c:pt>
                <c:pt idx="1567">
                  <c:v>6.9089</c:v>
                </c:pt>
                <c:pt idx="1568">
                  <c:v>6.8822000000000001</c:v>
                </c:pt>
                <c:pt idx="1569">
                  <c:v>6.8673000000000002</c:v>
                </c:pt>
                <c:pt idx="1570">
                  <c:v>6.9017999999999997</c:v>
                </c:pt>
                <c:pt idx="1571">
                  <c:v>6.9378000000000002</c:v>
                </c:pt>
                <c:pt idx="1572">
                  <c:v>6.9919000000000002</c:v>
                </c:pt>
                <c:pt idx="1573">
                  <c:v>6.9919000000000002</c:v>
                </c:pt>
                <c:pt idx="1574">
                  <c:v>6.9919000000000002</c:v>
                </c:pt>
                <c:pt idx="1575">
                  <c:v>6.9393000000000002</c:v>
                </c:pt>
                <c:pt idx="1576">
                  <c:v>6.9065000000000003</c:v>
                </c:pt>
                <c:pt idx="1577">
                  <c:v>6.8795000000000002</c:v>
                </c:pt>
                <c:pt idx="1578">
                  <c:v>6.8331</c:v>
                </c:pt>
                <c:pt idx="1579">
                  <c:v>6.7801999999999998</c:v>
                </c:pt>
                <c:pt idx="1580">
                  <c:v>6.7801999999999998</c:v>
                </c:pt>
                <c:pt idx="1581">
                  <c:v>6.7801999999999998</c:v>
                </c:pt>
                <c:pt idx="1582">
                  <c:v>6.8422999999999998</c:v>
                </c:pt>
                <c:pt idx="1583">
                  <c:v>6.8331999999999997</c:v>
                </c:pt>
                <c:pt idx="1584">
                  <c:v>6.8856000000000002</c:v>
                </c:pt>
                <c:pt idx="1585">
                  <c:v>6.9179000000000004</c:v>
                </c:pt>
                <c:pt idx="1586">
                  <c:v>7.1645000000000003</c:v>
                </c:pt>
                <c:pt idx="1587">
                  <c:v>7.1645000000000003</c:v>
                </c:pt>
                <c:pt idx="1588">
                  <c:v>7.1645000000000003</c:v>
                </c:pt>
                <c:pt idx="1589">
                  <c:v>7.157</c:v>
                </c:pt>
                <c:pt idx="1590">
                  <c:v>7.0446999999999997</c:v>
                </c:pt>
                <c:pt idx="1591">
                  <c:v>6.92</c:v>
                </c:pt>
                <c:pt idx="1592">
                  <c:v>6.7881999999999998</c:v>
                </c:pt>
                <c:pt idx="1593">
                  <c:v>6.8333000000000004</c:v>
                </c:pt>
                <c:pt idx="1594">
                  <c:v>6.8333000000000004</c:v>
                </c:pt>
                <c:pt idx="1595">
                  <c:v>6.8333000000000004</c:v>
                </c:pt>
                <c:pt idx="1596">
                  <c:v>6.8194999999999997</c:v>
                </c:pt>
                <c:pt idx="1597">
                  <c:v>6.8632</c:v>
                </c:pt>
                <c:pt idx="1598">
                  <c:v>6.7373000000000003</c:v>
                </c:pt>
                <c:pt idx="1599">
                  <c:v>6.6630000000000003</c:v>
                </c:pt>
                <c:pt idx="1600">
                  <c:v>6.4149000000000003</c:v>
                </c:pt>
                <c:pt idx="1601">
                  <c:v>6.4149000000000003</c:v>
                </c:pt>
                <c:pt idx="1602">
                  <c:v>6.4149000000000003</c:v>
                </c:pt>
                <c:pt idx="1603">
                  <c:v>6.3548999999999998</c:v>
                </c:pt>
                <c:pt idx="1604">
                  <c:v>6.3247</c:v>
                </c:pt>
                <c:pt idx="1605">
                  <c:v>6.3094999999999999</c:v>
                </c:pt>
                <c:pt idx="1606">
                  <c:v>6.3992000000000004</c:v>
                </c:pt>
                <c:pt idx="1607">
                  <c:v>6.3944000000000001</c:v>
                </c:pt>
                <c:pt idx="1608">
                  <c:v>6.3944000000000001</c:v>
                </c:pt>
                <c:pt idx="1609">
                  <c:v>6.3944000000000001</c:v>
                </c:pt>
                <c:pt idx="1610">
                  <c:v>6.4236000000000004</c:v>
                </c:pt>
                <c:pt idx="1611">
                  <c:v>6.5073999999999996</c:v>
                </c:pt>
                <c:pt idx="1612">
                  <c:v>6.5621</c:v>
                </c:pt>
                <c:pt idx="1613">
                  <c:v>6.6520000000000001</c:v>
                </c:pt>
                <c:pt idx="1614">
                  <c:v>6.6421999999999999</c:v>
                </c:pt>
                <c:pt idx="1615">
                  <c:v>6.6421999999999999</c:v>
                </c:pt>
                <c:pt idx="1616">
                  <c:v>6.6421999999999999</c:v>
                </c:pt>
                <c:pt idx="1617">
                  <c:v>6.7237</c:v>
                </c:pt>
                <c:pt idx="1618">
                  <c:v>6.8455000000000004</c:v>
                </c:pt>
                <c:pt idx="1619">
                  <c:v>6.8818999999999999</c:v>
                </c:pt>
                <c:pt idx="1620">
                  <c:v>6.9912000000000001</c:v>
                </c:pt>
                <c:pt idx="1621">
                  <c:v>7.1047000000000002</c:v>
                </c:pt>
                <c:pt idx="1622">
                  <c:v>7.1047000000000002</c:v>
                </c:pt>
                <c:pt idx="1623">
                  <c:v>7.1047000000000002</c:v>
                </c:pt>
                <c:pt idx="1624">
                  <c:v>7.1994999999999996</c:v>
                </c:pt>
                <c:pt idx="1625">
                  <c:v>7.2801999999999998</c:v>
                </c:pt>
                <c:pt idx="1626">
                  <c:v>7.2126000000000001</c:v>
                </c:pt>
                <c:pt idx="1627">
                  <c:v>6.9943999999999997</c:v>
                </c:pt>
                <c:pt idx="1628">
                  <c:v>6.8627000000000002</c:v>
                </c:pt>
                <c:pt idx="1629">
                  <c:v>6.8627000000000002</c:v>
                </c:pt>
                <c:pt idx="1630">
                  <c:v>6.8627000000000002</c:v>
                </c:pt>
                <c:pt idx="1631">
                  <c:v>6.8657000000000004</c:v>
                </c:pt>
                <c:pt idx="1632">
                  <c:v>6.8657000000000004</c:v>
                </c:pt>
                <c:pt idx="1633">
                  <c:v>6.7046000000000001</c:v>
                </c:pt>
                <c:pt idx="1634">
                  <c:v>6.6494</c:v>
                </c:pt>
                <c:pt idx="1635">
                  <c:v>6.8135000000000003</c:v>
                </c:pt>
                <c:pt idx="1636">
                  <c:v>6.8135000000000003</c:v>
                </c:pt>
                <c:pt idx="1637">
                  <c:v>6.8135000000000003</c:v>
                </c:pt>
                <c:pt idx="1638">
                  <c:v>6.8135000000000003</c:v>
                </c:pt>
                <c:pt idx="1639">
                  <c:v>6.9667000000000003</c:v>
                </c:pt>
                <c:pt idx="1640">
                  <c:v>6.9375999999999998</c:v>
                </c:pt>
                <c:pt idx="1641">
                  <c:v>6.8532999999999999</c:v>
                </c:pt>
                <c:pt idx="1642">
                  <c:v>6.7176999999999998</c:v>
                </c:pt>
                <c:pt idx="1643">
                  <c:v>6.7176999999999998</c:v>
                </c:pt>
                <c:pt idx="1644">
                  <c:v>6.7176999999999998</c:v>
                </c:pt>
                <c:pt idx="1645">
                  <c:v>6.7671999999999999</c:v>
                </c:pt>
                <c:pt idx="1646">
                  <c:v>6.6818</c:v>
                </c:pt>
                <c:pt idx="1647">
                  <c:v>6.8059000000000003</c:v>
                </c:pt>
                <c:pt idx="1648">
                  <c:v>6.9965999999999999</c:v>
                </c:pt>
                <c:pt idx="1649">
                  <c:v>7.0663</c:v>
                </c:pt>
                <c:pt idx="1650">
                  <c:v>7.0663</c:v>
                </c:pt>
                <c:pt idx="1651">
                  <c:v>7.0663</c:v>
                </c:pt>
                <c:pt idx="1652">
                  <c:v>7.3673999999999999</c:v>
                </c:pt>
                <c:pt idx="1653">
                  <c:v>7.4451999999999998</c:v>
                </c:pt>
                <c:pt idx="1654">
                  <c:v>7.4332000000000003</c:v>
                </c:pt>
                <c:pt idx="1655">
                  <c:v>7.6067</c:v>
                </c:pt>
                <c:pt idx="1656">
                  <c:v>7.3063000000000002</c:v>
                </c:pt>
                <c:pt idx="1657">
                  <c:v>7.3063000000000002</c:v>
                </c:pt>
                <c:pt idx="1658">
                  <c:v>7.3063000000000002</c:v>
                </c:pt>
                <c:pt idx="1659">
                  <c:v>7.2949999999999999</c:v>
                </c:pt>
                <c:pt idx="1660">
                  <c:v>7.3421000000000003</c:v>
                </c:pt>
                <c:pt idx="1661">
                  <c:v>7.4897</c:v>
                </c:pt>
                <c:pt idx="1662">
                  <c:v>7.5805999999999996</c:v>
                </c:pt>
                <c:pt idx="1663">
                  <c:v>7.5843999999999996</c:v>
                </c:pt>
                <c:pt idx="1664">
                  <c:v>7.5843999999999996</c:v>
                </c:pt>
                <c:pt idx="1665">
                  <c:v>7.5843999999999996</c:v>
                </c:pt>
                <c:pt idx="1666">
                  <c:v>7.5118</c:v>
                </c:pt>
                <c:pt idx="1667">
                  <c:v>7.4370000000000003</c:v>
                </c:pt>
                <c:pt idx="1668">
                  <c:v>7.3164999999999996</c:v>
                </c:pt>
                <c:pt idx="1669">
                  <c:v>7.1515000000000004</c:v>
                </c:pt>
                <c:pt idx="1670">
                  <c:v>7.0669000000000004</c:v>
                </c:pt>
                <c:pt idx="1671">
                  <c:v>7.0669000000000004</c:v>
                </c:pt>
                <c:pt idx="1672">
                  <c:v>7.0669000000000004</c:v>
                </c:pt>
                <c:pt idx="1673">
                  <c:v>7.0349000000000004</c:v>
                </c:pt>
                <c:pt idx="1674">
                  <c:v>7.2023999999999999</c:v>
                </c:pt>
                <c:pt idx="1675">
                  <c:v>7.2613000000000003</c:v>
                </c:pt>
                <c:pt idx="1676">
                  <c:v>7.157</c:v>
                </c:pt>
                <c:pt idx="1677">
                  <c:v>7.2237999999999998</c:v>
                </c:pt>
                <c:pt idx="1678">
                  <c:v>7.2237999999999998</c:v>
                </c:pt>
                <c:pt idx="1679">
                  <c:v>7.2237999999999998</c:v>
                </c:pt>
                <c:pt idx="1680">
                  <c:v>7.2142999999999997</c:v>
                </c:pt>
                <c:pt idx="1681">
                  <c:v>7.242</c:v>
                </c:pt>
                <c:pt idx="1682">
                  <c:v>7.1075999999999997</c:v>
                </c:pt>
                <c:pt idx="1683">
                  <c:v>7.0815999999999999</c:v>
                </c:pt>
                <c:pt idx="1684">
                  <c:v>7.0815999999999999</c:v>
                </c:pt>
                <c:pt idx="1685">
                  <c:v>7.0815999999999999</c:v>
                </c:pt>
                <c:pt idx="1686">
                  <c:v>7.0815999999999999</c:v>
                </c:pt>
                <c:pt idx="1687">
                  <c:v>7.0815999999999999</c:v>
                </c:pt>
                <c:pt idx="1688">
                  <c:v>7.0852000000000004</c:v>
                </c:pt>
                <c:pt idx="1689">
                  <c:v>7.2378</c:v>
                </c:pt>
                <c:pt idx="1690">
                  <c:v>7.4103000000000003</c:v>
                </c:pt>
                <c:pt idx="1691">
                  <c:v>7.5118</c:v>
                </c:pt>
                <c:pt idx="1692">
                  <c:v>7.5118</c:v>
                </c:pt>
                <c:pt idx="1693">
                  <c:v>7.5118</c:v>
                </c:pt>
                <c:pt idx="1694">
                  <c:v>7.7043999999999997</c:v>
                </c:pt>
                <c:pt idx="1695">
                  <c:v>7.6071</c:v>
                </c:pt>
                <c:pt idx="1696">
                  <c:v>7.6205999999999996</c:v>
                </c:pt>
                <c:pt idx="1697">
                  <c:v>7.4897999999999998</c:v>
                </c:pt>
                <c:pt idx="1698">
                  <c:v>7.5152999999999999</c:v>
                </c:pt>
                <c:pt idx="1699">
                  <c:v>7.5152999999999999</c:v>
                </c:pt>
                <c:pt idx="1700">
                  <c:v>7.5152999999999999</c:v>
                </c:pt>
                <c:pt idx="1701">
                  <c:v>7.5126999999999997</c:v>
                </c:pt>
                <c:pt idx="1702">
                  <c:v>7.4610000000000003</c:v>
                </c:pt>
                <c:pt idx="1703">
                  <c:v>7.3425000000000002</c:v>
                </c:pt>
                <c:pt idx="1704">
                  <c:v>7.3033000000000001</c:v>
                </c:pt>
                <c:pt idx="1705">
                  <c:v>7.3726000000000003</c:v>
                </c:pt>
                <c:pt idx="1706">
                  <c:v>7.3726000000000003</c:v>
                </c:pt>
                <c:pt idx="1707">
                  <c:v>7.3726000000000003</c:v>
                </c:pt>
                <c:pt idx="1708">
                  <c:v>7.3451000000000004</c:v>
                </c:pt>
                <c:pt idx="1709">
                  <c:v>7.4097</c:v>
                </c:pt>
                <c:pt idx="1710">
                  <c:v>7.3834</c:v>
                </c:pt>
                <c:pt idx="1711">
                  <c:v>7.4389000000000003</c:v>
                </c:pt>
                <c:pt idx="1712">
                  <c:v>7.3624999999999998</c:v>
                </c:pt>
                <c:pt idx="1713">
                  <c:v>7.3624999999999998</c:v>
                </c:pt>
                <c:pt idx="1714">
                  <c:v>7.3624999999999998</c:v>
                </c:pt>
                <c:pt idx="1715">
                  <c:v>7.2352999999999996</c:v>
                </c:pt>
                <c:pt idx="1716">
                  <c:v>7.2805999999999997</c:v>
                </c:pt>
                <c:pt idx="1717">
                  <c:v>7.218</c:v>
                </c:pt>
                <c:pt idx="1718">
                  <c:v>7.2363999999999997</c:v>
                </c:pt>
                <c:pt idx="1719">
                  <c:v>7.2363999999999997</c:v>
                </c:pt>
                <c:pt idx="1720">
                  <c:v>7.2363999999999997</c:v>
                </c:pt>
                <c:pt idx="1721">
                  <c:v>7.2363999999999997</c:v>
                </c:pt>
                <c:pt idx="1722">
                  <c:v>7.2363999999999997</c:v>
                </c:pt>
                <c:pt idx="1723">
                  <c:v>7.3944000000000001</c:v>
                </c:pt>
                <c:pt idx="1724">
                  <c:v>7.5571999999999999</c:v>
                </c:pt>
                <c:pt idx="1725">
                  <c:v>7.7537000000000003</c:v>
                </c:pt>
                <c:pt idx="1726">
                  <c:v>7.8474000000000004</c:v>
                </c:pt>
                <c:pt idx="1727">
                  <c:v>7.8474000000000004</c:v>
                </c:pt>
                <c:pt idx="1728">
                  <c:v>7.8474000000000004</c:v>
                </c:pt>
                <c:pt idx="1729">
                  <c:v>8.0579999999999998</c:v>
                </c:pt>
                <c:pt idx="1730">
                  <c:v>8.0236999999999998</c:v>
                </c:pt>
                <c:pt idx="1731">
                  <c:v>7.7981999999999996</c:v>
                </c:pt>
                <c:pt idx="1732">
                  <c:v>7.9051999999999998</c:v>
                </c:pt>
                <c:pt idx="1733">
                  <c:v>7.7648000000000001</c:v>
                </c:pt>
                <c:pt idx="1734">
                  <c:v>7.7648000000000001</c:v>
                </c:pt>
                <c:pt idx="1735">
                  <c:v>7.7648000000000001</c:v>
                </c:pt>
                <c:pt idx="1736">
                  <c:v>7.6047000000000002</c:v>
                </c:pt>
                <c:pt idx="1737">
                  <c:v>7.5991</c:v>
                </c:pt>
                <c:pt idx="1738">
                  <c:v>7.5911999999999997</c:v>
                </c:pt>
                <c:pt idx="1739">
                  <c:v>7.5810000000000004</c:v>
                </c:pt>
                <c:pt idx="1740">
                  <c:v>7.5003000000000002</c:v>
                </c:pt>
                <c:pt idx="1741">
                  <c:v>7.5003000000000002</c:v>
                </c:pt>
                <c:pt idx="1742">
                  <c:v>7.5003000000000002</c:v>
                </c:pt>
                <c:pt idx="1743">
                  <c:v>7.5003000000000002</c:v>
                </c:pt>
                <c:pt idx="1744">
                  <c:v>7.5118</c:v>
                </c:pt>
                <c:pt idx="1745">
                  <c:v>7.3906000000000001</c:v>
                </c:pt>
                <c:pt idx="1746">
                  <c:v>7.1643999999999997</c:v>
                </c:pt>
                <c:pt idx="1747">
                  <c:v>6.9703999999999997</c:v>
                </c:pt>
                <c:pt idx="1748">
                  <c:v>6.9703999999999997</c:v>
                </c:pt>
                <c:pt idx="1749">
                  <c:v>6.9703999999999997</c:v>
                </c:pt>
                <c:pt idx="1750">
                  <c:v>6.8266999999999998</c:v>
                </c:pt>
                <c:pt idx="1751">
                  <c:v>7.0202999999999998</c:v>
                </c:pt>
                <c:pt idx="1752">
                  <c:v>7.1839000000000004</c:v>
                </c:pt>
                <c:pt idx="1753">
                  <c:v>7.2457000000000003</c:v>
                </c:pt>
                <c:pt idx="1754">
                  <c:v>7.1977000000000002</c:v>
                </c:pt>
                <c:pt idx="1755">
                  <c:v>7.1977000000000002</c:v>
                </c:pt>
                <c:pt idx="1756">
                  <c:v>7.1977000000000002</c:v>
                </c:pt>
                <c:pt idx="1757">
                  <c:v>7.1702000000000004</c:v>
                </c:pt>
                <c:pt idx="1758">
                  <c:v>7.0278999999999998</c:v>
                </c:pt>
                <c:pt idx="1759">
                  <c:v>6.9256000000000002</c:v>
                </c:pt>
                <c:pt idx="1760">
                  <c:v>6.8498000000000001</c:v>
                </c:pt>
                <c:pt idx="1761">
                  <c:v>6.7375999999999996</c:v>
                </c:pt>
                <c:pt idx="1762">
                  <c:v>6.7375999999999996</c:v>
                </c:pt>
                <c:pt idx="1763">
                  <c:v>6.7375999999999996</c:v>
                </c:pt>
                <c:pt idx="1764">
                  <c:v>6.7375999999999996</c:v>
                </c:pt>
                <c:pt idx="1765">
                  <c:v>6.7375999999999996</c:v>
                </c:pt>
                <c:pt idx="1766">
                  <c:v>6.6989999999999998</c:v>
                </c:pt>
                <c:pt idx="1767">
                  <c:v>6.843</c:v>
                </c:pt>
                <c:pt idx="1768">
                  <c:v>6.7403000000000004</c:v>
                </c:pt>
                <c:pt idx="1769">
                  <c:v>6.7403000000000004</c:v>
                </c:pt>
                <c:pt idx="1770">
                  <c:v>6.7403000000000004</c:v>
                </c:pt>
                <c:pt idx="1771">
                  <c:v>6.7264999999999997</c:v>
                </c:pt>
                <c:pt idx="1772">
                  <c:v>6.1097000000000001</c:v>
                </c:pt>
                <c:pt idx="1773">
                  <c:v>6.0129999999999999</c:v>
                </c:pt>
                <c:pt idx="1774">
                  <c:v>5.6966999999999999</c:v>
                </c:pt>
                <c:pt idx="1775">
                  <c:v>5.6574</c:v>
                </c:pt>
                <c:pt idx="1776">
                  <c:v>5.6574</c:v>
                </c:pt>
                <c:pt idx="1777">
                  <c:v>5.6574</c:v>
                </c:pt>
                <c:pt idx="1778">
                  <c:v>5.5271999999999997</c:v>
                </c:pt>
                <c:pt idx="1779">
                  <c:v>5.3837999999999999</c:v>
                </c:pt>
                <c:pt idx="1780">
                  <c:v>5.5791000000000004</c:v>
                </c:pt>
                <c:pt idx="1781">
                  <c:v>5.8163</c:v>
                </c:pt>
                <c:pt idx="1782">
                  <c:v>5.6868999999999996</c:v>
                </c:pt>
                <c:pt idx="1783">
                  <c:v>5.6868999999999996</c:v>
                </c:pt>
                <c:pt idx="1784">
                  <c:v>5.6868999999999996</c:v>
                </c:pt>
                <c:pt idx="1785">
                  <c:v>5.5632000000000001</c:v>
                </c:pt>
                <c:pt idx="1786">
                  <c:v>5.5533999999999999</c:v>
                </c:pt>
                <c:pt idx="1787">
                  <c:v>5.5747999999999998</c:v>
                </c:pt>
                <c:pt idx="1788">
                  <c:v>5.5766999999999998</c:v>
                </c:pt>
                <c:pt idx="1789">
                  <c:v>5.7126999999999999</c:v>
                </c:pt>
                <c:pt idx="1790">
                  <c:v>5.7126999999999999</c:v>
                </c:pt>
                <c:pt idx="1791">
                  <c:v>5.7126999999999999</c:v>
                </c:pt>
                <c:pt idx="1792">
                  <c:v>5.7668999999999997</c:v>
                </c:pt>
                <c:pt idx="1793">
                  <c:v>5.7991000000000001</c:v>
                </c:pt>
                <c:pt idx="1794">
                  <c:v>5.7702</c:v>
                </c:pt>
                <c:pt idx="1795">
                  <c:v>5.4996999999999998</c:v>
                </c:pt>
                <c:pt idx="1796">
                  <c:v>5.5117000000000003</c:v>
                </c:pt>
                <c:pt idx="1797">
                  <c:v>5.5117000000000003</c:v>
                </c:pt>
                <c:pt idx="1798">
                  <c:v>5.5117000000000003</c:v>
                </c:pt>
                <c:pt idx="1799">
                  <c:v>5.5365000000000002</c:v>
                </c:pt>
                <c:pt idx="1800">
                  <c:v>5.3741000000000003</c:v>
                </c:pt>
                <c:pt idx="1801">
                  <c:v>5.6459000000000001</c:v>
                </c:pt>
                <c:pt idx="1802">
                  <c:v>5.6459000000000001</c:v>
                </c:pt>
                <c:pt idx="1803">
                  <c:v>5.6087999999999996</c:v>
                </c:pt>
                <c:pt idx="1804">
                  <c:v>5.6087999999999996</c:v>
                </c:pt>
                <c:pt idx="1805">
                  <c:v>5.6087999999999996</c:v>
                </c:pt>
                <c:pt idx="1806">
                  <c:v>5.7417999999999996</c:v>
                </c:pt>
                <c:pt idx="1807">
                  <c:v>5.5587999999999997</c:v>
                </c:pt>
                <c:pt idx="1808">
                  <c:v>5.6132</c:v>
                </c:pt>
                <c:pt idx="1809">
                  <c:v>5.6060999999999996</c:v>
                </c:pt>
                <c:pt idx="1810">
                  <c:v>5.6601999999999997</c:v>
                </c:pt>
                <c:pt idx="1811">
                  <c:v>5.6601999999999997</c:v>
                </c:pt>
                <c:pt idx="1812">
                  <c:v>5.6601999999999997</c:v>
                </c:pt>
                <c:pt idx="1813">
                  <c:v>5.6773999999999996</c:v>
                </c:pt>
                <c:pt idx="1814">
                  <c:v>5.7072000000000003</c:v>
                </c:pt>
                <c:pt idx="1815">
                  <c:v>5.6858000000000004</c:v>
                </c:pt>
                <c:pt idx="1816">
                  <c:v>5.7872000000000003</c:v>
                </c:pt>
                <c:pt idx="1817">
                  <c:v>5.8311000000000002</c:v>
                </c:pt>
                <c:pt idx="1818">
                  <c:v>5.8311000000000002</c:v>
                </c:pt>
                <c:pt idx="1819">
                  <c:v>5.8311000000000002</c:v>
                </c:pt>
                <c:pt idx="1820">
                  <c:v>5.8859000000000004</c:v>
                </c:pt>
                <c:pt idx="1821">
                  <c:v>5.9588999999999999</c:v>
                </c:pt>
                <c:pt idx="1822">
                  <c:v>5.9207999999999998</c:v>
                </c:pt>
                <c:pt idx="1823">
                  <c:v>5.8719999999999999</c:v>
                </c:pt>
                <c:pt idx="1824">
                  <c:v>5.8297999999999996</c:v>
                </c:pt>
                <c:pt idx="1825">
                  <c:v>5.8297999999999996</c:v>
                </c:pt>
                <c:pt idx="1826">
                  <c:v>5.8297999999999996</c:v>
                </c:pt>
                <c:pt idx="1827">
                  <c:v>5.8297999999999996</c:v>
                </c:pt>
                <c:pt idx="1828">
                  <c:v>5.8224999999999998</c:v>
                </c:pt>
                <c:pt idx="1829">
                  <c:v>5.7375999999999996</c:v>
                </c:pt>
                <c:pt idx="1830">
                  <c:v>5.6467000000000001</c:v>
                </c:pt>
                <c:pt idx="1831">
                  <c:v>5.4991000000000003</c:v>
                </c:pt>
                <c:pt idx="1832">
                  <c:v>5.4991000000000003</c:v>
                </c:pt>
                <c:pt idx="1833">
                  <c:v>5.4991000000000003</c:v>
                </c:pt>
                <c:pt idx="1834">
                  <c:v>5.3436000000000003</c:v>
                </c:pt>
                <c:pt idx="1835">
                  <c:v>5.3074000000000003</c:v>
                </c:pt>
                <c:pt idx="1836">
                  <c:v>5.2144000000000004</c:v>
                </c:pt>
                <c:pt idx="1837">
                  <c:v>5.2346000000000004</c:v>
                </c:pt>
                <c:pt idx="1838">
                  <c:v>5.2896999999999998</c:v>
                </c:pt>
                <c:pt idx="1839">
                  <c:v>5.2896999999999998</c:v>
                </c:pt>
                <c:pt idx="1840">
                  <c:v>5.2896999999999998</c:v>
                </c:pt>
                <c:pt idx="1841">
                  <c:v>5.3659999999999997</c:v>
                </c:pt>
                <c:pt idx="1842">
                  <c:v>5.3962000000000003</c:v>
                </c:pt>
                <c:pt idx="1843">
                  <c:v>5.3418999999999999</c:v>
                </c:pt>
                <c:pt idx="1844">
                  <c:v>5.4128999999999996</c:v>
                </c:pt>
                <c:pt idx="1845">
                  <c:v>5.3358999999999996</c:v>
                </c:pt>
                <c:pt idx="1846">
                  <c:v>5.3358999999999996</c:v>
                </c:pt>
                <c:pt idx="1847">
                  <c:v>5.3358999999999996</c:v>
                </c:pt>
                <c:pt idx="1848">
                  <c:v>5.4302999999999999</c:v>
                </c:pt>
                <c:pt idx="1849">
                  <c:v>5.4504999999999999</c:v>
                </c:pt>
                <c:pt idx="1850">
                  <c:v>5.4457000000000004</c:v>
                </c:pt>
                <c:pt idx="1851">
                  <c:v>5.4527999999999999</c:v>
                </c:pt>
                <c:pt idx="1852">
                  <c:v>5.5774999999999997</c:v>
                </c:pt>
                <c:pt idx="1853">
                  <c:v>5.5774999999999997</c:v>
                </c:pt>
                <c:pt idx="1854">
                  <c:v>5.5774999999999997</c:v>
                </c:pt>
                <c:pt idx="1855">
                  <c:v>5.6849999999999996</c:v>
                </c:pt>
                <c:pt idx="1856">
                  <c:v>5.6675000000000004</c:v>
                </c:pt>
                <c:pt idx="1857">
                  <c:v>5.6699000000000002</c:v>
                </c:pt>
                <c:pt idx="1858">
                  <c:v>5.4852999999999996</c:v>
                </c:pt>
                <c:pt idx="1859">
                  <c:v>5.5510000000000002</c:v>
                </c:pt>
                <c:pt idx="1860">
                  <c:v>5.5510000000000002</c:v>
                </c:pt>
                <c:pt idx="1861">
                  <c:v>5.5510000000000002</c:v>
                </c:pt>
                <c:pt idx="1862">
                  <c:v>5.6603000000000003</c:v>
                </c:pt>
                <c:pt idx="1863">
                  <c:v>5.6276999999999999</c:v>
                </c:pt>
                <c:pt idx="1864">
                  <c:v>5.8086000000000002</c:v>
                </c:pt>
                <c:pt idx="1865">
                  <c:v>5.8186</c:v>
                </c:pt>
                <c:pt idx="1866">
                  <c:v>5.9234</c:v>
                </c:pt>
                <c:pt idx="1867">
                  <c:v>5.9234</c:v>
                </c:pt>
                <c:pt idx="1868">
                  <c:v>5.9234</c:v>
                </c:pt>
                <c:pt idx="1869">
                  <c:v>5.9878</c:v>
                </c:pt>
                <c:pt idx="1870">
                  <c:v>6.0027999999999997</c:v>
                </c:pt>
                <c:pt idx="1871">
                  <c:v>5.9577999999999998</c:v>
                </c:pt>
                <c:pt idx="1872">
                  <c:v>5.9505999999999997</c:v>
                </c:pt>
                <c:pt idx="1873">
                  <c:v>5.9512999999999998</c:v>
                </c:pt>
                <c:pt idx="1874">
                  <c:v>5.9512999999999998</c:v>
                </c:pt>
                <c:pt idx="1875">
                  <c:v>5.9512999999999998</c:v>
                </c:pt>
                <c:pt idx="1876">
                  <c:v>5.9847999999999999</c:v>
                </c:pt>
                <c:pt idx="1877">
                  <c:v>6.1501000000000001</c:v>
                </c:pt>
                <c:pt idx="1878">
                  <c:v>6.0410000000000004</c:v>
                </c:pt>
                <c:pt idx="1879">
                  <c:v>5.9935</c:v>
                </c:pt>
                <c:pt idx="1880">
                  <c:v>6.1261000000000001</c:v>
                </c:pt>
                <c:pt idx="1881">
                  <c:v>6.1261000000000001</c:v>
                </c:pt>
                <c:pt idx="1882">
                  <c:v>6.1261000000000001</c:v>
                </c:pt>
                <c:pt idx="1883">
                  <c:v>6.1607000000000003</c:v>
                </c:pt>
                <c:pt idx="1884">
                  <c:v>6.2313000000000001</c:v>
                </c:pt>
                <c:pt idx="1885">
                  <c:v>6.3921000000000001</c:v>
                </c:pt>
                <c:pt idx="1886">
                  <c:v>6.4827000000000004</c:v>
                </c:pt>
                <c:pt idx="1887">
                  <c:v>6.3209</c:v>
                </c:pt>
                <c:pt idx="1888">
                  <c:v>6.3209</c:v>
                </c:pt>
                <c:pt idx="1889">
                  <c:v>6.3209</c:v>
                </c:pt>
                <c:pt idx="1890">
                  <c:v>6.3022</c:v>
                </c:pt>
                <c:pt idx="1891">
                  <c:v>6.3146000000000004</c:v>
                </c:pt>
                <c:pt idx="1892">
                  <c:v>6.2518000000000002</c:v>
                </c:pt>
                <c:pt idx="1893">
                  <c:v>6.1973000000000003</c:v>
                </c:pt>
                <c:pt idx="1894">
                  <c:v>5.9428999999999998</c:v>
                </c:pt>
                <c:pt idx="1895">
                  <c:v>5.9428999999999998</c:v>
                </c:pt>
                <c:pt idx="1896">
                  <c:v>5.9428999999999998</c:v>
                </c:pt>
                <c:pt idx="1897">
                  <c:v>5.6439000000000004</c:v>
                </c:pt>
                <c:pt idx="1898">
                  <c:v>5.7908999999999997</c:v>
                </c:pt>
                <c:pt idx="1899">
                  <c:v>5.4188000000000001</c:v>
                </c:pt>
                <c:pt idx="1900">
                  <c:v>5.5099</c:v>
                </c:pt>
                <c:pt idx="1901">
                  <c:v>5.3624999999999998</c:v>
                </c:pt>
                <c:pt idx="1902">
                  <c:v>5.3624999999999998</c:v>
                </c:pt>
                <c:pt idx="1903">
                  <c:v>5.3624999999999998</c:v>
                </c:pt>
                <c:pt idx="1904">
                  <c:v>5.3089000000000004</c:v>
                </c:pt>
                <c:pt idx="1905">
                  <c:v>5.3952</c:v>
                </c:pt>
                <c:pt idx="1906">
                  <c:v>5.4164000000000003</c:v>
                </c:pt>
                <c:pt idx="1907">
                  <c:v>5.3882000000000003</c:v>
                </c:pt>
                <c:pt idx="1908">
                  <c:v>5.3872</c:v>
                </c:pt>
                <c:pt idx="1909">
                  <c:v>5.3872</c:v>
                </c:pt>
                <c:pt idx="1910">
                  <c:v>5.3872</c:v>
                </c:pt>
                <c:pt idx="1911">
                  <c:v>5.4855</c:v>
                </c:pt>
                <c:pt idx="1912">
                  <c:v>5.6139999999999999</c:v>
                </c:pt>
                <c:pt idx="1913">
                  <c:v>5.6573000000000002</c:v>
                </c:pt>
                <c:pt idx="1914">
                  <c:v>5.6680999999999999</c:v>
                </c:pt>
                <c:pt idx="1915">
                  <c:v>5.5736999999999997</c:v>
                </c:pt>
                <c:pt idx="1916">
                  <c:v>5.5736999999999997</c:v>
                </c:pt>
                <c:pt idx="1917">
                  <c:v>5.5736999999999997</c:v>
                </c:pt>
                <c:pt idx="1918">
                  <c:v>5.5877999999999997</c:v>
                </c:pt>
                <c:pt idx="1919">
                  <c:v>5.5872999999999999</c:v>
                </c:pt>
                <c:pt idx="1920">
                  <c:v>5.6123000000000003</c:v>
                </c:pt>
                <c:pt idx="1921">
                  <c:v>5.6337999999999999</c:v>
                </c:pt>
                <c:pt idx="1922">
                  <c:v>5.6337999999999999</c:v>
                </c:pt>
                <c:pt idx="1923">
                  <c:v>5.6337999999999999</c:v>
                </c:pt>
                <c:pt idx="1924">
                  <c:v>5.6337999999999999</c:v>
                </c:pt>
                <c:pt idx="1925">
                  <c:v>5.7377000000000002</c:v>
                </c:pt>
                <c:pt idx="1926">
                  <c:v>5.8097000000000003</c:v>
                </c:pt>
                <c:pt idx="1927">
                  <c:v>5.7850999999999999</c:v>
                </c:pt>
                <c:pt idx="1928">
                  <c:v>5.7333999999999996</c:v>
                </c:pt>
                <c:pt idx="1929">
                  <c:v>5.7794999999999996</c:v>
                </c:pt>
                <c:pt idx="1930">
                  <c:v>5.7794999999999996</c:v>
                </c:pt>
                <c:pt idx="1931">
                  <c:v>5.7794999999999996</c:v>
                </c:pt>
                <c:pt idx="1932">
                  <c:v>5.8765999999999998</c:v>
                </c:pt>
                <c:pt idx="1933">
                  <c:v>5.8676000000000004</c:v>
                </c:pt>
                <c:pt idx="1934">
                  <c:v>5.8893000000000004</c:v>
                </c:pt>
                <c:pt idx="1935">
                  <c:v>5.8139000000000003</c:v>
                </c:pt>
                <c:pt idx="1936">
                  <c:v>5.8174999999999999</c:v>
                </c:pt>
                <c:pt idx="1937">
                  <c:v>5.8174999999999999</c:v>
                </c:pt>
                <c:pt idx="1938">
                  <c:v>5.8174999999999999</c:v>
                </c:pt>
                <c:pt idx="1939">
                  <c:v>5.7874999999999996</c:v>
                </c:pt>
                <c:pt idx="1940">
                  <c:v>5.6510999999999996</c:v>
                </c:pt>
                <c:pt idx="1941">
                  <c:v>5.7302999999999997</c:v>
                </c:pt>
                <c:pt idx="1942">
                  <c:v>5.7779999999999996</c:v>
                </c:pt>
                <c:pt idx="1943">
                  <c:v>5.6736000000000004</c:v>
                </c:pt>
                <c:pt idx="1944">
                  <c:v>5.6736000000000004</c:v>
                </c:pt>
                <c:pt idx="1945">
                  <c:v>5.6736000000000004</c:v>
                </c:pt>
                <c:pt idx="1946">
                  <c:v>5.6736000000000004</c:v>
                </c:pt>
                <c:pt idx="1947">
                  <c:v>5.6081000000000003</c:v>
                </c:pt>
                <c:pt idx="1948">
                  <c:v>5.5514000000000001</c:v>
                </c:pt>
                <c:pt idx="1949">
                  <c:v>5.5209000000000001</c:v>
                </c:pt>
                <c:pt idx="1950">
                  <c:v>5.5293000000000001</c:v>
                </c:pt>
                <c:pt idx="1951">
                  <c:v>5.5293000000000001</c:v>
                </c:pt>
                <c:pt idx="1952">
                  <c:v>5.5293000000000001</c:v>
                </c:pt>
                <c:pt idx="1953">
                  <c:v>5.5979000000000001</c:v>
                </c:pt>
                <c:pt idx="1954">
                  <c:v>5.6524000000000001</c:v>
                </c:pt>
                <c:pt idx="1955">
                  <c:v>5.6342999999999996</c:v>
                </c:pt>
                <c:pt idx="1956">
                  <c:v>5.6565000000000003</c:v>
                </c:pt>
                <c:pt idx="1957">
                  <c:v>5.6615000000000002</c:v>
                </c:pt>
                <c:pt idx="1958">
                  <c:v>5.6615000000000002</c:v>
                </c:pt>
                <c:pt idx="1959">
                  <c:v>5.6615000000000002</c:v>
                </c:pt>
                <c:pt idx="1960">
                  <c:v>5.7045000000000003</c:v>
                </c:pt>
                <c:pt idx="1961">
                  <c:v>5.7115</c:v>
                </c:pt>
                <c:pt idx="1962">
                  <c:v>5.6906999999999996</c:v>
                </c:pt>
                <c:pt idx="1963">
                  <c:v>5.7458999999999998</c:v>
                </c:pt>
                <c:pt idx="1964">
                  <c:v>5.6985999999999999</c:v>
                </c:pt>
                <c:pt idx="1965">
                  <c:v>5.6985999999999999</c:v>
                </c:pt>
                <c:pt idx="1966">
                  <c:v>5.6985999999999999</c:v>
                </c:pt>
                <c:pt idx="1967">
                  <c:v>5.7415000000000003</c:v>
                </c:pt>
                <c:pt idx="1968">
                  <c:v>5.7560000000000002</c:v>
                </c:pt>
                <c:pt idx="1969">
                  <c:v>5.7873000000000001</c:v>
                </c:pt>
                <c:pt idx="1970">
                  <c:v>5.7641</c:v>
                </c:pt>
                <c:pt idx="1971">
                  <c:v>5.7817999999999996</c:v>
                </c:pt>
                <c:pt idx="1972">
                  <c:v>5.7817999999999996</c:v>
                </c:pt>
                <c:pt idx="1973">
                  <c:v>5.7817999999999996</c:v>
                </c:pt>
                <c:pt idx="1974">
                  <c:v>5.7191999999999998</c:v>
                </c:pt>
                <c:pt idx="1975">
                  <c:v>5.7064000000000004</c:v>
                </c:pt>
                <c:pt idx="1976">
                  <c:v>5.6345000000000001</c:v>
                </c:pt>
                <c:pt idx="1977">
                  <c:v>5.5411999999999999</c:v>
                </c:pt>
                <c:pt idx="1978">
                  <c:v>5.5461999999999998</c:v>
                </c:pt>
                <c:pt idx="1979">
                  <c:v>5.5461999999999998</c:v>
                </c:pt>
                <c:pt idx="1980">
                  <c:v>5.5461999999999998</c:v>
                </c:pt>
                <c:pt idx="1981">
                  <c:v>5.5603999999999996</c:v>
                </c:pt>
                <c:pt idx="1982">
                  <c:v>5.5751999999999997</c:v>
                </c:pt>
                <c:pt idx="1983">
                  <c:v>5.5488999999999997</c:v>
                </c:pt>
                <c:pt idx="1984">
                  <c:v>5.4356</c:v>
                </c:pt>
                <c:pt idx="1985">
                  <c:v>5.3103999999999996</c:v>
                </c:pt>
                <c:pt idx="1986">
                  <c:v>5.3103999999999996</c:v>
                </c:pt>
                <c:pt idx="1987">
                  <c:v>5.3103999999999996</c:v>
                </c:pt>
                <c:pt idx="1988">
                  <c:v>5.2774000000000001</c:v>
                </c:pt>
                <c:pt idx="1989">
                  <c:v>5.2725</c:v>
                </c:pt>
                <c:pt idx="1990">
                  <c:v>5.2638999999999996</c:v>
                </c:pt>
                <c:pt idx="1991">
                  <c:v>5.2906000000000004</c:v>
                </c:pt>
                <c:pt idx="1992">
                  <c:v>5.3037999999999998</c:v>
                </c:pt>
                <c:pt idx="1993">
                  <c:v>5.3037999999999998</c:v>
                </c:pt>
                <c:pt idx="1994">
                  <c:v>5.3037999999999998</c:v>
                </c:pt>
                <c:pt idx="1995">
                  <c:v>5.2755000000000001</c:v>
                </c:pt>
                <c:pt idx="1996">
                  <c:v>5.1814</c:v>
                </c:pt>
                <c:pt idx="1997">
                  <c:v>5.1814</c:v>
                </c:pt>
                <c:pt idx="1998">
                  <c:v>5.2453000000000003</c:v>
                </c:pt>
                <c:pt idx="1999">
                  <c:v>5.202</c:v>
                </c:pt>
                <c:pt idx="2000">
                  <c:v>5.202</c:v>
                </c:pt>
                <c:pt idx="2001">
                  <c:v>5.202</c:v>
                </c:pt>
                <c:pt idx="2002">
                  <c:v>5.202</c:v>
                </c:pt>
                <c:pt idx="2003">
                  <c:v>5.2423000000000002</c:v>
                </c:pt>
                <c:pt idx="2004">
                  <c:v>5.2042999999999999</c:v>
                </c:pt>
                <c:pt idx="2005">
                  <c:v>5.2930999999999999</c:v>
                </c:pt>
                <c:pt idx="2006">
                  <c:v>5.2515999999999998</c:v>
                </c:pt>
                <c:pt idx="2007">
                  <c:v>5.2515999999999998</c:v>
                </c:pt>
                <c:pt idx="2008">
                  <c:v>5.2515999999999998</c:v>
                </c:pt>
                <c:pt idx="2009">
                  <c:v>5.2511000000000001</c:v>
                </c:pt>
                <c:pt idx="2010">
                  <c:v>5.2685000000000004</c:v>
                </c:pt>
                <c:pt idx="2011">
                  <c:v>5.3059000000000003</c:v>
                </c:pt>
                <c:pt idx="2012">
                  <c:v>5.4410999999999996</c:v>
                </c:pt>
                <c:pt idx="2013">
                  <c:v>5.3136000000000001</c:v>
                </c:pt>
                <c:pt idx="2014">
                  <c:v>5.3136000000000001</c:v>
                </c:pt>
                <c:pt idx="2015">
                  <c:v>5.3136000000000001</c:v>
                </c:pt>
                <c:pt idx="2016">
                  <c:v>5.2797999999999998</c:v>
                </c:pt>
                <c:pt idx="2017">
                  <c:v>5.2638999999999996</c:v>
                </c:pt>
                <c:pt idx="2018">
                  <c:v>5.1871999999999998</c:v>
                </c:pt>
                <c:pt idx="2019">
                  <c:v>5.2168000000000001</c:v>
                </c:pt>
                <c:pt idx="2020">
                  <c:v>5.2171000000000003</c:v>
                </c:pt>
                <c:pt idx="2021">
                  <c:v>5.2171000000000003</c:v>
                </c:pt>
                <c:pt idx="2022">
                  <c:v>5.2171000000000003</c:v>
                </c:pt>
                <c:pt idx="2023">
                  <c:v>5.2346000000000004</c:v>
                </c:pt>
                <c:pt idx="2024">
                  <c:v>5.1555999999999997</c:v>
                </c:pt>
                <c:pt idx="2025">
                  <c:v>5.1228999999999996</c:v>
                </c:pt>
                <c:pt idx="2026">
                  <c:v>5.2243000000000004</c:v>
                </c:pt>
                <c:pt idx="2027">
                  <c:v>5.1741999999999999</c:v>
                </c:pt>
                <c:pt idx="2028">
                  <c:v>5.1741999999999999</c:v>
                </c:pt>
                <c:pt idx="2029">
                  <c:v>5.1741999999999999</c:v>
                </c:pt>
                <c:pt idx="2030">
                  <c:v>5.1920000000000002</c:v>
                </c:pt>
                <c:pt idx="2031">
                  <c:v>5.2710999999999997</c:v>
                </c:pt>
                <c:pt idx="2032">
                  <c:v>5.2957000000000001</c:v>
                </c:pt>
                <c:pt idx="2033">
                  <c:v>5.2229999999999999</c:v>
                </c:pt>
                <c:pt idx="2034">
                  <c:v>5.1822999999999997</c:v>
                </c:pt>
                <c:pt idx="2035">
                  <c:v>5.1822999999999997</c:v>
                </c:pt>
                <c:pt idx="2036">
                  <c:v>5.1822999999999997</c:v>
                </c:pt>
                <c:pt idx="2037">
                  <c:v>5.1007999999999996</c:v>
                </c:pt>
                <c:pt idx="2038">
                  <c:v>5.1840999999999999</c:v>
                </c:pt>
                <c:pt idx="2039">
                  <c:v>5.2938999999999998</c:v>
                </c:pt>
                <c:pt idx="2040">
                  <c:v>5.3208000000000002</c:v>
                </c:pt>
                <c:pt idx="2041">
                  <c:v>5.2770999999999999</c:v>
                </c:pt>
                <c:pt idx="2042">
                  <c:v>5.2770999999999999</c:v>
                </c:pt>
                <c:pt idx="2043">
                  <c:v>5.2770999999999999</c:v>
                </c:pt>
                <c:pt idx="2044">
                  <c:v>5.29</c:v>
                </c:pt>
                <c:pt idx="2045">
                  <c:v>5.3356000000000003</c:v>
                </c:pt>
                <c:pt idx="2046">
                  <c:v>5.3621999999999996</c:v>
                </c:pt>
                <c:pt idx="2047">
                  <c:v>5.4241999999999999</c:v>
                </c:pt>
                <c:pt idx="2048">
                  <c:v>5.5858999999999996</c:v>
                </c:pt>
                <c:pt idx="2049">
                  <c:v>5.5858999999999996</c:v>
                </c:pt>
                <c:pt idx="2050">
                  <c:v>5.5858999999999996</c:v>
                </c:pt>
                <c:pt idx="2051">
                  <c:v>5.5808</c:v>
                </c:pt>
                <c:pt idx="2052">
                  <c:v>5.5808</c:v>
                </c:pt>
                <c:pt idx="2053">
                  <c:v>5.6412000000000004</c:v>
                </c:pt>
                <c:pt idx="2054">
                  <c:v>5.6593999999999998</c:v>
                </c:pt>
                <c:pt idx="2055">
                  <c:v>5.6147</c:v>
                </c:pt>
                <c:pt idx="2056">
                  <c:v>5.6147</c:v>
                </c:pt>
                <c:pt idx="2057">
                  <c:v>5.6147</c:v>
                </c:pt>
                <c:pt idx="2058">
                  <c:v>5.7042000000000002</c:v>
                </c:pt>
                <c:pt idx="2059">
                  <c:v>5.6562999999999999</c:v>
                </c:pt>
                <c:pt idx="2060">
                  <c:v>5.4999000000000002</c:v>
                </c:pt>
                <c:pt idx="2061">
                  <c:v>5.4683999999999999</c:v>
                </c:pt>
                <c:pt idx="2062">
                  <c:v>5.4368999999999996</c:v>
                </c:pt>
                <c:pt idx="2063">
                  <c:v>5.4368999999999996</c:v>
                </c:pt>
                <c:pt idx="2064">
                  <c:v>5.4368999999999996</c:v>
                </c:pt>
                <c:pt idx="2065">
                  <c:v>5.5166000000000004</c:v>
                </c:pt>
                <c:pt idx="2066">
                  <c:v>5.4267000000000003</c:v>
                </c:pt>
                <c:pt idx="2067">
                  <c:v>5.3928000000000003</c:v>
                </c:pt>
                <c:pt idx="2068">
                  <c:v>5.3613999999999997</c:v>
                </c:pt>
                <c:pt idx="2069">
                  <c:v>5.4382999999999999</c:v>
                </c:pt>
                <c:pt idx="2070">
                  <c:v>5.4382999999999999</c:v>
                </c:pt>
                <c:pt idx="2071">
                  <c:v>5.4382999999999999</c:v>
                </c:pt>
                <c:pt idx="2072">
                  <c:v>5.4447000000000001</c:v>
                </c:pt>
                <c:pt idx="2073">
                  <c:v>5.5119999999999996</c:v>
                </c:pt>
                <c:pt idx="2074">
                  <c:v>5.6135999999999999</c:v>
                </c:pt>
                <c:pt idx="2075">
                  <c:v>5.6128999999999998</c:v>
                </c:pt>
                <c:pt idx="2076">
                  <c:v>5.4476000000000004</c:v>
                </c:pt>
                <c:pt idx="2077">
                  <c:v>5.4476000000000004</c:v>
                </c:pt>
                <c:pt idx="2078">
                  <c:v>5.4476000000000004</c:v>
                </c:pt>
                <c:pt idx="2079">
                  <c:v>5.4019000000000004</c:v>
                </c:pt>
                <c:pt idx="2080">
                  <c:v>5.4272</c:v>
                </c:pt>
                <c:pt idx="2081">
                  <c:v>5.423</c:v>
                </c:pt>
                <c:pt idx="2082">
                  <c:v>5.4588000000000001</c:v>
                </c:pt>
                <c:pt idx="2083">
                  <c:v>5.4747000000000003</c:v>
                </c:pt>
                <c:pt idx="2084">
                  <c:v>5.4747000000000003</c:v>
                </c:pt>
                <c:pt idx="2085">
                  <c:v>5.4747000000000003</c:v>
                </c:pt>
                <c:pt idx="2086">
                  <c:v>5.4747000000000003</c:v>
                </c:pt>
                <c:pt idx="2087">
                  <c:v>5.4747000000000003</c:v>
                </c:pt>
                <c:pt idx="2088">
                  <c:v>5.5387000000000004</c:v>
                </c:pt>
                <c:pt idx="2089">
                  <c:v>5.6372</c:v>
                </c:pt>
                <c:pt idx="2090">
                  <c:v>5.7050000000000001</c:v>
                </c:pt>
                <c:pt idx="2091">
                  <c:v>5.7050000000000001</c:v>
                </c:pt>
                <c:pt idx="2092">
                  <c:v>5.7050000000000001</c:v>
                </c:pt>
                <c:pt idx="2093">
                  <c:v>5.8204000000000002</c:v>
                </c:pt>
                <c:pt idx="2094">
                  <c:v>5.9326999999999996</c:v>
                </c:pt>
                <c:pt idx="2095">
                  <c:v>6.0041000000000002</c:v>
                </c:pt>
                <c:pt idx="2096">
                  <c:v>5.9562999999999997</c:v>
                </c:pt>
                <c:pt idx="2097">
                  <c:v>5.8651999999999997</c:v>
                </c:pt>
                <c:pt idx="2098">
                  <c:v>5.8651999999999997</c:v>
                </c:pt>
                <c:pt idx="2099">
                  <c:v>5.8651999999999997</c:v>
                </c:pt>
                <c:pt idx="2100">
                  <c:v>5.9736000000000002</c:v>
                </c:pt>
                <c:pt idx="2101">
                  <c:v>6.0308000000000002</c:v>
                </c:pt>
                <c:pt idx="2102">
                  <c:v>5.9572000000000003</c:v>
                </c:pt>
                <c:pt idx="2103">
                  <c:v>5.9570999999999996</c:v>
                </c:pt>
                <c:pt idx="2104">
                  <c:v>5.9138000000000002</c:v>
                </c:pt>
                <c:pt idx="2105">
                  <c:v>5.9138000000000002</c:v>
                </c:pt>
                <c:pt idx="2106">
                  <c:v>5.9138000000000002</c:v>
                </c:pt>
                <c:pt idx="2107">
                  <c:v>5.9138000000000002</c:v>
                </c:pt>
                <c:pt idx="2108">
                  <c:v>5.7488999999999999</c:v>
                </c:pt>
                <c:pt idx="2109">
                  <c:v>5.6912000000000003</c:v>
                </c:pt>
                <c:pt idx="2110">
                  <c:v>5.6942000000000004</c:v>
                </c:pt>
                <c:pt idx="2111">
                  <c:v>5.7072000000000003</c:v>
                </c:pt>
                <c:pt idx="2112">
                  <c:v>5.7072000000000003</c:v>
                </c:pt>
                <c:pt idx="2113">
                  <c:v>5.7072000000000003</c:v>
                </c:pt>
                <c:pt idx="2114">
                  <c:v>5.8372000000000002</c:v>
                </c:pt>
                <c:pt idx="2115">
                  <c:v>5.9781000000000004</c:v>
                </c:pt>
                <c:pt idx="2116">
                  <c:v>6.1153000000000004</c:v>
                </c:pt>
                <c:pt idx="2117">
                  <c:v>6.2361000000000004</c:v>
                </c:pt>
                <c:pt idx="2118">
                  <c:v>6.2609000000000004</c:v>
                </c:pt>
                <c:pt idx="2119">
                  <c:v>6.2609000000000004</c:v>
                </c:pt>
                <c:pt idx="2120">
                  <c:v>6.2609000000000004</c:v>
                </c:pt>
                <c:pt idx="2121">
                  <c:v>6.3550000000000004</c:v>
                </c:pt>
                <c:pt idx="2122">
                  <c:v>6.327</c:v>
                </c:pt>
                <c:pt idx="2123">
                  <c:v>6.3003</c:v>
                </c:pt>
                <c:pt idx="2124">
                  <c:v>6.1707000000000001</c:v>
                </c:pt>
                <c:pt idx="2125">
                  <c:v>6.1707000000000001</c:v>
                </c:pt>
                <c:pt idx="2126">
                  <c:v>6.1707000000000001</c:v>
                </c:pt>
                <c:pt idx="2127">
                  <c:v>6.1707000000000001</c:v>
                </c:pt>
                <c:pt idx="2128">
                  <c:v>6.2221000000000002</c:v>
                </c:pt>
                <c:pt idx="2129">
                  <c:v>6.2107999999999999</c:v>
                </c:pt>
                <c:pt idx="2130">
                  <c:v>6.2107999999999999</c:v>
                </c:pt>
                <c:pt idx="2131">
                  <c:v>5.9897</c:v>
                </c:pt>
                <c:pt idx="2132">
                  <c:v>5.7260999999999997</c:v>
                </c:pt>
                <c:pt idx="2133">
                  <c:v>5.7260999999999997</c:v>
                </c:pt>
                <c:pt idx="2134">
                  <c:v>5.7260999999999997</c:v>
                </c:pt>
                <c:pt idx="2135">
                  <c:v>5.7675999999999998</c:v>
                </c:pt>
                <c:pt idx="2136">
                  <c:v>5.6868999999999996</c:v>
                </c:pt>
                <c:pt idx="2137">
                  <c:v>5.5563000000000002</c:v>
                </c:pt>
                <c:pt idx="2138">
                  <c:v>5.5853000000000002</c:v>
                </c:pt>
                <c:pt idx="2139">
                  <c:v>5.6032999999999999</c:v>
                </c:pt>
                <c:pt idx="2140">
                  <c:v>5.6032999999999999</c:v>
                </c:pt>
                <c:pt idx="2141">
                  <c:v>5.6032999999999999</c:v>
                </c:pt>
                <c:pt idx="2142">
                  <c:v>5.5410000000000004</c:v>
                </c:pt>
                <c:pt idx="2143">
                  <c:v>5.3083999999999998</c:v>
                </c:pt>
                <c:pt idx="2144">
                  <c:v>5.3289999999999997</c:v>
                </c:pt>
                <c:pt idx="2145">
                  <c:v>5.2946999999999997</c:v>
                </c:pt>
                <c:pt idx="2146">
                  <c:v>5.3795000000000002</c:v>
                </c:pt>
                <c:pt idx="2147">
                  <c:v>5.3795000000000002</c:v>
                </c:pt>
                <c:pt idx="2148">
                  <c:v>5.3795000000000002</c:v>
                </c:pt>
                <c:pt idx="2149">
                  <c:v>5.3399000000000001</c:v>
                </c:pt>
                <c:pt idx="2150">
                  <c:v>5.2582000000000004</c:v>
                </c:pt>
                <c:pt idx="2151">
                  <c:v>5.2956000000000003</c:v>
                </c:pt>
                <c:pt idx="2152">
                  <c:v>5.2805</c:v>
                </c:pt>
                <c:pt idx="2153">
                  <c:v>5.3117000000000001</c:v>
                </c:pt>
                <c:pt idx="2154">
                  <c:v>5.3117000000000001</c:v>
                </c:pt>
                <c:pt idx="2155">
                  <c:v>5.3117000000000001</c:v>
                </c:pt>
                <c:pt idx="2156">
                  <c:v>5.2294</c:v>
                </c:pt>
                <c:pt idx="2157">
                  <c:v>5.1510999999999996</c:v>
                </c:pt>
                <c:pt idx="2158">
                  <c:v>5.0755999999999997</c:v>
                </c:pt>
                <c:pt idx="2159">
                  <c:v>5.1649000000000003</c:v>
                </c:pt>
                <c:pt idx="2160">
                  <c:v>5.0618999999999996</c:v>
                </c:pt>
                <c:pt idx="2161">
                  <c:v>5.0618999999999996</c:v>
                </c:pt>
                <c:pt idx="2162">
                  <c:v>5.0618999999999996</c:v>
                </c:pt>
                <c:pt idx="2163">
                  <c:v>5.0382999999999996</c:v>
                </c:pt>
                <c:pt idx="2164">
                  <c:v>4.9555999999999996</c:v>
                </c:pt>
                <c:pt idx="2165">
                  <c:v>4.9741</c:v>
                </c:pt>
                <c:pt idx="2166">
                  <c:v>5.0419</c:v>
                </c:pt>
                <c:pt idx="2167">
                  <c:v>5.0419</c:v>
                </c:pt>
                <c:pt idx="2168">
                  <c:v>5.0419</c:v>
                </c:pt>
                <c:pt idx="2169">
                  <c:v>5.0419</c:v>
                </c:pt>
                <c:pt idx="2170">
                  <c:v>5.1134000000000004</c:v>
                </c:pt>
                <c:pt idx="2171">
                  <c:v>5.0490000000000004</c:v>
                </c:pt>
                <c:pt idx="2172">
                  <c:v>4.9368999999999996</c:v>
                </c:pt>
                <c:pt idx="2173">
                  <c:v>4.7173999999999996</c:v>
                </c:pt>
                <c:pt idx="2174">
                  <c:v>4.6957000000000004</c:v>
                </c:pt>
                <c:pt idx="2175">
                  <c:v>4.6957000000000004</c:v>
                </c:pt>
                <c:pt idx="2176">
                  <c:v>4.6957000000000004</c:v>
                </c:pt>
                <c:pt idx="2177">
                  <c:v>4.7257999999999996</c:v>
                </c:pt>
                <c:pt idx="2178">
                  <c:v>4.7049000000000003</c:v>
                </c:pt>
                <c:pt idx="2179">
                  <c:v>4.6731999999999996</c:v>
                </c:pt>
                <c:pt idx="2180">
                  <c:v>4.7202000000000002</c:v>
                </c:pt>
                <c:pt idx="2181">
                  <c:v>4.7119</c:v>
                </c:pt>
                <c:pt idx="2182">
                  <c:v>4.7119</c:v>
                </c:pt>
                <c:pt idx="2183">
                  <c:v>4.7119</c:v>
                </c:pt>
                <c:pt idx="2184">
                  <c:v>4.7119</c:v>
                </c:pt>
                <c:pt idx="2185">
                  <c:v>4.7000999999999999</c:v>
                </c:pt>
                <c:pt idx="2186">
                  <c:v>4.6571999999999996</c:v>
                </c:pt>
                <c:pt idx="2187">
                  <c:v>4.6954000000000002</c:v>
                </c:pt>
                <c:pt idx="2188">
                  <c:v>4.7539999999999996</c:v>
                </c:pt>
                <c:pt idx="2189">
                  <c:v>4.7539999999999996</c:v>
                </c:pt>
                <c:pt idx="2190">
                  <c:v>4.7539999999999996</c:v>
                </c:pt>
                <c:pt idx="2191">
                  <c:v>4.7539999999999996</c:v>
                </c:pt>
                <c:pt idx="2192">
                  <c:v>4.8521999999999998</c:v>
                </c:pt>
                <c:pt idx="2193">
                  <c:v>4.8878000000000004</c:v>
                </c:pt>
                <c:pt idx="2194">
                  <c:v>4.9128999999999996</c:v>
                </c:pt>
                <c:pt idx="2195">
                  <c:v>4.8624999999999998</c:v>
                </c:pt>
                <c:pt idx="2196">
                  <c:v>4.8624999999999998</c:v>
                </c:pt>
                <c:pt idx="2197">
                  <c:v>4.8624999999999998</c:v>
                </c:pt>
                <c:pt idx="2198">
                  <c:v>4.8121</c:v>
                </c:pt>
                <c:pt idx="2199">
                  <c:v>4.7672999999999996</c:v>
                </c:pt>
                <c:pt idx="2200">
                  <c:v>4.7587000000000002</c:v>
                </c:pt>
                <c:pt idx="2201">
                  <c:v>4.7588999999999997</c:v>
                </c:pt>
                <c:pt idx="2202">
                  <c:v>4.6885000000000003</c:v>
                </c:pt>
                <c:pt idx="2203">
                  <c:v>4.6885000000000003</c:v>
                </c:pt>
                <c:pt idx="2204">
                  <c:v>4.6885000000000003</c:v>
                </c:pt>
                <c:pt idx="2205">
                  <c:v>4.7001999999999997</c:v>
                </c:pt>
                <c:pt idx="2206">
                  <c:v>4.7125000000000004</c:v>
                </c:pt>
                <c:pt idx="2207">
                  <c:v>4.7633999999999999</c:v>
                </c:pt>
                <c:pt idx="2208">
                  <c:v>4.7220000000000004</c:v>
                </c:pt>
                <c:pt idx="2209">
                  <c:v>4.7634999999999996</c:v>
                </c:pt>
                <c:pt idx="2210">
                  <c:v>4.7634999999999996</c:v>
                </c:pt>
                <c:pt idx="2211">
                  <c:v>4.7634999999999996</c:v>
                </c:pt>
                <c:pt idx="2212">
                  <c:v>4.7244000000000002</c:v>
                </c:pt>
                <c:pt idx="2213">
                  <c:v>4.7137000000000002</c:v>
                </c:pt>
                <c:pt idx="2214">
                  <c:v>4.7042999999999999</c:v>
                </c:pt>
                <c:pt idx="2215">
                  <c:v>4.6839000000000004</c:v>
                </c:pt>
                <c:pt idx="2216">
                  <c:v>4.6595000000000004</c:v>
                </c:pt>
                <c:pt idx="2217">
                  <c:v>4.6595000000000004</c:v>
                </c:pt>
                <c:pt idx="2218">
                  <c:v>4.6595000000000004</c:v>
                </c:pt>
                <c:pt idx="2219">
                  <c:v>4.6257000000000001</c:v>
                </c:pt>
                <c:pt idx="2220">
                  <c:v>4.6199000000000003</c:v>
                </c:pt>
                <c:pt idx="2221">
                  <c:v>4.5254000000000003</c:v>
                </c:pt>
                <c:pt idx="2222">
                  <c:v>4.4153000000000002</c:v>
                </c:pt>
                <c:pt idx="2223">
                  <c:v>4.5186999999999999</c:v>
                </c:pt>
                <c:pt idx="2224">
                  <c:v>4.5186999999999999</c:v>
                </c:pt>
                <c:pt idx="2225">
                  <c:v>4.5186999999999999</c:v>
                </c:pt>
                <c:pt idx="2226">
                  <c:v>4.6481000000000003</c:v>
                </c:pt>
                <c:pt idx="2227">
                  <c:v>4.5705</c:v>
                </c:pt>
                <c:pt idx="2228">
                  <c:v>4.5823</c:v>
                </c:pt>
                <c:pt idx="2229">
                  <c:v>4.7122000000000002</c:v>
                </c:pt>
                <c:pt idx="2230">
                  <c:v>4.7526000000000002</c:v>
                </c:pt>
                <c:pt idx="2231">
                  <c:v>4.7526000000000002</c:v>
                </c:pt>
                <c:pt idx="2232">
                  <c:v>4.7526000000000002</c:v>
                </c:pt>
                <c:pt idx="2233">
                  <c:v>4.8292999999999999</c:v>
                </c:pt>
                <c:pt idx="2234">
                  <c:v>4.9846000000000004</c:v>
                </c:pt>
                <c:pt idx="2235">
                  <c:v>4.907</c:v>
                </c:pt>
                <c:pt idx="2236">
                  <c:v>4.7934000000000001</c:v>
                </c:pt>
                <c:pt idx="2237">
                  <c:v>4.8681999999999999</c:v>
                </c:pt>
                <c:pt idx="2238">
                  <c:v>4.8681999999999999</c:v>
                </c:pt>
                <c:pt idx="2239">
                  <c:v>4.8681999999999999</c:v>
                </c:pt>
                <c:pt idx="2240">
                  <c:v>4.8658000000000001</c:v>
                </c:pt>
                <c:pt idx="2241">
                  <c:v>4.8601999999999999</c:v>
                </c:pt>
                <c:pt idx="2242">
                  <c:v>4.8898000000000001</c:v>
                </c:pt>
                <c:pt idx="2243">
                  <c:v>4.9356</c:v>
                </c:pt>
                <c:pt idx="2244">
                  <c:v>4.9725999999999999</c:v>
                </c:pt>
                <c:pt idx="2245">
                  <c:v>4.9725999999999999</c:v>
                </c:pt>
                <c:pt idx="2246">
                  <c:v>4.9725999999999999</c:v>
                </c:pt>
                <c:pt idx="2247">
                  <c:v>5.0621999999999998</c:v>
                </c:pt>
                <c:pt idx="2248">
                  <c:v>5.0567000000000002</c:v>
                </c:pt>
                <c:pt idx="2249">
                  <c:v>5.0926999999999998</c:v>
                </c:pt>
                <c:pt idx="2250">
                  <c:v>5.0918000000000001</c:v>
                </c:pt>
                <c:pt idx="2251">
                  <c:v>5.0777000000000001</c:v>
                </c:pt>
                <c:pt idx="2252">
                  <c:v>5.0777000000000001</c:v>
                </c:pt>
                <c:pt idx="2253">
                  <c:v>5.0777000000000001</c:v>
                </c:pt>
                <c:pt idx="2254">
                  <c:v>5.1155999999999997</c:v>
                </c:pt>
                <c:pt idx="2255">
                  <c:v>4.9889999999999999</c:v>
                </c:pt>
                <c:pt idx="2256">
                  <c:v>4.8680000000000003</c:v>
                </c:pt>
                <c:pt idx="2257">
                  <c:v>4.8346999999999998</c:v>
                </c:pt>
                <c:pt idx="2258">
                  <c:v>4.9002999999999997</c:v>
                </c:pt>
                <c:pt idx="2259">
                  <c:v>4.9002999999999997</c:v>
                </c:pt>
                <c:pt idx="2260">
                  <c:v>4.9002999999999997</c:v>
                </c:pt>
                <c:pt idx="2261">
                  <c:v>4.9306999999999999</c:v>
                </c:pt>
                <c:pt idx="2262">
                  <c:v>5.0130999999999997</c:v>
                </c:pt>
                <c:pt idx="2263">
                  <c:v>5.0243000000000002</c:v>
                </c:pt>
                <c:pt idx="2264">
                  <c:v>5.0495999999999999</c:v>
                </c:pt>
                <c:pt idx="2265">
                  <c:v>5.0495999999999999</c:v>
                </c:pt>
                <c:pt idx="2266">
                  <c:v>5.0495999999999999</c:v>
                </c:pt>
                <c:pt idx="2267">
                  <c:v>5.0495999999999999</c:v>
                </c:pt>
                <c:pt idx="2268">
                  <c:v>5.1174999999999997</c:v>
                </c:pt>
                <c:pt idx="2269">
                  <c:v>5.0925000000000002</c:v>
                </c:pt>
                <c:pt idx="2270">
                  <c:v>5.0922999999999998</c:v>
                </c:pt>
                <c:pt idx="2271">
                  <c:v>5.1033999999999997</c:v>
                </c:pt>
                <c:pt idx="2272">
                  <c:v>5.1139000000000001</c:v>
                </c:pt>
                <c:pt idx="2273">
                  <c:v>5.1139000000000001</c:v>
                </c:pt>
                <c:pt idx="2274">
                  <c:v>5.1139000000000001</c:v>
                </c:pt>
                <c:pt idx="2275">
                  <c:v>5.1139999999999999</c:v>
                </c:pt>
                <c:pt idx="2276">
                  <c:v>5.15</c:v>
                </c:pt>
                <c:pt idx="2277">
                  <c:v>5.1355000000000004</c:v>
                </c:pt>
                <c:pt idx="2278">
                  <c:v>5.1608999999999998</c:v>
                </c:pt>
                <c:pt idx="2279">
                  <c:v>5.1608999999999998</c:v>
                </c:pt>
                <c:pt idx="2280">
                  <c:v>5.1608999999999998</c:v>
                </c:pt>
                <c:pt idx="2281">
                  <c:v>5.1608999999999998</c:v>
                </c:pt>
                <c:pt idx="2282">
                  <c:v>5.242</c:v>
                </c:pt>
                <c:pt idx="2283">
                  <c:v>5.2933000000000003</c:v>
                </c:pt>
                <c:pt idx="2284">
                  <c:v>5.2468000000000004</c:v>
                </c:pt>
                <c:pt idx="2285">
                  <c:v>5.2392000000000003</c:v>
                </c:pt>
                <c:pt idx="2286">
                  <c:v>5.2896000000000001</c:v>
                </c:pt>
                <c:pt idx="2287">
                  <c:v>5.2896000000000001</c:v>
                </c:pt>
                <c:pt idx="2288">
                  <c:v>5.2896000000000001</c:v>
                </c:pt>
                <c:pt idx="2289">
                  <c:v>5.306</c:v>
                </c:pt>
                <c:pt idx="2290">
                  <c:v>5.2712000000000003</c:v>
                </c:pt>
                <c:pt idx="2291">
                  <c:v>5.4215999999999998</c:v>
                </c:pt>
                <c:pt idx="2292">
                  <c:v>5.4489999999999998</c:v>
                </c:pt>
                <c:pt idx="2293">
                  <c:v>5.3373999999999997</c:v>
                </c:pt>
                <c:pt idx="2294">
                  <c:v>5.3373999999999997</c:v>
                </c:pt>
                <c:pt idx="2295">
                  <c:v>5.3373999999999997</c:v>
                </c:pt>
                <c:pt idx="2296">
                  <c:v>5.4436</c:v>
                </c:pt>
                <c:pt idx="2297">
                  <c:v>5.6242999999999999</c:v>
                </c:pt>
                <c:pt idx="2298">
                  <c:v>5.5438999999999998</c:v>
                </c:pt>
                <c:pt idx="2299">
                  <c:v>5.5088999999999997</c:v>
                </c:pt>
                <c:pt idx="2300">
                  <c:v>5.4493999999999998</c:v>
                </c:pt>
                <c:pt idx="2301">
                  <c:v>5.4493999999999998</c:v>
                </c:pt>
                <c:pt idx="2302">
                  <c:v>5.4493999999999998</c:v>
                </c:pt>
                <c:pt idx="2303">
                  <c:v>5.3983999999999996</c:v>
                </c:pt>
                <c:pt idx="2304">
                  <c:v>5.387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C7-40DB-BE7F-37FA2A9D3B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5611935"/>
        <c:axId val="1625627759"/>
      </c:lineChart>
      <c:scatterChart>
        <c:scatterStyle val="lineMarker"/>
        <c:varyColors val="0"/>
        <c:ser>
          <c:idx val="6"/>
          <c:order val="5"/>
          <c:tx>
            <c:strRef>
              <c:f>'G I.9'!$N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8575" cap="rnd">
              <a:solidFill>
                <a:srgbClr val="D55E00"/>
              </a:solidFill>
              <a:prstDash val="solid"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5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9'!$H$3:$H$2307</c:f>
              <c:numCache>
                <c:formatCode>m/d/yyyy</c:formatCode>
                <c:ptCount val="2305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6</c:v>
                </c:pt>
                <c:pt idx="6">
                  <c:v>43107</c:v>
                </c:pt>
                <c:pt idx="7">
                  <c:v>43108</c:v>
                </c:pt>
                <c:pt idx="8">
                  <c:v>43109</c:v>
                </c:pt>
                <c:pt idx="9">
                  <c:v>43110</c:v>
                </c:pt>
                <c:pt idx="10">
                  <c:v>43111</c:v>
                </c:pt>
                <c:pt idx="11">
                  <c:v>43112</c:v>
                </c:pt>
                <c:pt idx="12">
                  <c:v>43113</c:v>
                </c:pt>
                <c:pt idx="13">
                  <c:v>43114</c:v>
                </c:pt>
                <c:pt idx="14">
                  <c:v>43115</c:v>
                </c:pt>
                <c:pt idx="15">
                  <c:v>43116</c:v>
                </c:pt>
                <c:pt idx="16">
                  <c:v>43117</c:v>
                </c:pt>
                <c:pt idx="17">
                  <c:v>43118</c:v>
                </c:pt>
                <c:pt idx="18">
                  <c:v>43119</c:v>
                </c:pt>
                <c:pt idx="19">
                  <c:v>43120</c:v>
                </c:pt>
                <c:pt idx="20">
                  <c:v>43121</c:v>
                </c:pt>
                <c:pt idx="21">
                  <c:v>43122</c:v>
                </c:pt>
                <c:pt idx="22">
                  <c:v>43123</c:v>
                </c:pt>
                <c:pt idx="23">
                  <c:v>43124</c:v>
                </c:pt>
                <c:pt idx="24">
                  <c:v>43125</c:v>
                </c:pt>
                <c:pt idx="25">
                  <c:v>43126</c:v>
                </c:pt>
                <c:pt idx="26">
                  <c:v>43127</c:v>
                </c:pt>
                <c:pt idx="27">
                  <c:v>43128</c:v>
                </c:pt>
                <c:pt idx="28">
                  <c:v>43129</c:v>
                </c:pt>
                <c:pt idx="29">
                  <c:v>43130</c:v>
                </c:pt>
                <c:pt idx="30">
                  <c:v>43131</c:v>
                </c:pt>
                <c:pt idx="31">
                  <c:v>43132</c:v>
                </c:pt>
                <c:pt idx="32">
                  <c:v>43133</c:v>
                </c:pt>
                <c:pt idx="33">
                  <c:v>43134</c:v>
                </c:pt>
                <c:pt idx="34">
                  <c:v>43135</c:v>
                </c:pt>
                <c:pt idx="35">
                  <c:v>43136</c:v>
                </c:pt>
                <c:pt idx="36">
                  <c:v>43137</c:v>
                </c:pt>
                <c:pt idx="37">
                  <c:v>43138</c:v>
                </c:pt>
                <c:pt idx="38">
                  <c:v>43139</c:v>
                </c:pt>
                <c:pt idx="39">
                  <c:v>43140</c:v>
                </c:pt>
                <c:pt idx="40">
                  <c:v>43141</c:v>
                </c:pt>
                <c:pt idx="41">
                  <c:v>43142</c:v>
                </c:pt>
                <c:pt idx="42">
                  <c:v>43143</c:v>
                </c:pt>
                <c:pt idx="43">
                  <c:v>43144</c:v>
                </c:pt>
                <c:pt idx="44">
                  <c:v>43145</c:v>
                </c:pt>
                <c:pt idx="45">
                  <c:v>43146</c:v>
                </c:pt>
                <c:pt idx="46">
                  <c:v>43147</c:v>
                </c:pt>
                <c:pt idx="47">
                  <c:v>43148</c:v>
                </c:pt>
                <c:pt idx="48">
                  <c:v>43149</c:v>
                </c:pt>
                <c:pt idx="49">
                  <c:v>43150</c:v>
                </c:pt>
                <c:pt idx="50">
                  <c:v>43151</c:v>
                </c:pt>
                <c:pt idx="51">
                  <c:v>43152</c:v>
                </c:pt>
                <c:pt idx="52">
                  <c:v>43153</c:v>
                </c:pt>
                <c:pt idx="53">
                  <c:v>43154</c:v>
                </c:pt>
                <c:pt idx="54">
                  <c:v>43155</c:v>
                </c:pt>
                <c:pt idx="55">
                  <c:v>43156</c:v>
                </c:pt>
                <c:pt idx="56">
                  <c:v>43157</c:v>
                </c:pt>
                <c:pt idx="57">
                  <c:v>43158</c:v>
                </c:pt>
                <c:pt idx="58">
                  <c:v>43159</c:v>
                </c:pt>
                <c:pt idx="59">
                  <c:v>43160</c:v>
                </c:pt>
                <c:pt idx="60">
                  <c:v>43161</c:v>
                </c:pt>
                <c:pt idx="61">
                  <c:v>43162</c:v>
                </c:pt>
                <c:pt idx="62">
                  <c:v>43163</c:v>
                </c:pt>
                <c:pt idx="63">
                  <c:v>43164</c:v>
                </c:pt>
                <c:pt idx="64">
                  <c:v>43165</c:v>
                </c:pt>
                <c:pt idx="65">
                  <c:v>43166</c:v>
                </c:pt>
                <c:pt idx="66">
                  <c:v>43167</c:v>
                </c:pt>
                <c:pt idx="67">
                  <c:v>43168</c:v>
                </c:pt>
                <c:pt idx="68">
                  <c:v>43169</c:v>
                </c:pt>
                <c:pt idx="69">
                  <c:v>43170</c:v>
                </c:pt>
                <c:pt idx="70">
                  <c:v>43171</c:v>
                </c:pt>
                <c:pt idx="71">
                  <c:v>43172</c:v>
                </c:pt>
                <c:pt idx="72">
                  <c:v>43173</c:v>
                </c:pt>
                <c:pt idx="73">
                  <c:v>43174</c:v>
                </c:pt>
                <c:pt idx="74">
                  <c:v>43175</c:v>
                </c:pt>
                <c:pt idx="75">
                  <c:v>43176</c:v>
                </c:pt>
                <c:pt idx="76">
                  <c:v>43177</c:v>
                </c:pt>
                <c:pt idx="77">
                  <c:v>43178</c:v>
                </c:pt>
                <c:pt idx="78">
                  <c:v>43179</c:v>
                </c:pt>
                <c:pt idx="79">
                  <c:v>43180</c:v>
                </c:pt>
                <c:pt idx="80">
                  <c:v>43181</c:v>
                </c:pt>
                <c:pt idx="81">
                  <c:v>43182</c:v>
                </c:pt>
                <c:pt idx="82">
                  <c:v>43183</c:v>
                </c:pt>
                <c:pt idx="83">
                  <c:v>43184</c:v>
                </c:pt>
                <c:pt idx="84">
                  <c:v>43185</c:v>
                </c:pt>
                <c:pt idx="85">
                  <c:v>43186</c:v>
                </c:pt>
                <c:pt idx="86">
                  <c:v>43187</c:v>
                </c:pt>
                <c:pt idx="87">
                  <c:v>43188</c:v>
                </c:pt>
                <c:pt idx="88">
                  <c:v>43189</c:v>
                </c:pt>
                <c:pt idx="89">
                  <c:v>43190</c:v>
                </c:pt>
                <c:pt idx="90">
                  <c:v>43191</c:v>
                </c:pt>
                <c:pt idx="91">
                  <c:v>43192</c:v>
                </c:pt>
                <c:pt idx="92">
                  <c:v>43193</c:v>
                </c:pt>
                <c:pt idx="93">
                  <c:v>43194</c:v>
                </c:pt>
                <c:pt idx="94">
                  <c:v>43195</c:v>
                </c:pt>
                <c:pt idx="95">
                  <c:v>43196</c:v>
                </c:pt>
                <c:pt idx="96">
                  <c:v>43197</c:v>
                </c:pt>
                <c:pt idx="97">
                  <c:v>43198</c:v>
                </c:pt>
                <c:pt idx="98">
                  <c:v>43199</c:v>
                </c:pt>
                <c:pt idx="99">
                  <c:v>43200</c:v>
                </c:pt>
                <c:pt idx="100">
                  <c:v>43201</c:v>
                </c:pt>
                <c:pt idx="101">
                  <c:v>43202</c:v>
                </c:pt>
                <c:pt idx="102">
                  <c:v>43203</c:v>
                </c:pt>
                <c:pt idx="103">
                  <c:v>43204</c:v>
                </c:pt>
                <c:pt idx="104">
                  <c:v>43205</c:v>
                </c:pt>
                <c:pt idx="105">
                  <c:v>43206</c:v>
                </c:pt>
                <c:pt idx="106">
                  <c:v>43207</c:v>
                </c:pt>
                <c:pt idx="107">
                  <c:v>43208</c:v>
                </c:pt>
                <c:pt idx="108">
                  <c:v>43209</c:v>
                </c:pt>
                <c:pt idx="109">
                  <c:v>43210</c:v>
                </c:pt>
                <c:pt idx="110">
                  <c:v>43211</c:v>
                </c:pt>
                <c:pt idx="111">
                  <c:v>43212</c:v>
                </c:pt>
                <c:pt idx="112">
                  <c:v>43213</c:v>
                </c:pt>
                <c:pt idx="113">
                  <c:v>43214</c:v>
                </c:pt>
                <c:pt idx="114">
                  <c:v>43215</c:v>
                </c:pt>
                <c:pt idx="115">
                  <c:v>43216</c:v>
                </c:pt>
                <c:pt idx="116">
                  <c:v>43217</c:v>
                </c:pt>
                <c:pt idx="117">
                  <c:v>43218</c:v>
                </c:pt>
                <c:pt idx="118">
                  <c:v>43219</c:v>
                </c:pt>
                <c:pt idx="119">
                  <c:v>43220</c:v>
                </c:pt>
                <c:pt idx="120">
                  <c:v>43221</c:v>
                </c:pt>
                <c:pt idx="121">
                  <c:v>43222</c:v>
                </c:pt>
                <c:pt idx="122">
                  <c:v>43223</c:v>
                </c:pt>
                <c:pt idx="123">
                  <c:v>43224</c:v>
                </c:pt>
                <c:pt idx="124">
                  <c:v>43225</c:v>
                </c:pt>
                <c:pt idx="125">
                  <c:v>43226</c:v>
                </c:pt>
                <c:pt idx="126">
                  <c:v>43227</c:v>
                </c:pt>
                <c:pt idx="127">
                  <c:v>43228</c:v>
                </c:pt>
                <c:pt idx="128">
                  <c:v>43229</c:v>
                </c:pt>
                <c:pt idx="129">
                  <c:v>43230</c:v>
                </c:pt>
                <c:pt idx="130">
                  <c:v>43231</c:v>
                </c:pt>
                <c:pt idx="131">
                  <c:v>43232</c:v>
                </c:pt>
                <c:pt idx="132">
                  <c:v>43233</c:v>
                </c:pt>
                <c:pt idx="133">
                  <c:v>43234</c:v>
                </c:pt>
                <c:pt idx="134">
                  <c:v>43235</c:v>
                </c:pt>
                <c:pt idx="135">
                  <c:v>43236</c:v>
                </c:pt>
                <c:pt idx="136">
                  <c:v>43237</c:v>
                </c:pt>
                <c:pt idx="137">
                  <c:v>43238</c:v>
                </c:pt>
                <c:pt idx="138">
                  <c:v>43239</c:v>
                </c:pt>
                <c:pt idx="139">
                  <c:v>43240</c:v>
                </c:pt>
                <c:pt idx="140">
                  <c:v>43241</c:v>
                </c:pt>
                <c:pt idx="141">
                  <c:v>43242</c:v>
                </c:pt>
                <c:pt idx="142">
                  <c:v>43243</c:v>
                </c:pt>
                <c:pt idx="143">
                  <c:v>43244</c:v>
                </c:pt>
                <c:pt idx="144">
                  <c:v>43245</c:v>
                </c:pt>
                <c:pt idx="145">
                  <c:v>43246</c:v>
                </c:pt>
                <c:pt idx="146">
                  <c:v>43247</c:v>
                </c:pt>
                <c:pt idx="147">
                  <c:v>43248</c:v>
                </c:pt>
                <c:pt idx="148">
                  <c:v>43249</c:v>
                </c:pt>
                <c:pt idx="149">
                  <c:v>43250</c:v>
                </c:pt>
                <c:pt idx="150">
                  <c:v>43251</c:v>
                </c:pt>
                <c:pt idx="151">
                  <c:v>43252</c:v>
                </c:pt>
                <c:pt idx="152">
                  <c:v>43253</c:v>
                </c:pt>
                <c:pt idx="153">
                  <c:v>43254</c:v>
                </c:pt>
                <c:pt idx="154">
                  <c:v>43255</c:v>
                </c:pt>
                <c:pt idx="155">
                  <c:v>43256</c:v>
                </c:pt>
                <c:pt idx="156">
                  <c:v>43257</c:v>
                </c:pt>
                <c:pt idx="157">
                  <c:v>43258</c:v>
                </c:pt>
                <c:pt idx="158">
                  <c:v>43259</c:v>
                </c:pt>
                <c:pt idx="159">
                  <c:v>43260</c:v>
                </c:pt>
                <c:pt idx="160">
                  <c:v>43261</c:v>
                </c:pt>
                <c:pt idx="161">
                  <c:v>43262</c:v>
                </c:pt>
                <c:pt idx="162">
                  <c:v>43263</c:v>
                </c:pt>
                <c:pt idx="163">
                  <c:v>43264</c:v>
                </c:pt>
                <c:pt idx="164">
                  <c:v>43265</c:v>
                </c:pt>
                <c:pt idx="165">
                  <c:v>43266</c:v>
                </c:pt>
                <c:pt idx="166">
                  <c:v>43267</c:v>
                </c:pt>
                <c:pt idx="167">
                  <c:v>43268</c:v>
                </c:pt>
                <c:pt idx="168">
                  <c:v>43269</c:v>
                </c:pt>
                <c:pt idx="169">
                  <c:v>43270</c:v>
                </c:pt>
                <c:pt idx="170">
                  <c:v>43271</c:v>
                </c:pt>
                <c:pt idx="171">
                  <c:v>43272</c:v>
                </c:pt>
                <c:pt idx="172">
                  <c:v>43273</c:v>
                </c:pt>
                <c:pt idx="173">
                  <c:v>43274</c:v>
                </c:pt>
                <c:pt idx="174">
                  <c:v>43275</c:v>
                </c:pt>
                <c:pt idx="175">
                  <c:v>43276</c:v>
                </c:pt>
                <c:pt idx="176">
                  <c:v>43277</c:v>
                </c:pt>
                <c:pt idx="177">
                  <c:v>43278</c:v>
                </c:pt>
                <c:pt idx="178">
                  <c:v>43279</c:v>
                </c:pt>
                <c:pt idx="179">
                  <c:v>43280</c:v>
                </c:pt>
                <c:pt idx="180">
                  <c:v>43281</c:v>
                </c:pt>
                <c:pt idx="181">
                  <c:v>43282</c:v>
                </c:pt>
                <c:pt idx="182">
                  <c:v>43283</c:v>
                </c:pt>
                <c:pt idx="183">
                  <c:v>43284</c:v>
                </c:pt>
                <c:pt idx="184">
                  <c:v>43285</c:v>
                </c:pt>
                <c:pt idx="185">
                  <c:v>43286</c:v>
                </c:pt>
                <c:pt idx="186">
                  <c:v>43287</c:v>
                </c:pt>
                <c:pt idx="187">
                  <c:v>43288</c:v>
                </c:pt>
                <c:pt idx="188">
                  <c:v>43289</c:v>
                </c:pt>
                <c:pt idx="189">
                  <c:v>43290</c:v>
                </c:pt>
                <c:pt idx="190">
                  <c:v>43291</c:v>
                </c:pt>
                <c:pt idx="191">
                  <c:v>43292</c:v>
                </c:pt>
                <c:pt idx="192">
                  <c:v>43293</c:v>
                </c:pt>
                <c:pt idx="193">
                  <c:v>43294</c:v>
                </c:pt>
                <c:pt idx="194">
                  <c:v>43295</c:v>
                </c:pt>
                <c:pt idx="195">
                  <c:v>43296</c:v>
                </c:pt>
                <c:pt idx="196">
                  <c:v>43297</c:v>
                </c:pt>
                <c:pt idx="197">
                  <c:v>43298</c:v>
                </c:pt>
                <c:pt idx="198">
                  <c:v>43299</c:v>
                </c:pt>
                <c:pt idx="199">
                  <c:v>43300</c:v>
                </c:pt>
                <c:pt idx="200">
                  <c:v>43301</c:v>
                </c:pt>
                <c:pt idx="201">
                  <c:v>43302</c:v>
                </c:pt>
                <c:pt idx="202">
                  <c:v>43303</c:v>
                </c:pt>
                <c:pt idx="203">
                  <c:v>43304</c:v>
                </c:pt>
                <c:pt idx="204">
                  <c:v>43305</c:v>
                </c:pt>
                <c:pt idx="205">
                  <c:v>43306</c:v>
                </c:pt>
                <c:pt idx="206">
                  <c:v>43307</c:v>
                </c:pt>
                <c:pt idx="207">
                  <c:v>43308</c:v>
                </c:pt>
                <c:pt idx="208">
                  <c:v>43309</c:v>
                </c:pt>
                <c:pt idx="209">
                  <c:v>43310</c:v>
                </c:pt>
                <c:pt idx="210">
                  <c:v>43311</c:v>
                </c:pt>
                <c:pt idx="211">
                  <c:v>43312</c:v>
                </c:pt>
                <c:pt idx="212">
                  <c:v>43313</c:v>
                </c:pt>
                <c:pt idx="213">
                  <c:v>43314</c:v>
                </c:pt>
                <c:pt idx="214">
                  <c:v>43315</c:v>
                </c:pt>
                <c:pt idx="215">
                  <c:v>43316</c:v>
                </c:pt>
                <c:pt idx="216">
                  <c:v>43317</c:v>
                </c:pt>
                <c:pt idx="217">
                  <c:v>43318</c:v>
                </c:pt>
                <c:pt idx="218">
                  <c:v>43319</c:v>
                </c:pt>
                <c:pt idx="219">
                  <c:v>43320</c:v>
                </c:pt>
                <c:pt idx="220">
                  <c:v>43321</c:v>
                </c:pt>
                <c:pt idx="221">
                  <c:v>43322</c:v>
                </c:pt>
                <c:pt idx="222">
                  <c:v>43323</c:v>
                </c:pt>
                <c:pt idx="223">
                  <c:v>43324</c:v>
                </c:pt>
                <c:pt idx="224">
                  <c:v>43325</c:v>
                </c:pt>
                <c:pt idx="225">
                  <c:v>43326</c:v>
                </c:pt>
                <c:pt idx="226">
                  <c:v>43327</c:v>
                </c:pt>
                <c:pt idx="227">
                  <c:v>43328</c:v>
                </c:pt>
                <c:pt idx="228">
                  <c:v>43329</c:v>
                </c:pt>
                <c:pt idx="229">
                  <c:v>43330</c:v>
                </c:pt>
                <c:pt idx="230">
                  <c:v>43331</c:v>
                </c:pt>
                <c:pt idx="231">
                  <c:v>43332</c:v>
                </c:pt>
                <c:pt idx="232">
                  <c:v>43333</c:v>
                </c:pt>
                <c:pt idx="233">
                  <c:v>43334</c:v>
                </c:pt>
                <c:pt idx="234">
                  <c:v>43335</c:v>
                </c:pt>
                <c:pt idx="235">
                  <c:v>43336</c:v>
                </c:pt>
                <c:pt idx="236">
                  <c:v>43337</c:v>
                </c:pt>
                <c:pt idx="237">
                  <c:v>43338</c:v>
                </c:pt>
                <c:pt idx="238">
                  <c:v>43339</c:v>
                </c:pt>
                <c:pt idx="239">
                  <c:v>43340</c:v>
                </c:pt>
                <c:pt idx="240">
                  <c:v>43341</c:v>
                </c:pt>
                <c:pt idx="241">
                  <c:v>43342</c:v>
                </c:pt>
                <c:pt idx="242">
                  <c:v>43343</c:v>
                </c:pt>
                <c:pt idx="243">
                  <c:v>43344</c:v>
                </c:pt>
                <c:pt idx="244">
                  <c:v>43345</c:v>
                </c:pt>
                <c:pt idx="245">
                  <c:v>43346</c:v>
                </c:pt>
                <c:pt idx="246">
                  <c:v>43347</c:v>
                </c:pt>
                <c:pt idx="247">
                  <c:v>43348</c:v>
                </c:pt>
                <c:pt idx="248">
                  <c:v>43349</c:v>
                </c:pt>
                <c:pt idx="249">
                  <c:v>43350</c:v>
                </c:pt>
                <c:pt idx="250">
                  <c:v>43351</c:v>
                </c:pt>
                <c:pt idx="251">
                  <c:v>43352</c:v>
                </c:pt>
                <c:pt idx="252">
                  <c:v>43353</c:v>
                </c:pt>
                <c:pt idx="253">
                  <c:v>43354</c:v>
                </c:pt>
                <c:pt idx="254">
                  <c:v>43355</c:v>
                </c:pt>
                <c:pt idx="255">
                  <c:v>43356</c:v>
                </c:pt>
                <c:pt idx="256">
                  <c:v>43357</c:v>
                </c:pt>
                <c:pt idx="257">
                  <c:v>43358</c:v>
                </c:pt>
                <c:pt idx="258">
                  <c:v>43359</c:v>
                </c:pt>
                <c:pt idx="259">
                  <c:v>43360</c:v>
                </c:pt>
                <c:pt idx="260">
                  <c:v>43361</c:v>
                </c:pt>
                <c:pt idx="261">
                  <c:v>43362</c:v>
                </c:pt>
                <c:pt idx="262">
                  <c:v>43363</c:v>
                </c:pt>
                <c:pt idx="263">
                  <c:v>43364</c:v>
                </c:pt>
                <c:pt idx="264">
                  <c:v>43365</c:v>
                </c:pt>
                <c:pt idx="265">
                  <c:v>43366</c:v>
                </c:pt>
                <c:pt idx="266">
                  <c:v>43367</c:v>
                </c:pt>
                <c:pt idx="267">
                  <c:v>43368</c:v>
                </c:pt>
                <c:pt idx="268">
                  <c:v>43369</c:v>
                </c:pt>
                <c:pt idx="269">
                  <c:v>43370</c:v>
                </c:pt>
                <c:pt idx="270">
                  <c:v>43371</c:v>
                </c:pt>
                <c:pt idx="271">
                  <c:v>43372</c:v>
                </c:pt>
                <c:pt idx="272">
                  <c:v>43373</c:v>
                </c:pt>
                <c:pt idx="273">
                  <c:v>43374</c:v>
                </c:pt>
                <c:pt idx="274">
                  <c:v>43375</c:v>
                </c:pt>
                <c:pt idx="275">
                  <c:v>43376</c:v>
                </c:pt>
                <c:pt idx="276">
                  <c:v>43377</c:v>
                </c:pt>
                <c:pt idx="277">
                  <c:v>43378</c:v>
                </c:pt>
                <c:pt idx="278">
                  <c:v>43379</c:v>
                </c:pt>
                <c:pt idx="279">
                  <c:v>43380</c:v>
                </c:pt>
                <c:pt idx="280">
                  <c:v>43381</c:v>
                </c:pt>
                <c:pt idx="281">
                  <c:v>43382</c:v>
                </c:pt>
                <c:pt idx="282">
                  <c:v>43383</c:v>
                </c:pt>
                <c:pt idx="283">
                  <c:v>43384</c:v>
                </c:pt>
                <c:pt idx="284">
                  <c:v>43385</c:v>
                </c:pt>
                <c:pt idx="285">
                  <c:v>43386</c:v>
                </c:pt>
                <c:pt idx="286">
                  <c:v>43387</c:v>
                </c:pt>
                <c:pt idx="287">
                  <c:v>43388</c:v>
                </c:pt>
                <c:pt idx="288">
                  <c:v>43389</c:v>
                </c:pt>
                <c:pt idx="289">
                  <c:v>43390</c:v>
                </c:pt>
                <c:pt idx="290">
                  <c:v>43391</c:v>
                </c:pt>
                <c:pt idx="291">
                  <c:v>43392</c:v>
                </c:pt>
                <c:pt idx="292">
                  <c:v>43393</c:v>
                </c:pt>
                <c:pt idx="293">
                  <c:v>43394</c:v>
                </c:pt>
                <c:pt idx="294">
                  <c:v>43395</c:v>
                </c:pt>
                <c:pt idx="295">
                  <c:v>43396</c:v>
                </c:pt>
                <c:pt idx="296">
                  <c:v>43397</c:v>
                </c:pt>
                <c:pt idx="297">
                  <c:v>43398</c:v>
                </c:pt>
                <c:pt idx="298">
                  <c:v>43399</c:v>
                </c:pt>
                <c:pt idx="299">
                  <c:v>43400</c:v>
                </c:pt>
                <c:pt idx="300">
                  <c:v>43401</c:v>
                </c:pt>
                <c:pt idx="301">
                  <c:v>43402</c:v>
                </c:pt>
                <c:pt idx="302">
                  <c:v>43403</c:v>
                </c:pt>
                <c:pt idx="303">
                  <c:v>43404</c:v>
                </c:pt>
                <c:pt idx="304">
                  <c:v>43405</c:v>
                </c:pt>
                <c:pt idx="305">
                  <c:v>43406</c:v>
                </c:pt>
                <c:pt idx="306">
                  <c:v>43407</c:v>
                </c:pt>
                <c:pt idx="307">
                  <c:v>43408</c:v>
                </c:pt>
                <c:pt idx="308">
                  <c:v>43409</c:v>
                </c:pt>
                <c:pt idx="309">
                  <c:v>43410</c:v>
                </c:pt>
                <c:pt idx="310">
                  <c:v>43411</c:v>
                </c:pt>
                <c:pt idx="311">
                  <c:v>43412</c:v>
                </c:pt>
                <c:pt idx="312">
                  <c:v>43413</c:v>
                </c:pt>
                <c:pt idx="313">
                  <c:v>43414</c:v>
                </c:pt>
                <c:pt idx="314">
                  <c:v>43415</c:v>
                </c:pt>
                <c:pt idx="315">
                  <c:v>43416</c:v>
                </c:pt>
                <c:pt idx="316">
                  <c:v>43417</c:v>
                </c:pt>
                <c:pt idx="317">
                  <c:v>43418</c:v>
                </c:pt>
                <c:pt idx="318">
                  <c:v>43419</c:v>
                </c:pt>
                <c:pt idx="319">
                  <c:v>43420</c:v>
                </c:pt>
                <c:pt idx="320">
                  <c:v>43421</c:v>
                </c:pt>
                <c:pt idx="321">
                  <c:v>43422</c:v>
                </c:pt>
                <c:pt idx="322">
                  <c:v>43423</c:v>
                </c:pt>
                <c:pt idx="323">
                  <c:v>43424</c:v>
                </c:pt>
                <c:pt idx="324">
                  <c:v>43425</c:v>
                </c:pt>
                <c:pt idx="325">
                  <c:v>43426</c:v>
                </c:pt>
                <c:pt idx="326">
                  <c:v>43427</c:v>
                </c:pt>
                <c:pt idx="327">
                  <c:v>43428</c:v>
                </c:pt>
                <c:pt idx="328">
                  <c:v>43429</c:v>
                </c:pt>
                <c:pt idx="329">
                  <c:v>43430</c:v>
                </c:pt>
                <c:pt idx="330">
                  <c:v>43431</c:v>
                </c:pt>
                <c:pt idx="331">
                  <c:v>43432</c:v>
                </c:pt>
                <c:pt idx="332">
                  <c:v>43433</c:v>
                </c:pt>
                <c:pt idx="333">
                  <c:v>43434</c:v>
                </c:pt>
                <c:pt idx="334">
                  <c:v>43435</c:v>
                </c:pt>
                <c:pt idx="335">
                  <c:v>43436</c:v>
                </c:pt>
                <c:pt idx="336">
                  <c:v>43437</c:v>
                </c:pt>
                <c:pt idx="337">
                  <c:v>43438</c:v>
                </c:pt>
                <c:pt idx="338">
                  <c:v>43439</c:v>
                </c:pt>
                <c:pt idx="339">
                  <c:v>43440</c:v>
                </c:pt>
                <c:pt idx="340">
                  <c:v>43441</c:v>
                </c:pt>
                <c:pt idx="341">
                  <c:v>43442</c:v>
                </c:pt>
                <c:pt idx="342">
                  <c:v>43443</c:v>
                </c:pt>
                <c:pt idx="343">
                  <c:v>43444</c:v>
                </c:pt>
                <c:pt idx="344">
                  <c:v>43445</c:v>
                </c:pt>
                <c:pt idx="345">
                  <c:v>43446</c:v>
                </c:pt>
                <c:pt idx="346">
                  <c:v>43447</c:v>
                </c:pt>
                <c:pt idx="347">
                  <c:v>43448</c:v>
                </c:pt>
                <c:pt idx="348">
                  <c:v>43449</c:v>
                </c:pt>
                <c:pt idx="349">
                  <c:v>43450</c:v>
                </c:pt>
                <c:pt idx="350">
                  <c:v>43451</c:v>
                </c:pt>
                <c:pt idx="351">
                  <c:v>43452</c:v>
                </c:pt>
                <c:pt idx="352">
                  <c:v>43453</c:v>
                </c:pt>
                <c:pt idx="353">
                  <c:v>43454</c:v>
                </c:pt>
                <c:pt idx="354">
                  <c:v>43455</c:v>
                </c:pt>
                <c:pt idx="355">
                  <c:v>43456</c:v>
                </c:pt>
                <c:pt idx="356">
                  <c:v>43457</c:v>
                </c:pt>
                <c:pt idx="357">
                  <c:v>43458</c:v>
                </c:pt>
                <c:pt idx="358">
                  <c:v>43459</c:v>
                </c:pt>
                <c:pt idx="359">
                  <c:v>43460</c:v>
                </c:pt>
                <c:pt idx="360">
                  <c:v>43461</c:v>
                </c:pt>
                <c:pt idx="361">
                  <c:v>43462</c:v>
                </c:pt>
                <c:pt idx="362">
                  <c:v>43463</c:v>
                </c:pt>
                <c:pt idx="363">
                  <c:v>43464</c:v>
                </c:pt>
                <c:pt idx="364">
                  <c:v>43465</c:v>
                </c:pt>
                <c:pt idx="365">
                  <c:v>43466</c:v>
                </c:pt>
                <c:pt idx="366">
                  <c:v>43467</c:v>
                </c:pt>
                <c:pt idx="367">
                  <c:v>43468</c:v>
                </c:pt>
                <c:pt idx="368">
                  <c:v>43469</c:v>
                </c:pt>
                <c:pt idx="369">
                  <c:v>43470</c:v>
                </c:pt>
                <c:pt idx="370">
                  <c:v>43471</c:v>
                </c:pt>
                <c:pt idx="371">
                  <c:v>43472</c:v>
                </c:pt>
                <c:pt idx="372">
                  <c:v>43473</c:v>
                </c:pt>
                <c:pt idx="373">
                  <c:v>43474</c:v>
                </c:pt>
                <c:pt idx="374">
                  <c:v>43475</c:v>
                </c:pt>
                <c:pt idx="375">
                  <c:v>43476</c:v>
                </c:pt>
                <c:pt idx="376">
                  <c:v>43477</c:v>
                </c:pt>
                <c:pt idx="377">
                  <c:v>43478</c:v>
                </c:pt>
                <c:pt idx="378">
                  <c:v>43479</c:v>
                </c:pt>
                <c:pt idx="379">
                  <c:v>43480</c:v>
                </c:pt>
                <c:pt idx="380">
                  <c:v>43481</c:v>
                </c:pt>
                <c:pt idx="381">
                  <c:v>43482</c:v>
                </c:pt>
                <c:pt idx="382">
                  <c:v>43483</c:v>
                </c:pt>
                <c:pt idx="383">
                  <c:v>43484</c:v>
                </c:pt>
                <c:pt idx="384">
                  <c:v>43485</c:v>
                </c:pt>
                <c:pt idx="385">
                  <c:v>43486</c:v>
                </c:pt>
                <c:pt idx="386">
                  <c:v>43487</c:v>
                </c:pt>
                <c:pt idx="387">
                  <c:v>43488</c:v>
                </c:pt>
                <c:pt idx="388">
                  <c:v>43489</c:v>
                </c:pt>
                <c:pt idx="389">
                  <c:v>43490</c:v>
                </c:pt>
                <c:pt idx="390">
                  <c:v>43491</c:v>
                </c:pt>
                <c:pt idx="391">
                  <c:v>43492</c:v>
                </c:pt>
                <c:pt idx="392">
                  <c:v>43493</c:v>
                </c:pt>
                <c:pt idx="393">
                  <c:v>43494</c:v>
                </c:pt>
                <c:pt idx="394">
                  <c:v>43495</c:v>
                </c:pt>
                <c:pt idx="395">
                  <c:v>43496</c:v>
                </c:pt>
                <c:pt idx="396">
                  <c:v>43497</c:v>
                </c:pt>
                <c:pt idx="397">
                  <c:v>43498</c:v>
                </c:pt>
                <c:pt idx="398">
                  <c:v>43499</c:v>
                </c:pt>
                <c:pt idx="399">
                  <c:v>43500</c:v>
                </c:pt>
                <c:pt idx="400">
                  <c:v>43501</c:v>
                </c:pt>
                <c:pt idx="401">
                  <c:v>43502</c:v>
                </c:pt>
                <c:pt idx="402">
                  <c:v>43503</c:v>
                </c:pt>
                <c:pt idx="403">
                  <c:v>43504</c:v>
                </c:pt>
                <c:pt idx="404">
                  <c:v>43505</c:v>
                </c:pt>
                <c:pt idx="405">
                  <c:v>43506</c:v>
                </c:pt>
                <c:pt idx="406">
                  <c:v>43507</c:v>
                </c:pt>
                <c:pt idx="407">
                  <c:v>43508</c:v>
                </c:pt>
                <c:pt idx="408">
                  <c:v>43509</c:v>
                </c:pt>
                <c:pt idx="409">
                  <c:v>43510</c:v>
                </c:pt>
                <c:pt idx="410">
                  <c:v>43511</c:v>
                </c:pt>
                <c:pt idx="411">
                  <c:v>43512</c:v>
                </c:pt>
                <c:pt idx="412">
                  <c:v>43513</c:v>
                </c:pt>
                <c:pt idx="413">
                  <c:v>43514</c:v>
                </c:pt>
                <c:pt idx="414">
                  <c:v>43515</c:v>
                </c:pt>
                <c:pt idx="415">
                  <c:v>43516</c:v>
                </c:pt>
                <c:pt idx="416">
                  <c:v>43517</c:v>
                </c:pt>
                <c:pt idx="417">
                  <c:v>43518</c:v>
                </c:pt>
                <c:pt idx="418">
                  <c:v>43519</c:v>
                </c:pt>
                <c:pt idx="419">
                  <c:v>43520</c:v>
                </c:pt>
                <c:pt idx="420">
                  <c:v>43521</c:v>
                </c:pt>
                <c:pt idx="421">
                  <c:v>43522</c:v>
                </c:pt>
                <c:pt idx="422">
                  <c:v>43523</c:v>
                </c:pt>
                <c:pt idx="423">
                  <c:v>43524</c:v>
                </c:pt>
                <c:pt idx="424">
                  <c:v>43525</c:v>
                </c:pt>
                <c:pt idx="425">
                  <c:v>43526</c:v>
                </c:pt>
                <c:pt idx="426">
                  <c:v>43527</c:v>
                </c:pt>
                <c:pt idx="427">
                  <c:v>43528</c:v>
                </c:pt>
                <c:pt idx="428">
                  <c:v>43529</c:v>
                </c:pt>
                <c:pt idx="429">
                  <c:v>43530</c:v>
                </c:pt>
                <c:pt idx="430">
                  <c:v>43531</c:v>
                </c:pt>
                <c:pt idx="431">
                  <c:v>43532</c:v>
                </c:pt>
                <c:pt idx="432">
                  <c:v>43533</c:v>
                </c:pt>
                <c:pt idx="433">
                  <c:v>43534</c:v>
                </c:pt>
                <c:pt idx="434">
                  <c:v>43535</c:v>
                </c:pt>
                <c:pt idx="435">
                  <c:v>43536</c:v>
                </c:pt>
                <c:pt idx="436">
                  <c:v>43537</c:v>
                </c:pt>
                <c:pt idx="437">
                  <c:v>43538</c:v>
                </c:pt>
                <c:pt idx="438">
                  <c:v>43539</c:v>
                </c:pt>
                <c:pt idx="439">
                  <c:v>43540</c:v>
                </c:pt>
                <c:pt idx="440">
                  <c:v>43541</c:v>
                </c:pt>
                <c:pt idx="441">
                  <c:v>43542</c:v>
                </c:pt>
                <c:pt idx="442">
                  <c:v>43543</c:v>
                </c:pt>
                <c:pt idx="443">
                  <c:v>43544</c:v>
                </c:pt>
                <c:pt idx="444">
                  <c:v>43545</c:v>
                </c:pt>
                <c:pt idx="445">
                  <c:v>43546</c:v>
                </c:pt>
                <c:pt idx="446">
                  <c:v>43547</c:v>
                </c:pt>
                <c:pt idx="447">
                  <c:v>43548</c:v>
                </c:pt>
                <c:pt idx="448">
                  <c:v>43549</c:v>
                </c:pt>
                <c:pt idx="449">
                  <c:v>43550</c:v>
                </c:pt>
                <c:pt idx="450">
                  <c:v>43551</c:v>
                </c:pt>
                <c:pt idx="451">
                  <c:v>43552</c:v>
                </c:pt>
                <c:pt idx="452">
                  <c:v>43553</c:v>
                </c:pt>
                <c:pt idx="453">
                  <c:v>43554</c:v>
                </c:pt>
                <c:pt idx="454">
                  <c:v>43555</c:v>
                </c:pt>
                <c:pt idx="455">
                  <c:v>43556</c:v>
                </c:pt>
                <c:pt idx="456">
                  <c:v>43557</c:v>
                </c:pt>
                <c:pt idx="457">
                  <c:v>43558</c:v>
                </c:pt>
                <c:pt idx="458">
                  <c:v>43559</c:v>
                </c:pt>
                <c:pt idx="459">
                  <c:v>43560</c:v>
                </c:pt>
                <c:pt idx="460">
                  <c:v>43561</c:v>
                </c:pt>
                <c:pt idx="461">
                  <c:v>43562</c:v>
                </c:pt>
                <c:pt idx="462">
                  <c:v>43563</c:v>
                </c:pt>
                <c:pt idx="463">
                  <c:v>43564</c:v>
                </c:pt>
                <c:pt idx="464">
                  <c:v>43565</c:v>
                </c:pt>
                <c:pt idx="465">
                  <c:v>43566</c:v>
                </c:pt>
                <c:pt idx="466">
                  <c:v>43567</c:v>
                </c:pt>
                <c:pt idx="467">
                  <c:v>43568</c:v>
                </c:pt>
                <c:pt idx="468">
                  <c:v>43569</c:v>
                </c:pt>
                <c:pt idx="469">
                  <c:v>43570</c:v>
                </c:pt>
                <c:pt idx="470">
                  <c:v>43571</c:v>
                </c:pt>
                <c:pt idx="471">
                  <c:v>43572</c:v>
                </c:pt>
                <c:pt idx="472">
                  <c:v>43573</c:v>
                </c:pt>
                <c:pt idx="473">
                  <c:v>43574</c:v>
                </c:pt>
                <c:pt idx="474">
                  <c:v>43575</c:v>
                </c:pt>
                <c:pt idx="475">
                  <c:v>43576</c:v>
                </c:pt>
                <c:pt idx="476">
                  <c:v>43577</c:v>
                </c:pt>
                <c:pt idx="477">
                  <c:v>43578</c:v>
                </c:pt>
                <c:pt idx="478">
                  <c:v>43579</c:v>
                </c:pt>
                <c:pt idx="479">
                  <c:v>43580</c:v>
                </c:pt>
                <c:pt idx="480">
                  <c:v>43581</c:v>
                </c:pt>
                <c:pt idx="481">
                  <c:v>43582</c:v>
                </c:pt>
                <c:pt idx="482">
                  <c:v>43583</c:v>
                </c:pt>
                <c:pt idx="483">
                  <c:v>43584</c:v>
                </c:pt>
                <c:pt idx="484">
                  <c:v>43585</c:v>
                </c:pt>
                <c:pt idx="485">
                  <c:v>43586</c:v>
                </c:pt>
                <c:pt idx="486">
                  <c:v>43587</c:v>
                </c:pt>
                <c:pt idx="487">
                  <c:v>43588</c:v>
                </c:pt>
                <c:pt idx="488">
                  <c:v>43589</c:v>
                </c:pt>
                <c:pt idx="489">
                  <c:v>43590</c:v>
                </c:pt>
                <c:pt idx="490">
                  <c:v>43591</c:v>
                </c:pt>
                <c:pt idx="491">
                  <c:v>43592</c:v>
                </c:pt>
                <c:pt idx="492">
                  <c:v>43593</c:v>
                </c:pt>
                <c:pt idx="493">
                  <c:v>43594</c:v>
                </c:pt>
                <c:pt idx="494">
                  <c:v>43595</c:v>
                </c:pt>
                <c:pt idx="495">
                  <c:v>43596</c:v>
                </c:pt>
                <c:pt idx="496">
                  <c:v>43597</c:v>
                </c:pt>
                <c:pt idx="497">
                  <c:v>43598</c:v>
                </c:pt>
                <c:pt idx="498">
                  <c:v>43599</c:v>
                </c:pt>
                <c:pt idx="499">
                  <c:v>43600</c:v>
                </c:pt>
                <c:pt idx="500">
                  <c:v>43601</c:v>
                </c:pt>
                <c:pt idx="501">
                  <c:v>43602</c:v>
                </c:pt>
                <c:pt idx="502">
                  <c:v>43603</c:v>
                </c:pt>
                <c:pt idx="503">
                  <c:v>43604</c:v>
                </c:pt>
                <c:pt idx="504">
                  <c:v>43605</c:v>
                </c:pt>
                <c:pt idx="505">
                  <c:v>43606</c:v>
                </c:pt>
                <c:pt idx="506">
                  <c:v>43607</c:v>
                </c:pt>
                <c:pt idx="507">
                  <c:v>43608</c:v>
                </c:pt>
                <c:pt idx="508">
                  <c:v>43609</c:v>
                </c:pt>
                <c:pt idx="509">
                  <c:v>43610</c:v>
                </c:pt>
                <c:pt idx="510">
                  <c:v>43611</c:v>
                </c:pt>
                <c:pt idx="511">
                  <c:v>43612</c:v>
                </c:pt>
                <c:pt idx="512">
                  <c:v>43613</c:v>
                </c:pt>
                <c:pt idx="513">
                  <c:v>43614</c:v>
                </c:pt>
                <c:pt idx="514">
                  <c:v>43615</c:v>
                </c:pt>
                <c:pt idx="515">
                  <c:v>43616</c:v>
                </c:pt>
                <c:pt idx="516">
                  <c:v>43617</c:v>
                </c:pt>
                <c:pt idx="517">
                  <c:v>43618</c:v>
                </c:pt>
                <c:pt idx="518">
                  <c:v>43619</c:v>
                </c:pt>
                <c:pt idx="519">
                  <c:v>43620</c:v>
                </c:pt>
                <c:pt idx="520">
                  <c:v>43621</c:v>
                </c:pt>
                <c:pt idx="521">
                  <c:v>43622</c:v>
                </c:pt>
                <c:pt idx="522">
                  <c:v>43623</c:v>
                </c:pt>
                <c:pt idx="523">
                  <c:v>43624</c:v>
                </c:pt>
                <c:pt idx="524">
                  <c:v>43625</c:v>
                </c:pt>
                <c:pt idx="525">
                  <c:v>43626</c:v>
                </c:pt>
                <c:pt idx="526">
                  <c:v>43627</c:v>
                </c:pt>
                <c:pt idx="527">
                  <c:v>43628</c:v>
                </c:pt>
                <c:pt idx="528">
                  <c:v>43629</c:v>
                </c:pt>
                <c:pt idx="529">
                  <c:v>43630</c:v>
                </c:pt>
                <c:pt idx="530">
                  <c:v>43631</c:v>
                </c:pt>
                <c:pt idx="531">
                  <c:v>43632</c:v>
                </c:pt>
                <c:pt idx="532">
                  <c:v>43633</c:v>
                </c:pt>
                <c:pt idx="533">
                  <c:v>43634</c:v>
                </c:pt>
                <c:pt idx="534">
                  <c:v>43635</c:v>
                </c:pt>
                <c:pt idx="535">
                  <c:v>43636</c:v>
                </c:pt>
                <c:pt idx="536">
                  <c:v>43637</c:v>
                </c:pt>
                <c:pt idx="537">
                  <c:v>43638</c:v>
                </c:pt>
                <c:pt idx="538">
                  <c:v>43639</c:v>
                </c:pt>
                <c:pt idx="539">
                  <c:v>43640</c:v>
                </c:pt>
                <c:pt idx="540">
                  <c:v>43641</c:v>
                </c:pt>
                <c:pt idx="541">
                  <c:v>43642</c:v>
                </c:pt>
                <c:pt idx="542">
                  <c:v>43643</c:v>
                </c:pt>
                <c:pt idx="543">
                  <c:v>43644</c:v>
                </c:pt>
                <c:pt idx="544">
                  <c:v>43645</c:v>
                </c:pt>
                <c:pt idx="545">
                  <c:v>43646</c:v>
                </c:pt>
                <c:pt idx="546">
                  <c:v>43647</c:v>
                </c:pt>
                <c:pt idx="547">
                  <c:v>43648</c:v>
                </c:pt>
                <c:pt idx="548">
                  <c:v>43649</c:v>
                </c:pt>
                <c:pt idx="549">
                  <c:v>43650</c:v>
                </c:pt>
                <c:pt idx="550">
                  <c:v>43651</c:v>
                </c:pt>
                <c:pt idx="551">
                  <c:v>43652</c:v>
                </c:pt>
                <c:pt idx="552">
                  <c:v>43653</c:v>
                </c:pt>
                <c:pt idx="553">
                  <c:v>43654</c:v>
                </c:pt>
                <c:pt idx="554">
                  <c:v>43655</c:v>
                </c:pt>
                <c:pt idx="555">
                  <c:v>43656</c:v>
                </c:pt>
                <c:pt idx="556">
                  <c:v>43657</c:v>
                </c:pt>
                <c:pt idx="557">
                  <c:v>43658</c:v>
                </c:pt>
                <c:pt idx="558">
                  <c:v>43659</c:v>
                </c:pt>
                <c:pt idx="559">
                  <c:v>43660</c:v>
                </c:pt>
                <c:pt idx="560">
                  <c:v>43661</c:v>
                </c:pt>
                <c:pt idx="561">
                  <c:v>43662</c:v>
                </c:pt>
                <c:pt idx="562">
                  <c:v>43663</c:v>
                </c:pt>
                <c:pt idx="563">
                  <c:v>43664</c:v>
                </c:pt>
                <c:pt idx="564">
                  <c:v>43665</c:v>
                </c:pt>
                <c:pt idx="565">
                  <c:v>43666</c:v>
                </c:pt>
                <c:pt idx="566">
                  <c:v>43667</c:v>
                </c:pt>
                <c:pt idx="567">
                  <c:v>43668</c:v>
                </c:pt>
                <c:pt idx="568">
                  <c:v>43669</c:v>
                </c:pt>
                <c:pt idx="569">
                  <c:v>43670</c:v>
                </c:pt>
                <c:pt idx="570">
                  <c:v>43671</c:v>
                </c:pt>
                <c:pt idx="571">
                  <c:v>43672</c:v>
                </c:pt>
                <c:pt idx="572">
                  <c:v>43673</c:v>
                </c:pt>
                <c:pt idx="573">
                  <c:v>43674</c:v>
                </c:pt>
                <c:pt idx="574">
                  <c:v>43675</c:v>
                </c:pt>
                <c:pt idx="575">
                  <c:v>43676</c:v>
                </c:pt>
                <c:pt idx="576">
                  <c:v>43677</c:v>
                </c:pt>
                <c:pt idx="577">
                  <c:v>43678</c:v>
                </c:pt>
                <c:pt idx="578">
                  <c:v>43679</c:v>
                </c:pt>
                <c:pt idx="579">
                  <c:v>43680</c:v>
                </c:pt>
                <c:pt idx="580">
                  <c:v>43681</c:v>
                </c:pt>
                <c:pt idx="581">
                  <c:v>43682</c:v>
                </c:pt>
                <c:pt idx="582">
                  <c:v>43683</c:v>
                </c:pt>
                <c:pt idx="583">
                  <c:v>43684</c:v>
                </c:pt>
                <c:pt idx="584">
                  <c:v>43685</c:v>
                </c:pt>
                <c:pt idx="585">
                  <c:v>43686</c:v>
                </c:pt>
                <c:pt idx="586">
                  <c:v>43687</c:v>
                </c:pt>
                <c:pt idx="587">
                  <c:v>43688</c:v>
                </c:pt>
                <c:pt idx="588">
                  <c:v>43689</c:v>
                </c:pt>
                <c:pt idx="589">
                  <c:v>43690</c:v>
                </c:pt>
                <c:pt idx="590">
                  <c:v>43691</c:v>
                </c:pt>
                <c:pt idx="591">
                  <c:v>43692</c:v>
                </c:pt>
                <c:pt idx="592">
                  <c:v>43693</c:v>
                </c:pt>
                <c:pt idx="593">
                  <c:v>43694</c:v>
                </c:pt>
                <c:pt idx="594">
                  <c:v>43695</c:v>
                </c:pt>
                <c:pt idx="595">
                  <c:v>43696</c:v>
                </c:pt>
                <c:pt idx="596">
                  <c:v>43697</c:v>
                </c:pt>
                <c:pt idx="597">
                  <c:v>43698</c:v>
                </c:pt>
                <c:pt idx="598">
                  <c:v>43699</c:v>
                </c:pt>
                <c:pt idx="599">
                  <c:v>43700</c:v>
                </c:pt>
                <c:pt idx="600">
                  <c:v>43701</c:v>
                </c:pt>
                <c:pt idx="601">
                  <c:v>43702</c:v>
                </c:pt>
                <c:pt idx="602">
                  <c:v>43703</c:v>
                </c:pt>
                <c:pt idx="603">
                  <c:v>43704</c:v>
                </c:pt>
                <c:pt idx="604">
                  <c:v>43705</c:v>
                </c:pt>
                <c:pt idx="605">
                  <c:v>43706</c:v>
                </c:pt>
                <c:pt idx="606">
                  <c:v>43707</c:v>
                </c:pt>
                <c:pt idx="607">
                  <c:v>43708</c:v>
                </c:pt>
                <c:pt idx="608">
                  <c:v>43709</c:v>
                </c:pt>
                <c:pt idx="609">
                  <c:v>43710</c:v>
                </c:pt>
                <c:pt idx="610">
                  <c:v>43711</c:v>
                </c:pt>
                <c:pt idx="611">
                  <c:v>43712</c:v>
                </c:pt>
                <c:pt idx="612">
                  <c:v>43713</c:v>
                </c:pt>
                <c:pt idx="613">
                  <c:v>43714</c:v>
                </c:pt>
                <c:pt idx="614">
                  <c:v>43715</c:v>
                </c:pt>
                <c:pt idx="615">
                  <c:v>43716</c:v>
                </c:pt>
                <c:pt idx="616">
                  <c:v>43717</c:v>
                </c:pt>
                <c:pt idx="617">
                  <c:v>43718</c:v>
                </c:pt>
                <c:pt idx="618">
                  <c:v>43719</c:v>
                </c:pt>
                <c:pt idx="619">
                  <c:v>43720</c:v>
                </c:pt>
                <c:pt idx="620">
                  <c:v>43721</c:v>
                </c:pt>
                <c:pt idx="621">
                  <c:v>43722</c:v>
                </c:pt>
                <c:pt idx="622">
                  <c:v>43723</c:v>
                </c:pt>
                <c:pt idx="623">
                  <c:v>43724</c:v>
                </c:pt>
                <c:pt idx="624">
                  <c:v>43725</c:v>
                </c:pt>
                <c:pt idx="625">
                  <c:v>43726</c:v>
                </c:pt>
                <c:pt idx="626">
                  <c:v>43727</c:v>
                </c:pt>
                <c:pt idx="627">
                  <c:v>43728</c:v>
                </c:pt>
                <c:pt idx="628">
                  <c:v>43729</c:v>
                </c:pt>
                <c:pt idx="629">
                  <c:v>43730</c:v>
                </c:pt>
                <c:pt idx="630">
                  <c:v>43731</c:v>
                </c:pt>
                <c:pt idx="631">
                  <c:v>43732</c:v>
                </c:pt>
                <c:pt idx="632">
                  <c:v>43733</c:v>
                </c:pt>
                <c:pt idx="633">
                  <c:v>43734</c:v>
                </c:pt>
                <c:pt idx="634">
                  <c:v>43735</c:v>
                </c:pt>
                <c:pt idx="635">
                  <c:v>43736</c:v>
                </c:pt>
                <c:pt idx="636">
                  <c:v>43737</c:v>
                </c:pt>
                <c:pt idx="637">
                  <c:v>43738</c:v>
                </c:pt>
                <c:pt idx="638">
                  <c:v>43739</c:v>
                </c:pt>
                <c:pt idx="639">
                  <c:v>43740</c:v>
                </c:pt>
                <c:pt idx="640">
                  <c:v>43741</c:v>
                </c:pt>
                <c:pt idx="641">
                  <c:v>43742</c:v>
                </c:pt>
                <c:pt idx="642">
                  <c:v>43743</c:v>
                </c:pt>
                <c:pt idx="643">
                  <c:v>43744</c:v>
                </c:pt>
                <c:pt idx="644">
                  <c:v>43745</c:v>
                </c:pt>
                <c:pt idx="645">
                  <c:v>43746</c:v>
                </c:pt>
                <c:pt idx="646">
                  <c:v>43747</c:v>
                </c:pt>
                <c:pt idx="647">
                  <c:v>43748</c:v>
                </c:pt>
                <c:pt idx="648">
                  <c:v>43749</c:v>
                </c:pt>
                <c:pt idx="649">
                  <c:v>43750</c:v>
                </c:pt>
                <c:pt idx="650">
                  <c:v>43751</c:v>
                </c:pt>
                <c:pt idx="651">
                  <c:v>43752</c:v>
                </c:pt>
                <c:pt idx="652">
                  <c:v>43753</c:v>
                </c:pt>
                <c:pt idx="653">
                  <c:v>43754</c:v>
                </c:pt>
                <c:pt idx="654">
                  <c:v>43755</c:v>
                </c:pt>
                <c:pt idx="655">
                  <c:v>43756</c:v>
                </c:pt>
                <c:pt idx="656">
                  <c:v>43757</c:v>
                </c:pt>
                <c:pt idx="657">
                  <c:v>43758</c:v>
                </c:pt>
                <c:pt idx="658">
                  <c:v>43759</c:v>
                </c:pt>
                <c:pt idx="659">
                  <c:v>43760</c:v>
                </c:pt>
                <c:pt idx="660">
                  <c:v>43761</c:v>
                </c:pt>
                <c:pt idx="661">
                  <c:v>43762</c:v>
                </c:pt>
                <c:pt idx="662">
                  <c:v>43763</c:v>
                </c:pt>
                <c:pt idx="663">
                  <c:v>43764</c:v>
                </c:pt>
                <c:pt idx="664">
                  <c:v>43765</c:v>
                </c:pt>
                <c:pt idx="665">
                  <c:v>43766</c:v>
                </c:pt>
                <c:pt idx="666">
                  <c:v>43767</c:v>
                </c:pt>
                <c:pt idx="667">
                  <c:v>43768</c:v>
                </c:pt>
                <c:pt idx="668">
                  <c:v>43769</c:v>
                </c:pt>
                <c:pt idx="669">
                  <c:v>43770</c:v>
                </c:pt>
                <c:pt idx="670">
                  <c:v>43771</c:v>
                </c:pt>
                <c:pt idx="671">
                  <c:v>43772</c:v>
                </c:pt>
                <c:pt idx="672">
                  <c:v>43773</c:v>
                </c:pt>
                <c:pt idx="673">
                  <c:v>43774</c:v>
                </c:pt>
                <c:pt idx="674">
                  <c:v>43775</c:v>
                </c:pt>
                <c:pt idx="675">
                  <c:v>43776</c:v>
                </c:pt>
                <c:pt idx="676">
                  <c:v>43777</c:v>
                </c:pt>
                <c:pt idx="677">
                  <c:v>43778</c:v>
                </c:pt>
                <c:pt idx="678">
                  <c:v>43779</c:v>
                </c:pt>
                <c:pt idx="679">
                  <c:v>43780</c:v>
                </c:pt>
                <c:pt idx="680">
                  <c:v>43781</c:v>
                </c:pt>
                <c:pt idx="681">
                  <c:v>43782</c:v>
                </c:pt>
                <c:pt idx="682">
                  <c:v>43783</c:v>
                </c:pt>
                <c:pt idx="683">
                  <c:v>43784</c:v>
                </c:pt>
                <c:pt idx="684">
                  <c:v>43785</c:v>
                </c:pt>
                <c:pt idx="685">
                  <c:v>43786</c:v>
                </c:pt>
                <c:pt idx="686">
                  <c:v>43787</c:v>
                </c:pt>
                <c:pt idx="687">
                  <c:v>43788</c:v>
                </c:pt>
                <c:pt idx="688">
                  <c:v>43789</c:v>
                </c:pt>
                <c:pt idx="689">
                  <c:v>43790</c:v>
                </c:pt>
                <c:pt idx="690">
                  <c:v>43791</c:v>
                </c:pt>
                <c:pt idx="691">
                  <c:v>43792</c:v>
                </c:pt>
                <c:pt idx="692">
                  <c:v>43793</c:v>
                </c:pt>
                <c:pt idx="693">
                  <c:v>43794</c:v>
                </c:pt>
                <c:pt idx="694">
                  <c:v>43795</c:v>
                </c:pt>
                <c:pt idx="695">
                  <c:v>43796</c:v>
                </c:pt>
                <c:pt idx="696">
                  <c:v>43797</c:v>
                </c:pt>
                <c:pt idx="697">
                  <c:v>43798</c:v>
                </c:pt>
                <c:pt idx="698">
                  <c:v>43799</c:v>
                </c:pt>
                <c:pt idx="699">
                  <c:v>43800</c:v>
                </c:pt>
                <c:pt idx="700">
                  <c:v>43801</c:v>
                </c:pt>
                <c:pt idx="701">
                  <c:v>43802</c:v>
                </c:pt>
                <c:pt idx="702">
                  <c:v>43803</c:v>
                </c:pt>
                <c:pt idx="703">
                  <c:v>43804</c:v>
                </c:pt>
                <c:pt idx="704">
                  <c:v>43805</c:v>
                </c:pt>
                <c:pt idx="705">
                  <c:v>43806</c:v>
                </c:pt>
                <c:pt idx="706">
                  <c:v>43807</c:v>
                </c:pt>
                <c:pt idx="707">
                  <c:v>43808</c:v>
                </c:pt>
                <c:pt idx="708">
                  <c:v>43809</c:v>
                </c:pt>
                <c:pt idx="709">
                  <c:v>43810</c:v>
                </c:pt>
                <c:pt idx="710">
                  <c:v>43811</c:v>
                </c:pt>
                <c:pt idx="711">
                  <c:v>43812</c:v>
                </c:pt>
                <c:pt idx="712">
                  <c:v>43813</c:v>
                </c:pt>
                <c:pt idx="713">
                  <c:v>43814</c:v>
                </c:pt>
                <c:pt idx="714">
                  <c:v>43815</c:v>
                </c:pt>
                <c:pt idx="715">
                  <c:v>43816</c:v>
                </c:pt>
                <c:pt idx="716">
                  <c:v>43817</c:v>
                </c:pt>
                <c:pt idx="717">
                  <c:v>43818</c:v>
                </c:pt>
                <c:pt idx="718">
                  <c:v>43819</c:v>
                </c:pt>
                <c:pt idx="719">
                  <c:v>43820</c:v>
                </c:pt>
                <c:pt idx="720">
                  <c:v>43821</c:v>
                </c:pt>
                <c:pt idx="721">
                  <c:v>43822</c:v>
                </c:pt>
                <c:pt idx="722">
                  <c:v>43823</c:v>
                </c:pt>
                <c:pt idx="723">
                  <c:v>43824</c:v>
                </c:pt>
                <c:pt idx="724">
                  <c:v>43825</c:v>
                </c:pt>
                <c:pt idx="725">
                  <c:v>43826</c:v>
                </c:pt>
                <c:pt idx="726">
                  <c:v>43827</c:v>
                </c:pt>
                <c:pt idx="727">
                  <c:v>43828</c:v>
                </c:pt>
                <c:pt idx="728">
                  <c:v>43829</c:v>
                </c:pt>
                <c:pt idx="729">
                  <c:v>43830</c:v>
                </c:pt>
                <c:pt idx="730">
                  <c:v>43831</c:v>
                </c:pt>
                <c:pt idx="731">
                  <c:v>43832</c:v>
                </c:pt>
                <c:pt idx="732">
                  <c:v>43833</c:v>
                </c:pt>
                <c:pt idx="733">
                  <c:v>43834</c:v>
                </c:pt>
                <c:pt idx="734">
                  <c:v>43835</c:v>
                </c:pt>
                <c:pt idx="735">
                  <c:v>43836</c:v>
                </c:pt>
                <c:pt idx="736">
                  <c:v>43837</c:v>
                </c:pt>
                <c:pt idx="737">
                  <c:v>43838</c:v>
                </c:pt>
                <c:pt idx="738">
                  <c:v>43839</c:v>
                </c:pt>
                <c:pt idx="739">
                  <c:v>43840</c:v>
                </c:pt>
                <c:pt idx="740">
                  <c:v>43841</c:v>
                </c:pt>
                <c:pt idx="741">
                  <c:v>43842</c:v>
                </c:pt>
                <c:pt idx="742">
                  <c:v>43843</c:v>
                </c:pt>
                <c:pt idx="743">
                  <c:v>43844</c:v>
                </c:pt>
                <c:pt idx="744">
                  <c:v>43845</c:v>
                </c:pt>
                <c:pt idx="745">
                  <c:v>43846</c:v>
                </c:pt>
                <c:pt idx="746">
                  <c:v>43847</c:v>
                </c:pt>
                <c:pt idx="747">
                  <c:v>43848</c:v>
                </c:pt>
                <c:pt idx="748">
                  <c:v>43849</c:v>
                </c:pt>
                <c:pt idx="749">
                  <c:v>43850</c:v>
                </c:pt>
                <c:pt idx="750">
                  <c:v>43851</c:v>
                </c:pt>
                <c:pt idx="751">
                  <c:v>43852</c:v>
                </c:pt>
                <c:pt idx="752">
                  <c:v>43853</c:v>
                </c:pt>
                <c:pt idx="753">
                  <c:v>43854</c:v>
                </c:pt>
                <c:pt idx="754">
                  <c:v>43855</c:v>
                </c:pt>
                <c:pt idx="755">
                  <c:v>43856</c:v>
                </c:pt>
                <c:pt idx="756">
                  <c:v>43857</c:v>
                </c:pt>
                <c:pt idx="757">
                  <c:v>43858</c:v>
                </c:pt>
                <c:pt idx="758">
                  <c:v>43859</c:v>
                </c:pt>
                <c:pt idx="759">
                  <c:v>43860</c:v>
                </c:pt>
                <c:pt idx="760">
                  <c:v>43861</c:v>
                </c:pt>
                <c:pt idx="761">
                  <c:v>43862</c:v>
                </c:pt>
                <c:pt idx="762">
                  <c:v>43863</c:v>
                </c:pt>
                <c:pt idx="763">
                  <c:v>43864</c:v>
                </c:pt>
                <c:pt idx="764">
                  <c:v>43865</c:v>
                </c:pt>
                <c:pt idx="765">
                  <c:v>43866</c:v>
                </c:pt>
                <c:pt idx="766">
                  <c:v>43867</c:v>
                </c:pt>
                <c:pt idx="767">
                  <c:v>43868</c:v>
                </c:pt>
                <c:pt idx="768">
                  <c:v>43869</c:v>
                </c:pt>
                <c:pt idx="769">
                  <c:v>43870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6</c:v>
                </c:pt>
                <c:pt idx="776">
                  <c:v>43877</c:v>
                </c:pt>
                <c:pt idx="777">
                  <c:v>43878</c:v>
                </c:pt>
                <c:pt idx="778">
                  <c:v>43879</c:v>
                </c:pt>
                <c:pt idx="779">
                  <c:v>43880</c:v>
                </c:pt>
                <c:pt idx="780">
                  <c:v>43881</c:v>
                </c:pt>
                <c:pt idx="781">
                  <c:v>43882</c:v>
                </c:pt>
                <c:pt idx="782">
                  <c:v>43883</c:v>
                </c:pt>
                <c:pt idx="783">
                  <c:v>43884</c:v>
                </c:pt>
                <c:pt idx="784">
                  <c:v>43885</c:v>
                </c:pt>
                <c:pt idx="785">
                  <c:v>43886</c:v>
                </c:pt>
                <c:pt idx="786">
                  <c:v>43887</c:v>
                </c:pt>
                <c:pt idx="787">
                  <c:v>43888</c:v>
                </c:pt>
                <c:pt idx="788">
                  <c:v>43889</c:v>
                </c:pt>
                <c:pt idx="789">
                  <c:v>43890</c:v>
                </c:pt>
                <c:pt idx="790">
                  <c:v>43891</c:v>
                </c:pt>
                <c:pt idx="791">
                  <c:v>43892</c:v>
                </c:pt>
                <c:pt idx="792">
                  <c:v>43893</c:v>
                </c:pt>
                <c:pt idx="793">
                  <c:v>43894</c:v>
                </c:pt>
                <c:pt idx="794">
                  <c:v>43895</c:v>
                </c:pt>
                <c:pt idx="795">
                  <c:v>43896</c:v>
                </c:pt>
                <c:pt idx="796">
                  <c:v>43897</c:v>
                </c:pt>
                <c:pt idx="797">
                  <c:v>43898</c:v>
                </c:pt>
                <c:pt idx="798">
                  <c:v>43899</c:v>
                </c:pt>
                <c:pt idx="799">
                  <c:v>43900</c:v>
                </c:pt>
                <c:pt idx="800">
                  <c:v>43901</c:v>
                </c:pt>
                <c:pt idx="801">
                  <c:v>43902</c:v>
                </c:pt>
                <c:pt idx="802">
                  <c:v>43903</c:v>
                </c:pt>
                <c:pt idx="803">
                  <c:v>43904</c:v>
                </c:pt>
                <c:pt idx="804">
                  <c:v>43905</c:v>
                </c:pt>
                <c:pt idx="805">
                  <c:v>43906</c:v>
                </c:pt>
                <c:pt idx="806">
                  <c:v>43907</c:v>
                </c:pt>
                <c:pt idx="807">
                  <c:v>43908</c:v>
                </c:pt>
                <c:pt idx="808">
                  <c:v>43909</c:v>
                </c:pt>
                <c:pt idx="809">
                  <c:v>43910</c:v>
                </c:pt>
                <c:pt idx="810">
                  <c:v>43911</c:v>
                </c:pt>
                <c:pt idx="811">
                  <c:v>43912</c:v>
                </c:pt>
                <c:pt idx="812">
                  <c:v>43913</c:v>
                </c:pt>
                <c:pt idx="813">
                  <c:v>43914</c:v>
                </c:pt>
                <c:pt idx="814">
                  <c:v>43915</c:v>
                </c:pt>
                <c:pt idx="815">
                  <c:v>43916</c:v>
                </c:pt>
                <c:pt idx="816">
                  <c:v>43917</c:v>
                </c:pt>
                <c:pt idx="817">
                  <c:v>43918</c:v>
                </c:pt>
                <c:pt idx="818">
                  <c:v>43919</c:v>
                </c:pt>
                <c:pt idx="819">
                  <c:v>43920</c:v>
                </c:pt>
                <c:pt idx="820">
                  <c:v>43921</c:v>
                </c:pt>
                <c:pt idx="821">
                  <c:v>43922</c:v>
                </c:pt>
                <c:pt idx="822">
                  <c:v>43923</c:v>
                </c:pt>
                <c:pt idx="823">
                  <c:v>43924</c:v>
                </c:pt>
                <c:pt idx="824">
                  <c:v>43925</c:v>
                </c:pt>
                <c:pt idx="825">
                  <c:v>43926</c:v>
                </c:pt>
                <c:pt idx="826">
                  <c:v>43927</c:v>
                </c:pt>
                <c:pt idx="827">
                  <c:v>43928</c:v>
                </c:pt>
                <c:pt idx="828">
                  <c:v>43929</c:v>
                </c:pt>
                <c:pt idx="829">
                  <c:v>43930</c:v>
                </c:pt>
                <c:pt idx="830">
                  <c:v>43931</c:v>
                </c:pt>
                <c:pt idx="831">
                  <c:v>43932</c:v>
                </c:pt>
                <c:pt idx="832">
                  <c:v>43933</c:v>
                </c:pt>
                <c:pt idx="833">
                  <c:v>43934</c:v>
                </c:pt>
                <c:pt idx="834">
                  <c:v>43935</c:v>
                </c:pt>
                <c:pt idx="835">
                  <c:v>43936</c:v>
                </c:pt>
                <c:pt idx="836">
                  <c:v>43937</c:v>
                </c:pt>
                <c:pt idx="837">
                  <c:v>43938</c:v>
                </c:pt>
                <c:pt idx="838">
                  <c:v>43939</c:v>
                </c:pt>
                <c:pt idx="839">
                  <c:v>43940</c:v>
                </c:pt>
                <c:pt idx="840">
                  <c:v>43941</c:v>
                </c:pt>
                <c:pt idx="841">
                  <c:v>43942</c:v>
                </c:pt>
                <c:pt idx="842">
                  <c:v>43943</c:v>
                </c:pt>
                <c:pt idx="843">
                  <c:v>43944</c:v>
                </c:pt>
                <c:pt idx="844">
                  <c:v>43945</c:v>
                </c:pt>
                <c:pt idx="845">
                  <c:v>43946</c:v>
                </c:pt>
                <c:pt idx="846">
                  <c:v>43947</c:v>
                </c:pt>
                <c:pt idx="847">
                  <c:v>43948</c:v>
                </c:pt>
                <c:pt idx="848">
                  <c:v>43949</c:v>
                </c:pt>
                <c:pt idx="849">
                  <c:v>43950</c:v>
                </c:pt>
                <c:pt idx="850">
                  <c:v>43951</c:v>
                </c:pt>
                <c:pt idx="851">
                  <c:v>43952</c:v>
                </c:pt>
                <c:pt idx="852">
                  <c:v>43953</c:v>
                </c:pt>
                <c:pt idx="853">
                  <c:v>43954</c:v>
                </c:pt>
                <c:pt idx="854">
                  <c:v>43955</c:v>
                </c:pt>
                <c:pt idx="855">
                  <c:v>43956</c:v>
                </c:pt>
                <c:pt idx="856">
                  <c:v>43957</c:v>
                </c:pt>
                <c:pt idx="857">
                  <c:v>43958</c:v>
                </c:pt>
                <c:pt idx="858">
                  <c:v>43959</c:v>
                </c:pt>
                <c:pt idx="859">
                  <c:v>43960</c:v>
                </c:pt>
                <c:pt idx="860">
                  <c:v>43961</c:v>
                </c:pt>
                <c:pt idx="861">
                  <c:v>43962</c:v>
                </c:pt>
                <c:pt idx="862">
                  <c:v>43963</c:v>
                </c:pt>
                <c:pt idx="863">
                  <c:v>43964</c:v>
                </c:pt>
                <c:pt idx="864">
                  <c:v>43965</c:v>
                </c:pt>
                <c:pt idx="865">
                  <c:v>43966</c:v>
                </c:pt>
                <c:pt idx="866">
                  <c:v>43967</c:v>
                </c:pt>
                <c:pt idx="867">
                  <c:v>43968</c:v>
                </c:pt>
                <c:pt idx="868">
                  <c:v>43969</c:v>
                </c:pt>
                <c:pt idx="869">
                  <c:v>43970</c:v>
                </c:pt>
                <c:pt idx="870">
                  <c:v>43971</c:v>
                </c:pt>
                <c:pt idx="871">
                  <c:v>43972</c:v>
                </c:pt>
                <c:pt idx="872">
                  <c:v>43973</c:v>
                </c:pt>
                <c:pt idx="873">
                  <c:v>43974</c:v>
                </c:pt>
                <c:pt idx="874">
                  <c:v>43975</c:v>
                </c:pt>
                <c:pt idx="875">
                  <c:v>43976</c:v>
                </c:pt>
                <c:pt idx="876">
                  <c:v>43977</c:v>
                </c:pt>
                <c:pt idx="877">
                  <c:v>43978</c:v>
                </c:pt>
                <c:pt idx="878">
                  <c:v>43979</c:v>
                </c:pt>
                <c:pt idx="879">
                  <c:v>43980</c:v>
                </c:pt>
                <c:pt idx="880">
                  <c:v>43981</c:v>
                </c:pt>
                <c:pt idx="881">
                  <c:v>43982</c:v>
                </c:pt>
                <c:pt idx="882">
                  <c:v>43983</c:v>
                </c:pt>
                <c:pt idx="883">
                  <c:v>43984</c:v>
                </c:pt>
                <c:pt idx="884">
                  <c:v>43985</c:v>
                </c:pt>
                <c:pt idx="885">
                  <c:v>43986</c:v>
                </c:pt>
                <c:pt idx="886">
                  <c:v>43987</c:v>
                </c:pt>
                <c:pt idx="887">
                  <c:v>43988</c:v>
                </c:pt>
                <c:pt idx="888">
                  <c:v>43989</c:v>
                </c:pt>
                <c:pt idx="889">
                  <c:v>43990</c:v>
                </c:pt>
                <c:pt idx="890">
                  <c:v>43991</c:v>
                </c:pt>
                <c:pt idx="891">
                  <c:v>43992</c:v>
                </c:pt>
                <c:pt idx="892">
                  <c:v>43993</c:v>
                </c:pt>
                <c:pt idx="893">
                  <c:v>43994</c:v>
                </c:pt>
                <c:pt idx="894">
                  <c:v>43995</c:v>
                </c:pt>
                <c:pt idx="895">
                  <c:v>43996</c:v>
                </c:pt>
                <c:pt idx="896">
                  <c:v>43997</c:v>
                </c:pt>
                <c:pt idx="897">
                  <c:v>43998</c:v>
                </c:pt>
                <c:pt idx="898">
                  <c:v>43999</c:v>
                </c:pt>
                <c:pt idx="899">
                  <c:v>44000</c:v>
                </c:pt>
                <c:pt idx="900">
                  <c:v>44001</c:v>
                </c:pt>
                <c:pt idx="901">
                  <c:v>44002</c:v>
                </c:pt>
                <c:pt idx="902">
                  <c:v>44003</c:v>
                </c:pt>
                <c:pt idx="903">
                  <c:v>44004</c:v>
                </c:pt>
                <c:pt idx="904">
                  <c:v>44005</c:v>
                </c:pt>
                <c:pt idx="905">
                  <c:v>44006</c:v>
                </c:pt>
                <c:pt idx="906">
                  <c:v>44007</c:v>
                </c:pt>
                <c:pt idx="907">
                  <c:v>44008</c:v>
                </c:pt>
                <c:pt idx="908">
                  <c:v>44009</c:v>
                </c:pt>
                <c:pt idx="909">
                  <c:v>44010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6</c:v>
                </c:pt>
                <c:pt idx="916">
                  <c:v>44017</c:v>
                </c:pt>
                <c:pt idx="917">
                  <c:v>44018</c:v>
                </c:pt>
                <c:pt idx="918">
                  <c:v>44019</c:v>
                </c:pt>
                <c:pt idx="919">
                  <c:v>44020</c:v>
                </c:pt>
                <c:pt idx="920">
                  <c:v>44021</c:v>
                </c:pt>
                <c:pt idx="921">
                  <c:v>44022</c:v>
                </c:pt>
                <c:pt idx="922">
                  <c:v>44023</c:v>
                </c:pt>
                <c:pt idx="923">
                  <c:v>44024</c:v>
                </c:pt>
                <c:pt idx="924">
                  <c:v>44025</c:v>
                </c:pt>
                <c:pt idx="925">
                  <c:v>44026</c:v>
                </c:pt>
                <c:pt idx="926">
                  <c:v>44027</c:v>
                </c:pt>
                <c:pt idx="927">
                  <c:v>44028</c:v>
                </c:pt>
                <c:pt idx="928">
                  <c:v>44029</c:v>
                </c:pt>
                <c:pt idx="929">
                  <c:v>44030</c:v>
                </c:pt>
                <c:pt idx="930">
                  <c:v>44031</c:v>
                </c:pt>
                <c:pt idx="931">
                  <c:v>44032</c:v>
                </c:pt>
                <c:pt idx="932">
                  <c:v>44033</c:v>
                </c:pt>
                <c:pt idx="933">
                  <c:v>44034</c:v>
                </c:pt>
                <c:pt idx="934">
                  <c:v>44035</c:v>
                </c:pt>
                <c:pt idx="935">
                  <c:v>44036</c:v>
                </c:pt>
                <c:pt idx="936">
                  <c:v>44037</c:v>
                </c:pt>
                <c:pt idx="937">
                  <c:v>44038</c:v>
                </c:pt>
                <c:pt idx="938">
                  <c:v>44039</c:v>
                </c:pt>
                <c:pt idx="939">
                  <c:v>44040</c:v>
                </c:pt>
                <c:pt idx="940">
                  <c:v>44041</c:v>
                </c:pt>
                <c:pt idx="941">
                  <c:v>44042</c:v>
                </c:pt>
                <c:pt idx="942">
                  <c:v>44043</c:v>
                </c:pt>
                <c:pt idx="943">
                  <c:v>44044</c:v>
                </c:pt>
                <c:pt idx="944">
                  <c:v>44045</c:v>
                </c:pt>
                <c:pt idx="945">
                  <c:v>44046</c:v>
                </c:pt>
                <c:pt idx="946">
                  <c:v>44047</c:v>
                </c:pt>
                <c:pt idx="947">
                  <c:v>44048</c:v>
                </c:pt>
                <c:pt idx="948">
                  <c:v>44049</c:v>
                </c:pt>
                <c:pt idx="949">
                  <c:v>44050</c:v>
                </c:pt>
                <c:pt idx="950">
                  <c:v>44051</c:v>
                </c:pt>
                <c:pt idx="951">
                  <c:v>44052</c:v>
                </c:pt>
                <c:pt idx="952">
                  <c:v>44053</c:v>
                </c:pt>
                <c:pt idx="953">
                  <c:v>44054</c:v>
                </c:pt>
                <c:pt idx="954">
                  <c:v>44055</c:v>
                </c:pt>
                <c:pt idx="955">
                  <c:v>44056</c:v>
                </c:pt>
                <c:pt idx="956">
                  <c:v>44057</c:v>
                </c:pt>
                <c:pt idx="957">
                  <c:v>44058</c:v>
                </c:pt>
                <c:pt idx="958">
                  <c:v>44059</c:v>
                </c:pt>
                <c:pt idx="959">
                  <c:v>44060</c:v>
                </c:pt>
                <c:pt idx="960">
                  <c:v>44061</c:v>
                </c:pt>
                <c:pt idx="961">
                  <c:v>44062</c:v>
                </c:pt>
                <c:pt idx="962">
                  <c:v>44063</c:v>
                </c:pt>
                <c:pt idx="963">
                  <c:v>44064</c:v>
                </c:pt>
                <c:pt idx="964">
                  <c:v>44065</c:v>
                </c:pt>
                <c:pt idx="965">
                  <c:v>44066</c:v>
                </c:pt>
                <c:pt idx="966">
                  <c:v>44067</c:v>
                </c:pt>
                <c:pt idx="967">
                  <c:v>44068</c:v>
                </c:pt>
                <c:pt idx="968">
                  <c:v>44069</c:v>
                </c:pt>
                <c:pt idx="969">
                  <c:v>44070</c:v>
                </c:pt>
                <c:pt idx="970">
                  <c:v>44071</c:v>
                </c:pt>
                <c:pt idx="971">
                  <c:v>44072</c:v>
                </c:pt>
                <c:pt idx="972">
                  <c:v>44073</c:v>
                </c:pt>
                <c:pt idx="973">
                  <c:v>44074</c:v>
                </c:pt>
                <c:pt idx="974">
                  <c:v>44075</c:v>
                </c:pt>
                <c:pt idx="975">
                  <c:v>44076</c:v>
                </c:pt>
                <c:pt idx="976">
                  <c:v>44077</c:v>
                </c:pt>
                <c:pt idx="977">
                  <c:v>44078</c:v>
                </c:pt>
                <c:pt idx="978">
                  <c:v>44079</c:v>
                </c:pt>
                <c:pt idx="979">
                  <c:v>44080</c:v>
                </c:pt>
                <c:pt idx="980">
                  <c:v>44081</c:v>
                </c:pt>
                <c:pt idx="981">
                  <c:v>44082</c:v>
                </c:pt>
                <c:pt idx="982">
                  <c:v>44083</c:v>
                </c:pt>
                <c:pt idx="983">
                  <c:v>44084</c:v>
                </c:pt>
                <c:pt idx="984">
                  <c:v>44085</c:v>
                </c:pt>
                <c:pt idx="985">
                  <c:v>44086</c:v>
                </c:pt>
                <c:pt idx="986">
                  <c:v>44087</c:v>
                </c:pt>
                <c:pt idx="987">
                  <c:v>44088</c:v>
                </c:pt>
                <c:pt idx="988">
                  <c:v>44089</c:v>
                </c:pt>
                <c:pt idx="989">
                  <c:v>44090</c:v>
                </c:pt>
                <c:pt idx="990">
                  <c:v>44091</c:v>
                </c:pt>
                <c:pt idx="991">
                  <c:v>44092</c:v>
                </c:pt>
                <c:pt idx="992">
                  <c:v>44093</c:v>
                </c:pt>
                <c:pt idx="993">
                  <c:v>44094</c:v>
                </c:pt>
                <c:pt idx="994">
                  <c:v>44095</c:v>
                </c:pt>
                <c:pt idx="995">
                  <c:v>44096</c:v>
                </c:pt>
                <c:pt idx="996">
                  <c:v>44097</c:v>
                </c:pt>
                <c:pt idx="997">
                  <c:v>44098</c:v>
                </c:pt>
                <c:pt idx="998">
                  <c:v>44099</c:v>
                </c:pt>
                <c:pt idx="999">
                  <c:v>44100</c:v>
                </c:pt>
                <c:pt idx="1000">
                  <c:v>44101</c:v>
                </c:pt>
                <c:pt idx="1001">
                  <c:v>44102</c:v>
                </c:pt>
                <c:pt idx="1002">
                  <c:v>44103</c:v>
                </c:pt>
                <c:pt idx="1003">
                  <c:v>44104</c:v>
                </c:pt>
                <c:pt idx="1004">
                  <c:v>44105</c:v>
                </c:pt>
                <c:pt idx="1005">
                  <c:v>44106</c:v>
                </c:pt>
                <c:pt idx="1006">
                  <c:v>44107</c:v>
                </c:pt>
                <c:pt idx="1007">
                  <c:v>44108</c:v>
                </c:pt>
                <c:pt idx="1008">
                  <c:v>44109</c:v>
                </c:pt>
                <c:pt idx="1009">
                  <c:v>44110</c:v>
                </c:pt>
                <c:pt idx="1010">
                  <c:v>44111</c:v>
                </c:pt>
                <c:pt idx="1011">
                  <c:v>44112</c:v>
                </c:pt>
                <c:pt idx="1012">
                  <c:v>44113</c:v>
                </c:pt>
                <c:pt idx="1013">
                  <c:v>44114</c:v>
                </c:pt>
                <c:pt idx="1014">
                  <c:v>44115</c:v>
                </c:pt>
                <c:pt idx="1015">
                  <c:v>44116</c:v>
                </c:pt>
                <c:pt idx="1016">
                  <c:v>44117</c:v>
                </c:pt>
                <c:pt idx="1017">
                  <c:v>44118</c:v>
                </c:pt>
                <c:pt idx="1018">
                  <c:v>44119</c:v>
                </c:pt>
                <c:pt idx="1019">
                  <c:v>44120</c:v>
                </c:pt>
                <c:pt idx="1020">
                  <c:v>44121</c:v>
                </c:pt>
                <c:pt idx="1021">
                  <c:v>44122</c:v>
                </c:pt>
                <c:pt idx="1022">
                  <c:v>44123</c:v>
                </c:pt>
                <c:pt idx="1023">
                  <c:v>44124</c:v>
                </c:pt>
                <c:pt idx="1024">
                  <c:v>44125</c:v>
                </c:pt>
                <c:pt idx="1025">
                  <c:v>44126</c:v>
                </c:pt>
                <c:pt idx="1026">
                  <c:v>44127</c:v>
                </c:pt>
                <c:pt idx="1027">
                  <c:v>44128</c:v>
                </c:pt>
                <c:pt idx="1028">
                  <c:v>44129</c:v>
                </c:pt>
                <c:pt idx="1029">
                  <c:v>44130</c:v>
                </c:pt>
                <c:pt idx="1030">
                  <c:v>44131</c:v>
                </c:pt>
                <c:pt idx="1031">
                  <c:v>44132</c:v>
                </c:pt>
                <c:pt idx="1032">
                  <c:v>44133</c:v>
                </c:pt>
                <c:pt idx="1033">
                  <c:v>44134</c:v>
                </c:pt>
                <c:pt idx="1034">
                  <c:v>44135</c:v>
                </c:pt>
                <c:pt idx="1035">
                  <c:v>44136</c:v>
                </c:pt>
                <c:pt idx="1036">
                  <c:v>44137</c:v>
                </c:pt>
                <c:pt idx="1037">
                  <c:v>44138</c:v>
                </c:pt>
                <c:pt idx="1038">
                  <c:v>44139</c:v>
                </c:pt>
                <c:pt idx="1039">
                  <c:v>44140</c:v>
                </c:pt>
                <c:pt idx="1040">
                  <c:v>44141</c:v>
                </c:pt>
                <c:pt idx="1041">
                  <c:v>44142</c:v>
                </c:pt>
                <c:pt idx="1042">
                  <c:v>44143</c:v>
                </c:pt>
                <c:pt idx="1043">
                  <c:v>44144</c:v>
                </c:pt>
                <c:pt idx="1044">
                  <c:v>44145</c:v>
                </c:pt>
                <c:pt idx="1045">
                  <c:v>44146</c:v>
                </c:pt>
                <c:pt idx="1046">
                  <c:v>44147</c:v>
                </c:pt>
                <c:pt idx="1047">
                  <c:v>44148</c:v>
                </c:pt>
                <c:pt idx="1048">
                  <c:v>44149</c:v>
                </c:pt>
                <c:pt idx="1049">
                  <c:v>44150</c:v>
                </c:pt>
                <c:pt idx="1050">
                  <c:v>44151</c:v>
                </c:pt>
                <c:pt idx="1051">
                  <c:v>44152</c:v>
                </c:pt>
                <c:pt idx="1052">
                  <c:v>44153</c:v>
                </c:pt>
                <c:pt idx="1053">
                  <c:v>44154</c:v>
                </c:pt>
                <c:pt idx="1054">
                  <c:v>44155</c:v>
                </c:pt>
                <c:pt idx="1055">
                  <c:v>44156</c:v>
                </c:pt>
                <c:pt idx="1056">
                  <c:v>44157</c:v>
                </c:pt>
                <c:pt idx="1057">
                  <c:v>44158</c:v>
                </c:pt>
                <c:pt idx="1058">
                  <c:v>44159</c:v>
                </c:pt>
                <c:pt idx="1059">
                  <c:v>44160</c:v>
                </c:pt>
                <c:pt idx="1060">
                  <c:v>44161</c:v>
                </c:pt>
                <c:pt idx="1061">
                  <c:v>44162</c:v>
                </c:pt>
                <c:pt idx="1062">
                  <c:v>44163</c:v>
                </c:pt>
                <c:pt idx="1063">
                  <c:v>44164</c:v>
                </c:pt>
                <c:pt idx="1064">
                  <c:v>44165</c:v>
                </c:pt>
                <c:pt idx="1065">
                  <c:v>44166</c:v>
                </c:pt>
                <c:pt idx="1066">
                  <c:v>44167</c:v>
                </c:pt>
                <c:pt idx="1067">
                  <c:v>44168</c:v>
                </c:pt>
                <c:pt idx="1068">
                  <c:v>44169</c:v>
                </c:pt>
                <c:pt idx="1069">
                  <c:v>44170</c:v>
                </c:pt>
                <c:pt idx="1070">
                  <c:v>44171</c:v>
                </c:pt>
                <c:pt idx="1071">
                  <c:v>44172</c:v>
                </c:pt>
                <c:pt idx="1072">
                  <c:v>44173</c:v>
                </c:pt>
                <c:pt idx="1073">
                  <c:v>44174</c:v>
                </c:pt>
                <c:pt idx="1074">
                  <c:v>44175</c:v>
                </c:pt>
                <c:pt idx="1075">
                  <c:v>44176</c:v>
                </c:pt>
                <c:pt idx="1076">
                  <c:v>44177</c:v>
                </c:pt>
                <c:pt idx="1077">
                  <c:v>44178</c:v>
                </c:pt>
                <c:pt idx="1078">
                  <c:v>44179</c:v>
                </c:pt>
                <c:pt idx="1079">
                  <c:v>44180</c:v>
                </c:pt>
                <c:pt idx="1080">
                  <c:v>44181</c:v>
                </c:pt>
                <c:pt idx="1081">
                  <c:v>44182</c:v>
                </c:pt>
                <c:pt idx="1082">
                  <c:v>44183</c:v>
                </c:pt>
                <c:pt idx="1083">
                  <c:v>44184</c:v>
                </c:pt>
                <c:pt idx="1084">
                  <c:v>44185</c:v>
                </c:pt>
                <c:pt idx="1085">
                  <c:v>44186</c:v>
                </c:pt>
                <c:pt idx="1086">
                  <c:v>44187</c:v>
                </c:pt>
                <c:pt idx="1087">
                  <c:v>44188</c:v>
                </c:pt>
                <c:pt idx="1088">
                  <c:v>44189</c:v>
                </c:pt>
                <c:pt idx="1089">
                  <c:v>44190</c:v>
                </c:pt>
                <c:pt idx="1090">
                  <c:v>44191</c:v>
                </c:pt>
                <c:pt idx="1091">
                  <c:v>44192</c:v>
                </c:pt>
                <c:pt idx="1092">
                  <c:v>44193</c:v>
                </c:pt>
                <c:pt idx="1093">
                  <c:v>44194</c:v>
                </c:pt>
                <c:pt idx="1094">
                  <c:v>44195</c:v>
                </c:pt>
                <c:pt idx="1095">
                  <c:v>44196</c:v>
                </c:pt>
                <c:pt idx="1096">
                  <c:v>44197</c:v>
                </c:pt>
                <c:pt idx="1097">
                  <c:v>44198</c:v>
                </c:pt>
                <c:pt idx="1098">
                  <c:v>44199</c:v>
                </c:pt>
                <c:pt idx="1099">
                  <c:v>44200</c:v>
                </c:pt>
                <c:pt idx="1100">
                  <c:v>44201</c:v>
                </c:pt>
                <c:pt idx="1101">
                  <c:v>44202</c:v>
                </c:pt>
                <c:pt idx="1102">
                  <c:v>44203</c:v>
                </c:pt>
                <c:pt idx="1103">
                  <c:v>44204</c:v>
                </c:pt>
                <c:pt idx="1104">
                  <c:v>44205</c:v>
                </c:pt>
                <c:pt idx="1105">
                  <c:v>44206</c:v>
                </c:pt>
                <c:pt idx="1106">
                  <c:v>44207</c:v>
                </c:pt>
                <c:pt idx="1107">
                  <c:v>44208</c:v>
                </c:pt>
                <c:pt idx="1108">
                  <c:v>44209</c:v>
                </c:pt>
                <c:pt idx="1109">
                  <c:v>44210</c:v>
                </c:pt>
                <c:pt idx="1110">
                  <c:v>44211</c:v>
                </c:pt>
                <c:pt idx="1111">
                  <c:v>44212</c:v>
                </c:pt>
                <c:pt idx="1112">
                  <c:v>44213</c:v>
                </c:pt>
                <c:pt idx="1113">
                  <c:v>44214</c:v>
                </c:pt>
                <c:pt idx="1114">
                  <c:v>44215</c:v>
                </c:pt>
                <c:pt idx="1115">
                  <c:v>44216</c:v>
                </c:pt>
                <c:pt idx="1116">
                  <c:v>44217</c:v>
                </c:pt>
                <c:pt idx="1117">
                  <c:v>44218</c:v>
                </c:pt>
                <c:pt idx="1118">
                  <c:v>44219</c:v>
                </c:pt>
                <c:pt idx="1119">
                  <c:v>44220</c:v>
                </c:pt>
                <c:pt idx="1120">
                  <c:v>44221</c:v>
                </c:pt>
                <c:pt idx="1121">
                  <c:v>44222</c:v>
                </c:pt>
                <c:pt idx="1122">
                  <c:v>44223</c:v>
                </c:pt>
                <c:pt idx="1123">
                  <c:v>44224</c:v>
                </c:pt>
                <c:pt idx="1124">
                  <c:v>44225</c:v>
                </c:pt>
                <c:pt idx="1125">
                  <c:v>44226</c:v>
                </c:pt>
                <c:pt idx="1126">
                  <c:v>44227</c:v>
                </c:pt>
                <c:pt idx="1127">
                  <c:v>44228</c:v>
                </c:pt>
                <c:pt idx="1128">
                  <c:v>44229</c:v>
                </c:pt>
                <c:pt idx="1129">
                  <c:v>44230</c:v>
                </c:pt>
                <c:pt idx="1130">
                  <c:v>44231</c:v>
                </c:pt>
                <c:pt idx="1131">
                  <c:v>44232</c:v>
                </c:pt>
                <c:pt idx="1132">
                  <c:v>44233</c:v>
                </c:pt>
                <c:pt idx="1133">
                  <c:v>44234</c:v>
                </c:pt>
                <c:pt idx="1134">
                  <c:v>44235</c:v>
                </c:pt>
                <c:pt idx="1135">
                  <c:v>44236</c:v>
                </c:pt>
                <c:pt idx="1136">
                  <c:v>44237</c:v>
                </c:pt>
                <c:pt idx="1137">
                  <c:v>44238</c:v>
                </c:pt>
                <c:pt idx="1138">
                  <c:v>44239</c:v>
                </c:pt>
                <c:pt idx="1139">
                  <c:v>44240</c:v>
                </c:pt>
                <c:pt idx="1140">
                  <c:v>44241</c:v>
                </c:pt>
                <c:pt idx="1141">
                  <c:v>44242</c:v>
                </c:pt>
                <c:pt idx="1142">
                  <c:v>44243</c:v>
                </c:pt>
                <c:pt idx="1143">
                  <c:v>44244</c:v>
                </c:pt>
                <c:pt idx="1144">
                  <c:v>44245</c:v>
                </c:pt>
                <c:pt idx="1145">
                  <c:v>44246</c:v>
                </c:pt>
                <c:pt idx="1146">
                  <c:v>44247</c:v>
                </c:pt>
                <c:pt idx="1147">
                  <c:v>44248</c:v>
                </c:pt>
                <c:pt idx="1148">
                  <c:v>44249</c:v>
                </c:pt>
                <c:pt idx="1149">
                  <c:v>44250</c:v>
                </c:pt>
                <c:pt idx="1150">
                  <c:v>44251</c:v>
                </c:pt>
                <c:pt idx="1151">
                  <c:v>44252</c:v>
                </c:pt>
                <c:pt idx="1152">
                  <c:v>44253</c:v>
                </c:pt>
                <c:pt idx="1153">
                  <c:v>44254</c:v>
                </c:pt>
                <c:pt idx="1154">
                  <c:v>44255</c:v>
                </c:pt>
                <c:pt idx="1155">
                  <c:v>44256</c:v>
                </c:pt>
                <c:pt idx="1156">
                  <c:v>44257</c:v>
                </c:pt>
                <c:pt idx="1157">
                  <c:v>44258</c:v>
                </c:pt>
                <c:pt idx="1158">
                  <c:v>44259</c:v>
                </c:pt>
                <c:pt idx="1159">
                  <c:v>44260</c:v>
                </c:pt>
                <c:pt idx="1160">
                  <c:v>44261</c:v>
                </c:pt>
                <c:pt idx="1161">
                  <c:v>44262</c:v>
                </c:pt>
                <c:pt idx="1162">
                  <c:v>44263</c:v>
                </c:pt>
                <c:pt idx="1163">
                  <c:v>44264</c:v>
                </c:pt>
                <c:pt idx="1164">
                  <c:v>44265</c:v>
                </c:pt>
                <c:pt idx="1165">
                  <c:v>44266</c:v>
                </c:pt>
                <c:pt idx="1166">
                  <c:v>44267</c:v>
                </c:pt>
                <c:pt idx="1167">
                  <c:v>44268</c:v>
                </c:pt>
                <c:pt idx="1168">
                  <c:v>44269</c:v>
                </c:pt>
                <c:pt idx="1169">
                  <c:v>44270</c:v>
                </c:pt>
                <c:pt idx="1170">
                  <c:v>44271</c:v>
                </c:pt>
                <c:pt idx="1171">
                  <c:v>44272</c:v>
                </c:pt>
                <c:pt idx="1172">
                  <c:v>44273</c:v>
                </c:pt>
                <c:pt idx="1173">
                  <c:v>44274</c:v>
                </c:pt>
                <c:pt idx="1174">
                  <c:v>44275</c:v>
                </c:pt>
                <c:pt idx="1175">
                  <c:v>44276</c:v>
                </c:pt>
                <c:pt idx="1176">
                  <c:v>44277</c:v>
                </c:pt>
                <c:pt idx="1177">
                  <c:v>44278</c:v>
                </c:pt>
                <c:pt idx="1178">
                  <c:v>44279</c:v>
                </c:pt>
                <c:pt idx="1179">
                  <c:v>44280</c:v>
                </c:pt>
                <c:pt idx="1180">
                  <c:v>44281</c:v>
                </c:pt>
                <c:pt idx="1181">
                  <c:v>44282</c:v>
                </c:pt>
                <c:pt idx="1182">
                  <c:v>44283</c:v>
                </c:pt>
                <c:pt idx="1183">
                  <c:v>44284</c:v>
                </c:pt>
                <c:pt idx="1184">
                  <c:v>44285</c:v>
                </c:pt>
                <c:pt idx="1185">
                  <c:v>44286</c:v>
                </c:pt>
                <c:pt idx="1186">
                  <c:v>44287</c:v>
                </c:pt>
                <c:pt idx="1187">
                  <c:v>44288</c:v>
                </c:pt>
                <c:pt idx="1188">
                  <c:v>44289</c:v>
                </c:pt>
                <c:pt idx="1189">
                  <c:v>44290</c:v>
                </c:pt>
                <c:pt idx="1190">
                  <c:v>44291</c:v>
                </c:pt>
                <c:pt idx="1191">
                  <c:v>44292</c:v>
                </c:pt>
                <c:pt idx="1192">
                  <c:v>44293</c:v>
                </c:pt>
                <c:pt idx="1193">
                  <c:v>44294</c:v>
                </c:pt>
                <c:pt idx="1194">
                  <c:v>44295</c:v>
                </c:pt>
                <c:pt idx="1195">
                  <c:v>44296</c:v>
                </c:pt>
                <c:pt idx="1196">
                  <c:v>44297</c:v>
                </c:pt>
                <c:pt idx="1197">
                  <c:v>44298</c:v>
                </c:pt>
                <c:pt idx="1198">
                  <c:v>44299</c:v>
                </c:pt>
                <c:pt idx="1199">
                  <c:v>44300</c:v>
                </c:pt>
                <c:pt idx="1200">
                  <c:v>44301</c:v>
                </c:pt>
                <c:pt idx="1201">
                  <c:v>44302</c:v>
                </c:pt>
                <c:pt idx="1202">
                  <c:v>44303</c:v>
                </c:pt>
                <c:pt idx="1203">
                  <c:v>44304</c:v>
                </c:pt>
                <c:pt idx="1204">
                  <c:v>44305</c:v>
                </c:pt>
                <c:pt idx="1205">
                  <c:v>44306</c:v>
                </c:pt>
                <c:pt idx="1206">
                  <c:v>44307</c:v>
                </c:pt>
                <c:pt idx="1207">
                  <c:v>44308</c:v>
                </c:pt>
                <c:pt idx="1208">
                  <c:v>44309</c:v>
                </c:pt>
                <c:pt idx="1209">
                  <c:v>44310</c:v>
                </c:pt>
                <c:pt idx="1210">
                  <c:v>44311</c:v>
                </c:pt>
                <c:pt idx="1211">
                  <c:v>44312</c:v>
                </c:pt>
                <c:pt idx="1212">
                  <c:v>44313</c:v>
                </c:pt>
                <c:pt idx="1213">
                  <c:v>44314</c:v>
                </c:pt>
                <c:pt idx="1214">
                  <c:v>44315</c:v>
                </c:pt>
                <c:pt idx="1215">
                  <c:v>44316</c:v>
                </c:pt>
                <c:pt idx="1216">
                  <c:v>44317</c:v>
                </c:pt>
                <c:pt idx="1217">
                  <c:v>44318</c:v>
                </c:pt>
                <c:pt idx="1218">
                  <c:v>44319</c:v>
                </c:pt>
                <c:pt idx="1219">
                  <c:v>44320</c:v>
                </c:pt>
                <c:pt idx="1220">
                  <c:v>44321</c:v>
                </c:pt>
                <c:pt idx="1221">
                  <c:v>44322</c:v>
                </c:pt>
                <c:pt idx="1222">
                  <c:v>44323</c:v>
                </c:pt>
                <c:pt idx="1223">
                  <c:v>44324</c:v>
                </c:pt>
                <c:pt idx="1224">
                  <c:v>44325</c:v>
                </c:pt>
                <c:pt idx="1225">
                  <c:v>44326</c:v>
                </c:pt>
                <c:pt idx="1226">
                  <c:v>44327</c:v>
                </c:pt>
                <c:pt idx="1227">
                  <c:v>44328</c:v>
                </c:pt>
                <c:pt idx="1228">
                  <c:v>44329</c:v>
                </c:pt>
                <c:pt idx="1229">
                  <c:v>44330</c:v>
                </c:pt>
                <c:pt idx="1230">
                  <c:v>44331</c:v>
                </c:pt>
                <c:pt idx="1231">
                  <c:v>44332</c:v>
                </c:pt>
                <c:pt idx="1232">
                  <c:v>44333</c:v>
                </c:pt>
                <c:pt idx="1233">
                  <c:v>44334</c:v>
                </c:pt>
                <c:pt idx="1234">
                  <c:v>44335</c:v>
                </c:pt>
                <c:pt idx="1235">
                  <c:v>44336</c:v>
                </c:pt>
                <c:pt idx="1236">
                  <c:v>44337</c:v>
                </c:pt>
                <c:pt idx="1237">
                  <c:v>44338</c:v>
                </c:pt>
                <c:pt idx="1238">
                  <c:v>44339</c:v>
                </c:pt>
                <c:pt idx="1239">
                  <c:v>44340</c:v>
                </c:pt>
                <c:pt idx="1240">
                  <c:v>44341</c:v>
                </c:pt>
                <c:pt idx="1241">
                  <c:v>44342</c:v>
                </c:pt>
                <c:pt idx="1242">
                  <c:v>44343</c:v>
                </c:pt>
                <c:pt idx="1243">
                  <c:v>44344</c:v>
                </c:pt>
                <c:pt idx="1244">
                  <c:v>44345</c:v>
                </c:pt>
                <c:pt idx="1245">
                  <c:v>44346</c:v>
                </c:pt>
                <c:pt idx="1246">
                  <c:v>44347</c:v>
                </c:pt>
                <c:pt idx="1247">
                  <c:v>44348</c:v>
                </c:pt>
                <c:pt idx="1248">
                  <c:v>44349</c:v>
                </c:pt>
                <c:pt idx="1249">
                  <c:v>44350</c:v>
                </c:pt>
                <c:pt idx="1250">
                  <c:v>44351</c:v>
                </c:pt>
                <c:pt idx="1251">
                  <c:v>44352</c:v>
                </c:pt>
                <c:pt idx="1252">
                  <c:v>44353</c:v>
                </c:pt>
                <c:pt idx="1253">
                  <c:v>44354</c:v>
                </c:pt>
                <c:pt idx="1254">
                  <c:v>44355</c:v>
                </c:pt>
                <c:pt idx="1255">
                  <c:v>44356</c:v>
                </c:pt>
                <c:pt idx="1256">
                  <c:v>44357</c:v>
                </c:pt>
                <c:pt idx="1257">
                  <c:v>44358</c:v>
                </c:pt>
                <c:pt idx="1258">
                  <c:v>44359</c:v>
                </c:pt>
                <c:pt idx="1259">
                  <c:v>44360</c:v>
                </c:pt>
                <c:pt idx="1260">
                  <c:v>44361</c:v>
                </c:pt>
                <c:pt idx="1261">
                  <c:v>44362</c:v>
                </c:pt>
                <c:pt idx="1262">
                  <c:v>44363</c:v>
                </c:pt>
                <c:pt idx="1263">
                  <c:v>44364</c:v>
                </c:pt>
                <c:pt idx="1264">
                  <c:v>44365</c:v>
                </c:pt>
                <c:pt idx="1265">
                  <c:v>44366</c:v>
                </c:pt>
                <c:pt idx="1266">
                  <c:v>44367</c:v>
                </c:pt>
                <c:pt idx="1267">
                  <c:v>44368</c:v>
                </c:pt>
                <c:pt idx="1268">
                  <c:v>44369</c:v>
                </c:pt>
                <c:pt idx="1269">
                  <c:v>44370</c:v>
                </c:pt>
                <c:pt idx="1270">
                  <c:v>44371</c:v>
                </c:pt>
                <c:pt idx="1271">
                  <c:v>44372</c:v>
                </c:pt>
                <c:pt idx="1272">
                  <c:v>44373</c:v>
                </c:pt>
                <c:pt idx="1273">
                  <c:v>44374</c:v>
                </c:pt>
                <c:pt idx="1274">
                  <c:v>44375</c:v>
                </c:pt>
                <c:pt idx="1275">
                  <c:v>44376</c:v>
                </c:pt>
                <c:pt idx="1276">
                  <c:v>44377</c:v>
                </c:pt>
                <c:pt idx="1277">
                  <c:v>44378</c:v>
                </c:pt>
                <c:pt idx="1278">
                  <c:v>44379</c:v>
                </c:pt>
                <c:pt idx="1279">
                  <c:v>44380</c:v>
                </c:pt>
                <c:pt idx="1280">
                  <c:v>44381</c:v>
                </c:pt>
                <c:pt idx="1281">
                  <c:v>44382</c:v>
                </c:pt>
                <c:pt idx="1282">
                  <c:v>44383</c:v>
                </c:pt>
                <c:pt idx="1283">
                  <c:v>44384</c:v>
                </c:pt>
                <c:pt idx="1284">
                  <c:v>44385</c:v>
                </c:pt>
                <c:pt idx="1285">
                  <c:v>44386</c:v>
                </c:pt>
                <c:pt idx="1286">
                  <c:v>44387</c:v>
                </c:pt>
                <c:pt idx="1287">
                  <c:v>44388</c:v>
                </c:pt>
                <c:pt idx="1288">
                  <c:v>44389</c:v>
                </c:pt>
                <c:pt idx="1289">
                  <c:v>44390</c:v>
                </c:pt>
                <c:pt idx="1290">
                  <c:v>44391</c:v>
                </c:pt>
                <c:pt idx="1291">
                  <c:v>44392</c:v>
                </c:pt>
                <c:pt idx="1292">
                  <c:v>44393</c:v>
                </c:pt>
                <c:pt idx="1293">
                  <c:v>44394</c:v>
                </c:pt>
                <c:pt idx="1294">
                  <c:v>44395</c:v>
                </c:pt>
                <c:pt idx="1295">
                  <c:v>44396</c:v>
                </c:pt>
                <c:pt idx="1296">
                  <c:v>44397</c:v>
                </c:pt>
                <c:pt idx="1297">
                  <c:v>44398</c:v>
                </c:pt>
                <c:pt idx="1298">
                  <c:v>44399</c:v>
                </c:pt>
                <c:pt idx="1299">
                  <c:v>44400</c:v>
                </c:pt>
                <c:pt idx="1300">
                  <c:v>44401</c:v>
                </c:pt>
                <c:pt idx="1301">
                  <c:v>44402</c:v>
                </c:pt>
                <c:pt idx="1302">
                  <c:v>44403</c:v>
                </c:pt>
                <c:pt idx="1303">
                  <c:v>44404</c:v>
                </c:pt>
                <c:pt idx="1304">
                  <c:v>44405</c:v>
                </c:pt>
                <c:pt idx="1305">
                  <c:v>44406</c:v>
                </c:pt>
                <c:pt idx="1306">
                  <c:v>44407</c:v>
                </c:pt>
                <c:pt idx="1307">
                  <c:v>44408</c:v>
                </c:pt>
                <c:pt idx="1308">
                  <c:v>44409</c:v>
                </c:pt>
                <c:pt idx="1309">
                  <c:v>44410</c:v>
                </c:pt>
                <c:pt idx="1310">
                  <c:v>44411</c:v>
                </c:pt>
                <c:pt idx="1311">
                  <c:v>44412</c:v>
                </c:pt>
                <c:pt idx="1312">
                  <c:v>44413</c:v>
                </c:pt>
                <c:pt idx="1313">
                  <c:v>44414</c:v>
                </c:pt>
                <c:pt idx="1314">
                  <c:v>44415</c:v>
                </c:pt>
                <c:pt idx="1315">
                  <c:v>44416</c:v>
                </c:pt>
                <c:pt idx="1316">
                  <c:v>44417</c:v>
                </c:pt>
                <c:pt idx="1317">
                  <c:v>44418</c:v>
                </c:pt>
                <c:pt idx="1318">
                  <c:v>44419</c:v>
                </c:pt>
                <c:pt idx="1319">
                  <c:v>44420</c:v>
                </c:pt>
                <c:pt idx="1320">
                  <c:v>44421</c:v>
                </c:pt>
                <c:pt idx="1321">
                  <c:v>44422</c:v>
                </c:pt>
                <c:pt idx="1322">
                  <c:v>44423</c:v>
                </c:pt>
                <c:pt idx="1323">
                  <c:v>44424</c:v>
                </c:pt>
                <c:pt idx="1324">
                  <c:v>44425</c:v>
                </c:pt>
                <c:pt idx="1325">
                  <c:v>44426</c:v>
                </c:pt>
                <c:pt idx="1326">
                  <c:v>44427</c:v>
                </c:pt>
                <c:pt idx="1327">
                  <c:v>44428</c:v>
                </c:pt>
                <c:pt idx="1328">
                  <c:v>44429</c:v>
                </c:pt>
                <c:pt idx="1329">
                  <c:v>44430</c:v>
                </c:pt>
                <c:pt idx="1330">
                  <c:v>44431</c:v>
                </c:pt>
                <c:pt idx="1331">
                  <c:v>44432</c:v>
                </c:pt>
                <c:pt idx="1332">
                  <c:v>44433</c:v>
                </c:pt>
                <c:pt idx="1333">
                  <c:v>44434</c:v>
                </c:pt>
                <c:pt idx="1334">
                  <c:v>44435</c:v>
                </c:pt>
                <c:pt idx="1335">
                  <c:v>44436</c:v>
                </c:pt>
                <c:pt idx="1336">
                  <c:v>44437</c:v>
                </c:pt>
                <c:pt idx="1337">
                  <c:v>44438</c:v>
                </c:pt>
                <c:pt idx="1338">
                  <c:v>44439</c:v>
                </c:pt>
                <c:pt idx="1339">
                  <c:v>44440</c:v>
                </c:pt>
                <c:pt idx="1340">
                  <c:v>44441</c:v>
                </c:pt>
                <c:pt idx="1341">
                  <c:v>44442</c:v>
                </c:pt>
                <c:pt idx="1342">
                  <c:v>44443</c:v>
                </c:pt>
                <c:pt idx="1343">
                  <c:v>44444</c:v>
                </c:pt>
                <c:pt idx="1344">
                  <c:v>44445</c:v>
                </c:pt>
                <c:pt idx="1345">
                  <c:v>44446</c:v>
                </c:pt>
                <c:pt idx="1346">
                  <c:v>44447</c:v>
                </c:pt>
                <c:pt idx="1347">
                  <c:v>44448</c:v>
                </c:pt>
                <c:pt idx="1348">
                  <c:v>44449</c:v>
                </c:pt>
                <c:pt idx="1349">
                  <c:v>44450</c:v>
                </c:pt>
                <c:pt idx="1350">
                  <c:v>44451</c:v>
                </c:pt>
                <c:pt idx="1351">
                  <c:v>44452</c:v>
                </c:pt>
                <c:pt idx="1352">
                  <c:v>44453</c:v>
                </c:pt>
                <c:pt idx="1353">
                  <c:v>44454</c:v>
                </c:pt>
                <c:pt idx="1354">
                  <c:v>44455</c:v>
                </c:pt>
                <c:pt idx="1355">
                  <c:v>44456</c:v>
                </c:pt>
                <c:pt idx="1356">
                  <c:v>44457</c:v>
                </c:pt>
                <c:pt idx="1357">
                  <c:v>44458</c:v>
                </c:pt>
                <c:pt idx="1358">
                  <c:v>44459</c:v>
                </c:pt>
                <c:pt idx="1359">
                  <c:v>44460</c:v>
                </c:pt>
                <c:pt idx="1360">
                  <c:v>44461</c:v>
                </c:pt>
                <c:pt idx="1361">
                  <c:v>44462</c:v>
                </c:pt>
                <c:pt idx="1362">
                  <c:v>44463</c:v>
                </c:pt>
                <c:pt idx="1363">
                  <c:v>44464</c:v>
                </c:pt>
                <c:pt idx="1364">
                  <c:v>44465</c:v>
                </c:pt>
                <c:pt idx="1365">
                  <c:v>44466</c:v>
                </c:pt>
                <c:pt idx="1366">
                  <c:v>44467</c:v>
                </c:pt>
                <c:pt idx="1367">
                  <c:v>44468</c:v>
                </c:pt>
                <c:pt idx="1368">
                  <c:v>44469</c:v>
                </c:pt>
                <c:pt idx="1369">
                  <c:v>44470</c:v>
                </c:pt>
                <c:pt idx="1370">
                  <c:v>44471</c:v>
                </c:pt>
                <c:pt idx="1371">
                  <c:v>44472</c:v>
                </c:pt>
                <c:pt idx="1372">
                  <c:v>44473</c:v>
                </c:pt>
                <c:pt idx="1373">
                  <c:v>44474</c:v>
                </c:pt>
                <c:pt idx="1374">
                  <c:v>44475</c:v>
                </c:pt>
                <c:pt idx="1375">
                  <c:v>44476</c:v>
                </c:pt>
                <c:pt idx="1376">
                  <c:v>44477</c:v>
                </c:pt>
                <c:pt idx="1377">
                  <c:v>44478</c:v>
                </c:pt>
                <c:pt idx="1378">
                  <c:v>44479</c:v>
                </c:pt>
                <c:pt idx="1379">
                  <c:v>44480</c:v>
                </c:pt>
                <c:pt idx="1380">
                  <c:v>44481</c:v>
                </c:pt>
                <c:pt idx="1381">
                  <c:v>44482</c:v>
                </c:pt>
                <c:pt idx="1382">
                  <c:v>44483</c:v>
                </c:pt>
                <c:pt idx="1383">
                  <c:v>44484</c:v>
                </c:pt>
                <c:pt idx="1384">
                  <c:v>44485</c:v>
                </c:pt>
                <c:pt idx="1385">
                  <c:v>44486</c:v>
                </c:pt>
                <c:pt idx="1386">
                  <c:v>44487</c:v>
                </c:pt>
                <c:pt idx="1387">
                  <c:v>44488</c:v>
                </c:pt>
                <c:pt idx="1388">
                  <c:v>44489</c:v>
                </c:pt>
                <c:pt idx="1389">
                  <c:v>44490</c:v>
                </c:pt>
                <c:pt idx="1390">
                  <c:v>44491</c:v>
                </c:pt>
                <c:pt idx="1391">
                  <c:v>44492</c:v>
                </c:pt>
                <c:pt idx="1392">
                  <c:v>44493</c:v>
                </c:pt>
                <c:pt idx="1393">
                  <c:v>44494</c:v>
                </c:pt>
                <c:pt idx="1394">
                  <c:v>44495</c:v>
                </c:pt>
                <c:pt idx="1395">
                  <c:v>44496</c:v>
                </c:pt>
                <c:pt idx="1396">
                  <c:v>44497</c:v>
                </c:pt>
                <c:pt idx="1397">
                  <c:v>44498</c:v>
                </c:pt>
                <c:pt idx="1398">
                  <c:v>44499</c:v>
                </c:pt>
                <c:pt idx="1399">
                  <c:v>44500</c:v>
                </c:pt>
                <c:pt idx="1400">
                  <c:v>44501</c:v>
                </c:pt>
                <c:pt idx="1401">
                  <c:v>44502</c:v>
                </c:pt>
                <c:pt idx="1402">
                  <c:v>44503</c:v>
                </c:pt>
                <c:pt idx="1403">
                  <c:v>44504</c:v>
                </c:pt>
                <c:pt idx="1404">
                  <c:v>44505</c:v>
                </c:pt>
                <c:pt idx="1405">
                  <c:v>44506</c:v>
                </c:pt>
                <c:pt idx="1406">
                  <c:v>44507</c:v>
                </c:pt>
                <c:pt idx="1407">
                  <c:v>44508</c:v>
                </c:pt>
                <c:pt idx="1408">
                  <c:v>44509</c:v>
                </c:pt>
                <c:pt idx="1409">
                  <c:v>44510</c:v>
                </c:pt>
                <c:pt idx="1410">
                  <c:v>44511</c:v>
                </c:pt>
                <c:pt idx="1411">
                  <c:v>44512</c:v>
                </c:pt>
                <c:pt idx="1412">
                  <c:v>44513</c:v>
                </c:pt>
                <c:pt idx="1413">
                  <c:v>44514</c:v>
                </c:pt>
                <c:pt idx="1414">
                  <c:v>44515</c:v>
                </c:pt>
                <c:pt idx="1415">
                  <c:v>44516</c:v>
                </c:pt>
                <c:pt idx="1416">
                  <c:v>44517</c:v>
                </c:pt>
                <c:pt idx="1417">
                  <c:v>44518</c:v>
                </c:pt>
                <c:pt idx="1418">
                  <c:v>44519</c:v>
                </c:pt>
                <c:pt idx="1419">
                  <c:v>44520</c:v>
                </c:pt>
                <c:pt idx="1420">
                  <c:v>44521</c:v>
                </c:pt>
                <c:pt idx="1421">
                  <c:v>44522</c:v>
                </c:pt>
                <c:pt idx="1422">
                  <c:v>44523</c:v>
                </c:pt>
                <c:pt idx="1423">
                  <c:v>44524</c:v>
                </c:pt>
                <c:pt idx="1424">
                  <c:v>44525</c:v>
                </c:pt>
                <c:pt idx="1425">
                  <c:v>44526</c:v>
                </c:pt>
                <c:pt idx="1426">
                  <c:v>44527</c:v>
                </c:pt>
                <c:pt idx="1427">
                  <c:v>44528</c:v>
                </c:pt>
                <c:pt idx="1428">
                  <c:v>44529</c:v>
                </c:pt>
                <c:pt idx="1429">
                  <c:v>44530</c:v>
                </c:pt>
                <c:pt idx="1430">
                  <c:v>44531</c:v>
                </c:pt>
                <c:pt idx="1431">
                  <c:v>44532</c:v>
                </c:pt>
                <c:pt idx="1432">
                  <c:v>44533</c:v>
                </c:pt>
                <c:pt idx="1433">
                  <c:v>44534</c:v>
                </c:pt>
                <c:pt idx="1434">
                  <c:v>44535</c:v>
                </c:pt>
                <c:pt idx="1435">
                  <c:v>44536</c:v>
                </c:pt>
                <c:pt idx="1436">
                  <c:v>44537</c:v>
                </c:pt>
                <c:pt idx="1437">
                  <c:v>44538</c:v>
                </c:pt>
                <c:pt idx="1438">
                  <c:v>44539</c:v>
                </c:pt>
                <c:pt idx="1439">
                  <c:v>44540</c:v>
                </c:pt>
                <c:pt idx="1440">
                  <c:v>44541</c:v>
                </c:pt>
                <c:pt idx="1441">
                  <c:v>44542</c:v>
                </c:pt>
                <c:pt idx="1442">
                  <c:v>44543</c:v>
                </c:pt>
                <c:pt idx="1443">
                  <c:v>44544</c:v>
                </c:pt>
                <c:pt idx="1444">
                  <c:v>44545</c:v>
                </c:pt>
                <c:pt idx="1445">
                  <c:v>44546</c:v>
                </c:pt>
                <c:pt idx="1446">
                  <c:v>44547</c:v>
                </c:pt>
                <c:pt idx="1447">
                  <c:v>44548</c:v>
                </c:pt>
                <c:pt idx="1448">
                  <c:v>44549</c:v>
                </c:pt>
                <c:pt idx="1449">
                  <c:v>44550</c:v>
                </c:pt>
                <c:pt idx="1450">
                  <c:v>44551</c:v>
                </c:pt>
                <c:pt idx="1451">
                  <c:v>44552</c:v>
                </c:pt>
                <c:pt idx="1452">
                  <c:v>44553</c:v>
                </c:pt>
                <c:pt idx="1453">
                  <c:v>44554</c:v>
                </c:pt>
                <c:pt idx="1454">
                  <c:v>44555</c:v>
                </c:pt>
                <c:pt idx="1455">
                  <c:v>44556</c:v>
                </c:pt>
                <c:pt idx="1456">
                  <c:v>44557</c:v>
                </c:pt>
                <c:pt idx="1457">
                  <c:v>44558</c:v>
                </c:pt>
                <c:pt idx="1458">
                  <c:v>44559</c:v>
                </c:pt>
                <c:pt idx="1459">
                  <c:v>44560</c:v>
                </c:pt>
                <c:pt idx="1460">
                  <c:v>44561</c:v>
                </c:pt>
                <c:pt idx="1461">
                  <c:v>44562</c:v>
                </c:pt>
                <c:pt idx="1462">
                  <c:v>44563</c:v>
                </c:pt>
                <c:pt idx="1463">
                  <c:v>44564</c:v>
                </c:pt>
                <c:pt idx="1464">
                  <c:v>44565</c:v>
                </c:pt>
                <c:pt idx="1465">
                  <c:v>44566</c:v>
                </c:pt>
                <c:pt idx="1466">
                  <c:v>44567</c:v>
                </c:pt>
                <c:pt idx="1467">
                  <c:v>44568</c:v>
                </c:pt>
                <c:pt idx="1468">
                  <c:v>44569</c:v>
                </c:pt>
                <c:pt idx="1469">
                  <c:v>44570</c:v>
                </c:pt>
                <c:pt idx="1470">
                  <c:v>44571</c:v>
                </c:pt>
                <c:pt idx="1471">
                  <c:v>44572</c:v>
                </c:pt>
                <c:pt idx="1472">
                  <c:v>44573</c:v>
                </c:pt>
                <c:pt idx="1473">
                  <c:v>44574</c:v>
                </c:pt>
                <c:pt idx="1474">
                  <c:v>44575</c:v>
                </c:pt>
                <c:pt idx="1475">
                  <c:v>44576</c:v>
                </c:pt>
                <c:pt idx="1476">
                  <c:v>44577</c:v>
                </c:pt>
                <c:pt idx="1477">
                  <c:v>44578</c:v>
                </c:pt>
                <c:pt idx="1478">
                  <c:v>44579</c:v>
                </c:pt>
                <c:pt idx="1479">
                  <c:v>44580</c:v>
                </c:pt>
                <c:pt idx="1480">
                  <c:v>44581</c:v>
                </c:pt>
                <c:pt idx="1481">
                  <c:v>44582</c:v>
                </c:pt>
                <c:pt idx="1482">
                  <c:v>44583</c:v>
                </c:pt>
                <c:pt idx="1483">
                  <c:v>44584</c:v>
                </c:pt>
                <c:pt idx="1484">
                  <c:v>44585</c:v>
                </c:pt>
                <c:pt idx="1485">
                  <c:v>44586</c:v>
                </c:pt>
                <c:pt idx="1486">
                  <c:v>44587</c:v>
                </c:pt>
                <c:pt idx="1487">
                  <c:v>44588</c:v>
                </c:pt>
                <c:pt idx="1488">
                  <c:v>44589</c:v>
                </c:pt>
                <c:pt idx="1489">
                  <c:v>44590</c:v>
                </c:pt>
                <c:pt idx="1490">
                  <c:v>44591</c:v>
                </c:pt>
                <c:pt idx="1491">
                  <c:v>44592</c:v>
                </c:pt>
                <c:pt idx="1492">
                  <c:v>44593</c:v>
                </c:pt>
                <c:pt idx="1493">
                  <c:v>44594</c:v>
                </c:pt>
                <c:pt idx="1494">
                  <c:v>44595</c:v>
                </c:pt>
                <c:pt idx="1495">
                  <c:v>44596</c:v>
                </c:pt>
                <c:pt idx="1496">
                  <c:v>44597</c:v>
                </c:pt>
                <c:pt idx="1497">
                  <c:v>44598</c:v>
                </c:pt>
                <c:pt idx="1498">
                  <c:v>44599</c:v>
                </c:pt>
                <c:pt idx="1499">
                  <c:v>44600</c:v>
                </c:pt>
                <c:pt idx="1500">
                  <c:v>44601</c:v>
                </c:pt>
                <c:pt idx="1501">
                  <c:v>44602</c:v>
                </c:pt>
                <c:pt idx="1502">
                  <c:v>44603</c:v>
                </c:pt>
                <c:pt idx="1503">
                  <c:v>44604</c:v>
                </c:pt>
                <c:pt idx="1504">
                  <c:v>44605</c:v>
                </c:pt>
                <c:pt idx="1505">
                  <c:v>44606</c:v>
                </c:pt>
                <c:pt idx="1506">
                  <c:v>44607</c:v>
                </c:pt>
                <c:pt idx="1507">
                  <c:v>44608</c:v>
                </c:pt>
                <c:pt idx="1508">
                  <c:v>44609</c:v>
                </c:pt>
                <c:pt idx="1509">
                  <c:v>44610</c:v>
                </c:pt>
                <c:pt idx="1510">
                  <c:v>44611</c:v>
                </c:pt>
                <c:pt idx="1511">
                  <c:v>44612</c:v>
                </c:pt>
                <c:pt idx="1512">
                  <c:v>44613</c:v>
                </c:pt>
                <c:pt idx="1513">
                  <c:v>44614</c:v>
                </c:pt>
                <c:pt idx="1514">
                  <c:v>44615</c:v>
                </c:pt>
                <c:pt idx="1515">
                  <c:v>44616</c:v>
                </c:pt>
                <c:pt idx="1516">
                  <c:v>44617</c:v>
                </c:pt>
                <c:pt idx="1517">
                  <c:v>44618</c:v>
                </c:pt>
                <c:pt idx="1518">
                  <c:v>44619</c:v>
                </c:pt>
                <c:pt idx="1519">
                  <c:v>44620</c:v>
                </c:pt>
                <c:pt idx="1520">
                  <c:v>44621</c:v>
                </c:pt>
                <c:pt idx="1521">
                  <c:v>44622</c:v>
                </c:pt>
                <c:pt idx="1522">
                  <c:v>44623</c:v>
                </c:pt>
                <c:pt idx="1523">
                  <c:v>44624</c:v>
                </c:pt>
                <c:pt idx="1524">
                  <c:v>44625</c:v>
                </c:pt>
                <c:pt idx="1525">
                  <c:v>44626</c:v>
                </c:pt>
                <c:pt idx="1526">
                  <c:v>44627</c:v>
                </c:pt>
                <c:pt idx="1527">
                  <c:v>44628</c:v>
                </c:pt>
                <c:pt idx="1528">
                  <c:v>44629</c:v>
                </c:pt>
                <c:pt idx="1529">
                  <c:v>44630</c:v>
                </c:pt>
                <c:pt idx="1530">
                  <c:v>44631</c:v>
                </c:pt>
                <c:pt idx="1531">
                  <c:v>44632</c:v>
                </c:pt>
                <c:pt idx="1532">
                  <c:v>44633</c:v>
                </c:pt>
                <c:pt idx="1533">
                  <c:v>44634</c:v>
                </c:pt>
                <c:pt idx="1534">
                  <c:v>44635</c:v>
                </c:pt>
                <c:pt idx="1535">
                  <c:v>44636</c:v>
                </c:pt>
                <c:pt idx="1536">
                  <c:v>44637</c:v>
                </c:pt>
                <c:pt idx="1537">
                  <c:v>44638</c:v>
                </c:pt>
                <c:pt idx="1538">
                  <c:v>44639</c:v>
                </c:pt>
                <c:pt idx="1539">
                  <c:v>44640</c:v>
                </c:pt>
                <c:pt idx="1540">
                  <c:v>44641</c:v>
                </c:pt>
                <c:pt idx="1541">
                  <c:v>44642</c:v>
                </c:pt>
                <c:pt idx="1542">
                  <c:v>44643</c:v>
                </c:pt>
                <c:pt idx="1543">
                  <c:v>44644</c:v>
                </c:pt>
                <c:pt idx="1544">
                  <c:v>44645</c:v>
                </c:pt>
                <c:pt idx="1545">
                  <c:v>44646</c:v>
                </c:pt>
                <c:pt idx="1546">
                  <c:v>44647</c:v>
                </c:pt>
                <c:pt idx="1547">
                  <c:v>44648</c:v>
                </c:pt>
                <c:pt idx="1548">
                  <c:v>44649</c:v>
                </c:pt>
                <c:pt idx="1549">
                  <c:v>44650</c:v>
                </c:pt>
                <c:pt idx="1550">
                  <c:v>44651</c:v>
                </c:pt>
                <c:pt idx="1551">
                  <c:v>44652</c:v>
                </c:pt>
                <c:pt idx="1552">
                  <c:v>44653</c:v>
                </c:pt>
                <c:pt idx="1553">
                  <c:v>44654</c:v>
                </c:pt>
                <c:pt idx="1554">
                  <c:v>44655</c:v>
                </c:pt>
                <c:pt idx="1555">
                  <c:v>44656</c:v>
                </c:pt>
                <c:pt idx="1556">
                  <c:v>44657</c:v>
                </c:pt>
                <c:pt idx="1557">
                  <c:v>44658</c:v>
                </c:pt>
                <c:pt idx="1558">
                  <c:v>44659</c:v>
                </c:pt>
                <c:pt idx="1559">
                  <c:v>44660</c:v>
                </c:pt>
                <c:pt idx="1560">
                  <c:v>44661</c:v>
                </c:pt>
                <c:pt idx="1561">
                  <c:v>44662</c:v>
                </c:pt>
                <c:pt idx="1562">
                  <c:v>44663</c:v>
                </c:pt>
                <c:pt idx="1563">
                  <c:v>44664</c:v>
                </c:pt>
                <c:pt idx="1564">
                  <c:v>44665</c:v>
                </c:pt>
                <c:pt idx="1565">
                  <c:v>44666</c:v>
                </c:pt>
                <c:pt idx="1566">
                  <c:v>44667</c:v>
                </c:pt>
                <c:pt idx="1567">
                  <c:v>44668</c:v>
                </c:pt>
                <c:pt idx="1568">
                  <c:v>44669</c:v>
                </c:pt>
                <c:pt idx="1569">
                  <c:v>44670</c:v>
                </c:pt>
                <c:pt idx="1570">
                  <c:v>44671</c:v>
                </c:pt>
                <c:pt idx="1571">
                  <c:v>44672</c:v>
                </c:pt>
                <c:pt idx="1572">
                  <c:v>44673</c:v>
                </c:pt>
                <c:pt idx="1573">
                  <c:v>44674</c:v>
                </c:pt>
                <c:pt idx="1574">
                  <c:v>44675</c:v>
                </c:pt>
                <c:pt idx="1575">
                  <c:v>44676</c:v>
                </c:pt>
                <c:pt idx="1576">
                  <c:v>44677</c:v>
                </c:pt>
                <c:pt idx="1577">
                  <c:v>44678</c:v>
                </c:pt>
                <c:pt idx="1578">
                  <c:v>44679</c:v>
                </c:pt>
                <c:pt idx="1579">
                  <c:v>44680</c:v>
                </c:pt>
                <c:pt idx="1580">
                  <c:v>44681</c:v>
                </c:pt>
                <c:pt idx="1581">
                  <c:v>44682</c:v>
                </c:pt>
                <c:pt idx="1582">
                  <c:v>44683</c:v>
                </c:pt>
                <c:pt idx="1583">
                  <c:v>44684</c:v>
                </c:pt>
                <c:pt idx="1584">
                  <c:v>44685</c:v>
                </c:pt>
                <c:pt idx="1585">
                  <c:v>44686</c:v>
                </c:pt>
                <c:pt idx="1586">
                  <c:v>44687</c:v>
                </c:pt>
                <c:pt idx="1587">
                  <c:v>44688</c:v>
                </c:pt>
                <c:pt idx="1588">
                  <c:v>44689</c:v>
                </c:pt>
                <c:pt idx="1589">
                  <c:v>44690</c:v>
                </c:pt>
                <c:pt idx="1590">
                  <c:v>44691</c:v>
                </c:pt>
                <c:pt idx="1591">
                  <c:v>44692</c:v>
                </c:pt>
                <c:pt idx="1592">
                  <c:v>44693</c:v>
                </c:pt>
                <c:pt idx="1593">
                  <c:v>44694</c:v>
                </c:pt>
                <c:pt idx="1594">
                  <c:v>44695</c:v>
                </c:pt>
                <c:pt idx="1595">
                  <c:v>44696</c:v>
                </c:pt>
                <c:pt idx="1596">
                  <c:v>44697</c:v>
                </c:pt>
                <c:pt idx="1597">
                  <c:v>44698</c:v>
                </c:pt>
                <c:pt idx="1598">
                  <c:v>44699</c:v>
                </c:pt>
                <c:pt idx="1599">
                  <c:v>44700</c:v>
                </c:pt>
                <c:pt idx="1600">
                  <c:v>44701</c:v>
                </c:pt>
                <c:pt idx="1601">
                  <c:v>44702</c:v>
                </c:pt>
                <c:pt idx="1602">
                  <c:v>44703</c:v>
                </c:pt>
                <c:pt idx="1603">
                  <c:v>44704</c:v>
                </c:pt>
                <c:pt idx="1604">
                  <c:v>44705</c:v>
                </c:pt>
                <c:pt idx="1605">
                  <c:v>44706</c:v>
                </c:pt>
                <c:pt idx="1606">
                  <c:v>44707</c:v>
                </c:pt>
                <c:pt idx="1607">
                  <c:v>44708</c:v>
                </c:pt>
                <c:pt idx="1608">
                  <c:v>44709</c:v>
                </c:pt>
                <c:pt idx="1609">
                  <c:v>44710</c:v>
                </c:pt>
                <c:pt idx="1610">
                  <c:v>44711</c:v>
                </c:pt>
                <c:pt idx="1611">
                  <c:v>44712</c:v>
                </c:pt>
                <c:pt idx="1612">
                  <c:v>44713</c:v>
                </c:pt>
                <c:pt idx="1613">
                  <c:v>44714</c:v>
                </c:pt>
                <c:pt idx="1614">
                  <c:v>44715</c:v>
                </c:pt>
                <c:pt idx="1615">
                  <c:v>44716</c:v>
                </c:pt>
                <c:pt idx="1616">
                  <c:v>44717</c:v>
                </c:pt>
                <c:pt idx="1617">
                  <c:v>44718</c:v>
                </c:pt>
                <c:pt idx="1618">
                  <c:v>44719</c:v>
                </c:pt>
                <c:pt idx="1619">
                  <c:v>44720</c:v>
                </c:pt>
                <c:pt idx="1620">
                  <c:v>44721</c:v>
                </c:pt>
                <c:pt idx="1621">
                  <c:v>44722</c:v>
                </c:pt>
                <c:pt idx="1622">
                  <c:v>44723</c:v>
                </c:pt>
                <c:pt idx="1623">
                  <c:v>44724</c:v>
                </c:pt>
                <c:pt idx="1624">
                  <c:v>44725</c:v>
                </c:pt>
                <c:pt idx="1625">
                  <c:v>44726</c:v>
                </c:pt>
                <c:pt idx="1626">
                  <c:v>44727</c:v>
                </c:pt>
                <c:pt idx="1627">
                  <c:v>44728</c:v>
                </c:pt>
                <c:pt idx="1628">
                  <c:v>44729</c:v>
                </c:pt>
                <c:pt idx="1629">
                  <c:v>44730</c:v>
                </c:pt>
                <c:pt idx="1630">
                  <c:v>44731</c:v>
                </c:pt>
                <c:pt idx="1631">
                  <c:v>44732</c:v>
                </c:pt>
                <c:pt idx="1632">
                  <c:v>44733</c:v>
                </c:pt>
                <c:pt idx="1633">
                  <c:v>44734</c:v>
                </c:pt>
                <c:pt idx="1634">
                  <c:v>44735</c:v>
                </c:pt>
                <c:pt idx="1635">
                  <c:v>44736</c:v>
                </c:pt>
                <c:pt idx="1636">
                  <c:v>44737</c:v>
                </c:pt>
                <c:pt idx="1637">
                  <c:v>44738</c:v>
                </c:pt>
                <c:pt idx="1638">
                  <c:v>44739</c:v>
                </c:pt>
                <c:pt idx="1639">
                  <c:v>44740</c:v>
                </c:pt>
                <c:pt idx="1640">
                  <c:v>44741</c:v>
                </c:pt>
                <c:pt idx="1641">
                  <c:v>44742</c:v>
                </c:pt>
                <c:pt idx="1642">
                  <c:v>44743</c:v>
                </c:pt>
                <c:pt idx="1643">
                  <c:v>44744</c:v>
                </c:pt>
                <c:pt idx="1644">
                  <c:v>44745</c:v>
                </c:pt>
                <c:pt idx="1645">
                  <c:v>44746</c:v>
                </c:pt>
                <c:pt idx="1646">
                  <c:v>44747</c:v>
                </c:pt>
                <c:pt idx="1647">
                  <c:v>44748</c:v>
                </c:pt>
                <c:pt idx="1648">
                  <c:v>44749</c:v>
                </c:pt>
                <c:pt idx="1649">
                  <c:v>44750</c:v>
                </c:pt>
                <c:pt idx="1650">
                  <c:v>44751</c:v>
                </c:pt>
                <c:pt idx="1651">
                  <c:v>44752</c:v>
                </c:pt>
                <c:pt idx="1652">
                  <c:v>44753</c:v>
                </c:pt>
                <c:pt idx="1653">
                  <c:v>44754</c:v>
                </c:pt>
                <c:pt idx="1654">
                  <c:v>44755</c:v>
                </c:pt>
                <c:pt idx="1655">
                  <c:v>44756</c:v>
                </c:pt>
                <c:pt idx="1656">
                  <c:v>44757</c:v>
                </c:pt>
                <c:pt idx="1657">
                  <c:v>44758</c:v>
                </c:pt>
                <c:pt idx="1658">
                  <c:v>44759</c:v>
                </c:pt>
                <c:pt idx="1659">
                  <c:v>44760</c:v>
                </c:pt>
                <c:pt idx="1660">
                  <c:v>44761</c:v>
                </c:pt>
                <c:pt idx="1661">
                  <c:v>44762</c:v>
                </c:pt>
                <c:pt idx="1662">
                  <c:v>44763</c:v>
                </c:pt>
                <c:pt idx="1663">
                  <c:v>44764</c:v>
                </c:pt>
                <c:pt idx="1664">
                  <c:v>44765</c:v>
                </c:pt>
                <c:pt idx="1665">
                  <c:v>44766</c:v>
                </c:pt>
                <c:pt idx="1666">
                  <c:v>44767</c:v>
                </c:pt>
                <c:pt idx="1667">
                  <c:v>44768</c:v>
                </c:pt>
                <c:pt idx="1668">
                  <c:v>44769</c:v>
                </c:pt>
                <c:pt idx="1669">
                  <c:v>44770</c:v>
                </c:pt>
                <c:pt idx="1670">
                  <c:v>44771</c:v>
                </c:pt>
                <c:pt idx="1671">
                  <c:v>44772</c:v>
                </c:pt>
                <c:pt idx="1672">
                  <c:v>44773</c:v>
                </c:pt>
                <c:pt idx="1673">
                  <c:v>44774</c:v>
                </c:pt>
                <c:pt idx="1674">
                  <c:v>44775</c:v>
                </c:pt>
                <c:pt idx="1675">
                  <c:v>44776</c:v>
                </c:pt>
                <c:pt idx="1676">
                  <c:v>44777</c:v>
                </c:pt>
                <c:pt idx="1677">
                  <c:v>44778</c:v>
                </c:pt>
                <c:pt idx="1678">
                  <c:v>44779</c:v>
                </c:pt>
                <c:pt idx="1679">
                  <c:v>44780</c:v>
                </c:pt>
                <c:pt idx="1680">
                  <c:v>44781</c:v>
                </c:pt>
                <c:pt idx="1681">
                  <c:v>44782</c:v>
                </c:pt>
                <c:pt idx="1682">
                  <c:v>44783</c:v>
                </c:pt>
                <c:pt idx="1683">
                  <c:v>44784</c:v>
                </c:pt>
                <c:pt idx="1684">
                  <c:v>44785</c:v>
                </c:pt>
                <c:pt idx="1685">
                  <c:v>44786</c:v>
                </c:pt>
                <c:pt idx="1686">
                  <c:v>44787</c:v>
                </c:pt>
                <c:pt idx="1687">
                  <c:v>44788</c:v>
                </c:pt>
                <c:pt idx="1688">
                  <c:v>44789</c:v>
                </c:pt>
                <c:pt idx="1689">
                  <c:v>44790</c:v>
                </c:pt>
                <c:pt idx="1690">
                  <c:v>44791</c:v>
                </c:pt>
                <c:pt idx="1691">
                  <c:v>44792</c:v>
                </c:pt>
                <c:pt idx="1692">
                  <c:v>44793</c:v>
                </c:pt>
                <c:pt idx="1693">
                  <c:v>44794</c:v>
                </c:pt>
                <c:pt idx="1694">
                  <c:v>44795</c:v>
                </c:pt>
                <c:pt idx="1695">
                  <c:v>44796</c:v>
                </c:pt>
                <c:pt idx="1696">
                  <c:v>44797</c:v>
                </c:pt>
                <c:pt idx="1697">
                  <c:v>44798</c:v>
                </c:pt>
                <c:pt idx="1698">
                  <c:v>44799</c:v>
                </c:pt>
                <c:pt idx="1699">
                  <c:v>44800</c:v>
                </c:pt>
                <c:pt idx="1700">
                  <c:v>44801</c:v>
                </c:pt>
                <c:pt idx="1701">
                  <c:v>44802</c:v>
                </c:pt>
                <c:pt idx="1702">
                  <c:v>44803</c:v>
                </c:pt>
                <c:pt idx="1703">
                  <c:v>44804</c:v>
                </c:pt>
                <c:pt idx="1704">
                  <c:v>44805</c:v>
                </c:pt>
                <c:pt idx="1705">
                  <c:v>44806</c:v>
                </c:pt>
                <c:pt idx="1706">
                  <c:v>44807</c:v>
                </c:pt>
                <c:pt idx="1707">
                  <c:v>44808</c:v>
                </c:pt>
                <c:pt idx="1708">
                  <c:v>44809</c:v>
                </c:pt>
                <c:pt idx="1709">
                  <c:v>44810</c:v>
                </c:pt>
                <c:pt idx="1710">
                  <c:v>44811</c:v>
                </c:pt>
                <c:pt idx="1711">
                  <c:v>44812</c:v>
                </c:pt>
                <c:pt idx="1712">
                  <c:v>44813</c:v>
                </c:pt>
                <c:pt idx="1713">
                  <c:v>44814</c:v>
                </c:pt>
                <c:pt idx="1714">
                  <c:v>44815</c:v>
                </c:pt>
                <c:pt idx="1715">
                  <c:v>44816</c:v>
                </c:pt>
                <c:pt idx="1716">
                  <c:v>44817</c:v>
                </c:pt>
                <c:pt idx="1717">
                  <c:v>44818</c:v>
                </c:pt>
                <c:pt idx="1718">
                  <c:v>44819</c:v>
                </c:pt>
                <c:pt idx="1719">
                  <c:v>44820</c:v>
                </c:pt>
                <c:pt idx="1720">
                  <c:v>44821</c:v>
                </c:pt>
                <c:pt idx="1721">
                  <c:v>44822</c:v>
                </c:pt>
                <c:pt idx="1722">
                  <c:v>44823</c:v>
                </c:pt>
                <c:pt idx="1723">
                  <c:v>44824</c:v>
                </c:pt>
                <c:pt idx="1724">
                  <c:v>44825</c:v>
                </c:pt>
                <c:pt idx="1725">
                  <c:v>44826</c:v>
                </c:pt>
                <c:pt idx="1726">
                  <c:v>44827</c:v>
                </c:pt>
                <c:pt idx="1727">
                  <c:v>44828</c:v>
                </c:pt>
                <c:pt idx="1728">
                  <c:v>44829</c:v>
                </c:pt>
                <c:pt idx="1729">
                  <c:v>44830</c:v>
                </c:pt>
                <c:pt idx="1730">
                  <c:v>44831</c:v>
                </c:pt>
                <c:pt idx="1731">
                  <c:v>44832</c:v>
                </c:pt>
                <c:pt idx="1732">
                  <c:v>44833</c:v>
                </c:pt>
                <c:pt idx="1733">
                  <c:v>44834</c:v>
                </c:pt>
                <c:pt idx="1734">
                  <c:v>44835</c:v>
                </c:pt>
                <c:pt idx="1735">
                  <c:v>44836</c:v>
                </c:pt>
                <c:pt idx="1736">
                  <c:v>44837</c:v>
                </c:pt>
                <c:pt idx="1737">
                  <c:v>44838</c:v>
                </c:pt>
                <c:pt idx="1738">
                  <c:v>44839</c:v>
                </c:pt>
                <c:pt idx="1739">
                  <c:v>44840</c:v>
                </c:pt>
                <c:pt idx="1740">
                  <c:v>44841</c:v>
                </c:pt>
                <c:pt idx="1741">
                  <c:v>44842</c:v>
                </c:pt>
                <c:pt idx="1742">
                  <c:v>44843</c:v>
                </c:pt>
                <c:pt idx="1743">
                  <c:v>44844</c:v>
                </c:pt>
                <c:pt idx="1744">
                  <c:v>44845</c:v>
                </c:pt>
                <c:pt idx="1745">
                  <c:v>44846</c:v>
                </c:pt>
                <c:pt idx="1746">
                  <c:v>44847</c:v>
                </c:pt>
                <c:pt idx="1747">
                  <c:v>44848</c:v>
                </c:pt>
                <c:pt idx="1748">
                  <c:v>44849</c:v>
                </c:pt>
                <c:pt idx="1749">
                  <c:v>44850</c:v>
                </c:pt>
                <c:pt idx="1750">
                  <c:v>44851</c:v>
                </c:pt>
                <c:pt idx="1751">
                  <c:v>44852</c:v>
                </c:pt>
                <c:pt idx="1752">
                  <c:v>44853</c:v>
                </c:pt>
                <c:pt idx="1753">
                  <c:v>44854</c:v>
                </c:pt>
                <c:pt idx="1754">
                  <c:v>44855</c:v>
                </c:pt>
                <c:pt idx="1755">
                  <c:v>44856</c:v>
                </c:pt>
                <c:pt idx="1756">
                  <c:v>44857</c:v>
                </c:pt>
                <c:pt idx="1757">
                  <c:v>44858</c:v>
                </c:pt>
                <c:pt idx="1758">
                  <c:v>44859</c:v>
                </c:pt>
                <c:pt idx="1759">
                  <c:v>44860</c:v>
                </c:pt>
                <c:pt idx="1760">
                  <c:v>44861</c:v>
                </c:pt>
                <c:pt idx="1761">
                  <c:v>44862</c:v>
                </c:pt>
                <c:pt idx="1762">
                  <c:v>44863</c:v>
                </c:pt>
                <c:pt idx="1763">
                  <c:v>44864</c:v>
                </c:pt>
                <c:pt idx="1764">
                  <c:v>44865</c:v>
                </c:pt>
                <c:pt idx="1765">
                  <c:v>44866</c:v>
                </c:pt>
                <c:pt idx="1766">
                  <c:v>44867</c:v>
                </c:pt>
                <c:pt idx="1767">
                  <c:v>44868</c:v>
                </c:pt>
                <c:pt idx="1768">
                  <c:v>44869</c:v>
                </c:pt>
                <c:pt idx="1769">
                  <c:v>44870</c:v>
                </c:pt>
                <c:pt idx="1770">
                  <c:v>44871</c:v>
                </c:pt>
                <c:pt idx="1771">
                  <c:v>44872</c:v>
                </c:pt>
                <c:pt idx="1772">
                  <c:v>44873</c:v>
                </c:pt>
                <c:pt idx="1773">
                  <c:v>44874</c:v>
                </c:pt>
                <c:pt idx="1774">
                  <c:v>44875</c:v>
                </c:pt>
                <c:pt idx="1775">
                  <c:v>44876</c:v>
                </c:pt>
                <c:pt idx="1776">
                  <c:v>44877</c:v>
                </c:pt>
                <c:pt idx="1777">
                  <c:v>44878</c:v>
                </c:pt>
                <c:pt idx="1778">
                  <c:v>44879</c:v>
                </c:pt>
                <c:pt idx="1779">
                  <c:v>44880</c:v>
                </c:pt>
                <c:pt idx="1780">
                  <c:v>44881</c:v>
                </c:pt>
                <c:pt idx="1781">
                  <c:v>44882</c:v>
                </c:pt>
                <c:pt idx="1782">
                  <c:v>44883</c:v>
                </c:pt>
                <c:pt idx="1783">
                  <c:v>44884</c:v>
                </c:pt>
                <c:pt idx="1784">
                  <c:v>44885</c:v>
                </c:pt>
                <c:pt idx="1785">
                  <c:v>44886</c:v>
                </c:pt>
                <c:pt idx="1786">
                  <c:v>44887</c:v>
                </c:pt>
                <c:pt idx="1787">
                  <c:v>44888</c:v>
                </c:pt>
                <c:pt idx="1788">
                  <c:v>44889</c:v>
                </c:pt>
                <c:pt idx="1789">
                  <c:v>44890</c:v>
                </c:pt>
                <c:pt idx="1790">
                  <c:v>44891</c:v>
                </c:pt>
                <c:pt idx="1791">
                  <c:v>44892</c:v>
                </c:pt>
                <c:pt idx="1792">
                  <c:v>44893</c:v>
                </c:pt>
                <c:pt idx="1793">
                  <c:v>44894</c:v>
                </c:pt>
                <c:pt idx="1794">
                  <c:v>44895</c:v>
                </c:pt>
                <c:pt idx="1795">
                  <c:v>44896</c:v>
                </c:pt>
                <c:pt idx="1796">
                  <c:v>44897</c:v>
                </c:pt>
                <c:pt idx="1797">
                  <c:v>44898</c:v>
                </c:pt>
                <c:pt idx="1798">
                  <c:v>44899</c:v>
                </c:pt>
                <c:pt idx="1799">
                  <c:v>44900</c:v>
                </c:pt>
                <c:pt idx="1800">
                  <c:v>44901</c:v>
                </c:pt>
                <c:pt idx="1801">
                  <c:v>44902</c:v>
                </c:pt>
                <c:pt idx="1802">
                  <c:v>44903</c:v>
                </c:pt>
                <c:pt idx="1803">
                  <c:v>44904</c:v>
                </c:pt>
                <c:pt idx="1804">
                  <c:v>44905</c:v>
                </c:pt>
                <c:pt idx="1805">
                  <c:v>44906</c:v>
                </c:pt>
                <c:pt idx="1806">
                  <c:v>44907</c:v>
                </c:pt>
                <c:pt idx="1807">
                  <c:v>44908</c:v>
                </c:pt>
                <c:pt idx="1808">
                  <c:v>44909</c:v>
                </c:pt>
                <c:pt idx="1809">
                  <c:v>44910</c:v>
                </c:pt>
                <c:pt idx="1810">
                  <c:v>44911</c:v>
                </c:pt>
                <c:pt idx="1811">
                  <c:v>44912</c:v>
                </c:pt>
                <c:pt idx="1812">
                  <c:v>44913</c:v>
                </c:pt>
                <c:pt idx="1813">
                  <c:v>44914</c:v>
                </c:pt>
                <c:pt idx="1814">
                  <c:v>44915</c:v>
                </c:pt>
                <c:pt idx="1815">
                  <c:v>44916</c:v>
                </c:pt>
                <c:pt idx="1816">
                  <c:v>44917</c:v>
                </c:pt>
                <c:pt idx="1817">
                  <c:v>44918</c:v>
                </c:pt>
                <c:pt idx="1818">
                  <c:v>44919</c:v>
                </c:pt>
                <c:pt idx="1819">
                  <c:v>44920</c:v>
                </c:pt>
                <c:pt idx="1820">
                  <c:v>44921</c:v>
                </c:pt>
                <c:pt idx="1821">
                  <c:v>44922</c:v>
                </c:pt>
                <c:pt idx="1822">
                  <c:v>44923</c:v>
                </c:pt>
                <c:pt idx="1823">
                  <c:v>44924</c:v>
                </c:pt>
                <c:pt idx="1824">
                  <c:v>44925</c:v>
                </c:pt>
                <c:pt idx="1825">
                  <c:v>44926</c:v>
                </c:pt>
                <c:pt idx="1826">
                  <c:v>44927</c:v>
                </c:pt>
                <c:pt idx="1827">
                  <c:v>44928</c:v>
                </c:pt>
                <c:pt idx="1828">
                  <c:v>44929</c:v>
                </c:pt>
                <c:pt idx="1829">
                  <c:v>44930</c:v>
                </c:pt>
                <c:pt idx="1830">
                  <c:v>44931</c:v>
                </c:pt>
                <c:pt idx="1831">
                  <c:v>44932</c:v>
                </c:pt>
                <c:pt idx="1832">
                  <c:v>44933</c:v>
                </c:pt>
                <c:pt idx="1833">
                  <c:v>44934</c:v>
                </c:pt>
                <c:pt idx="1834">
                  <c:v>44935</c:v>
                </c:pt>
                <c:pt idx="1835">
                  <c:v>44936</c:v>
                </c:pt>
                <c:pt idx="1836">
                  <c:v>44937</c:v>
                </c:pt>
                <c:pt idx="1837">
                  <c:v>44938</c:v>
                </c:pt>
                <c:pt idx="1838">
                  <c:v>44939</c:v>
                </c:pt>
                <c:pt idx="1839">
                  <c:v>44940</c:v>
                </c:pt>
                <c:pt idx="1840">
                  <c:v>44941</c:v>
                </c:pt>
                <c:pt idx="1841">
                  <c:v>44942</c:v>
                </c:pt>
                <c:pt idx="1842">
                  <c:v>44943</c:v>
                </c:pt>
                <c:pt idx="1843">
                  <c:v>44944</c:v>
                </c:pt>
                <c:pt idx="1844">
                  <c:v>44945</c:v>
                </c:pt>
                <c:pt idx="1845">
                  <c:v>44946</c:v>
                </c:pt>
                <c:pt idx="1846">
                  <c:v>44947</c:v>
                </c:pt>
                <c:pt idx="1847">
                  <c:v>44948</c:v>
                </c:pt>
                <c:pt idx="1848">
                  <c:v>44949</c:v>
                </c:pt>
                <c:pt idx="1849">
                  <c:v>44950</c:v>
                </c:pt>
                <c:pt idx="1850">
                  <c:v>44951</c:v>
                </c:pt>
                <c:pt idx="1851">
                  <c:v>44952</c:v>
                </c:pt>
                <c:pt idx="1852">
                  <c:v>44953</c:v>
                </c:pt>
                <c:pt idx="1853">
                  <c:v>44954</c:v>
                </c:pt>
                <c:pt idx="1854">
                  <c:v>44955</c:v>
                </c:pt>
                <c:pt idx="1855">
                  <c:v>44956</c:v>
                </c:pt>
                <c:pt idx="1856">
                  <c:v>44957</c:v>
                </c:pt>
                <c:pt idx="1857">
                  <c:v>44958</c:v>
                </c:pt>
                <c:pt idx="1858">
                  <c:v>44959</c:v>
                </c:pt>
                <c:pt idx="1859">
                  <c:v>44960</c:v>
                </c:pt>
                <c:pt idx="1860">
                  <c:v>44961</c:v>
                </c:pt>
                <c:pt idx="1861">
                  <c:v>44962</c:v>
                </c:pt>
                <c:pt idx="1862">
                  <c:v>44963</c:v>
                </c:pt>
                <c:pt idx="1863">
                  <c:v>44964</c:v>
                </c:pt>
                <c:pt idx="1864">
                  <c:v>44965</c:v>
                </c:pt>
                <c:pt idx="1865">
                  <c:v>44966</c:v>
                </c:pt>
                <c:pt idx="1866">
                  <c:v>44967</c:v>
                </c:pt>
                <c:pt idx="1867">
                  <c:v>44968</c:v>
                </c:pt>
                <c:pt idx="1868">
                  <c:v>44969</c:v>
                </c:pt>
                <c:pt idx="1869">
                  <c:v>44970</c:v>
                </c:pt>
                <c:pt idx="1870">
                  <c:v>44971</c:v>
                </c:pt>
                <c:pt idx="1871">
                  <c:v>44972</c:v>
                </c:pt>
                <c:pt idx="1872">
                  <c:v>44973</c:v>
                </c:pt>
                <c:pt idx="1873">
                  <c:v>44974</c:v>
                </c:pt>
                <c:pt idx="1874">
                  <c:v>44975</c:v>
                </c:pt>
                <c:pt idx="1875">
                  <c:v>44976</c:v>
                </c:pt>
                <c:pt idx="1876">
                  <c:v>44977</c:v>
                </c:pt>
                <c:pt idx="1877">
                  <c:v>44978</c:v>
                </c:pt>
                <c:pt idx="1878">
                  <c:v>44979</c:v>
                </c:pt>
                <c:pt idx="1879">
                  <c:v>44980</c:v>
                </c:pt>
                <c:pt idx="1880">
                  <c:v>44981</c:v>
                </c:pt>
                <c:pt idx="1881">
                  <c:v>44982</c:v>
                </c:pt>
                <c:pt idx="1882">
                  <c:v>44983</c:v>
                </c:pt>
                <c:pt idx="1883">
                  <c:v>44984</c:v>
                </c:pt>
                <c:pt idx="1884">
                  <c:v>44985</c:v>
                </c:pt>
                <c:pt idx="1885">
                  <c:v>44986</c:v>
                </c:pt>
                <c:pt idx="1886">
                  <c:v>44987</c:v>
                </c:pt>
                <c:pt idx="1887">
                  <c:v>44988</c:v>
                </c:pt>
                <c:pt idx="1888">
                  <c:v>44989</c:v>
                </c:pt>
                <c:pt idx="1889">
                  <c:v>44990</c:v>
                </c:pt>
                <c:pt idx="1890">
                  <c:v>44991</c:v>
                </c:pt>
                <c:pt idx="1891">
                  <c:v>44992</c:v>
                </c:pt>
                <c:pt idx="1892">
                  <c:v>44993</c:v>
                </c:pt>
                <c:pt idx="1893">
                  <c:v>44994</c:v>
                </c:pt>
                <c:pt idx="1894">
                  <c:v>44995</c:v>
                </c:pt>
                <c:pt idx="1895">
                  <c:v>44996</c:v>
                </c:pt>
                <c:pt idx="1896">
                  <c:v>44997</c:v>
                </c:pt>
                <c:pt idx="1897">
                  <c:v>44998</c:v>
                </c:pt>
                <c:pt idx="1898">
                  <c:v>44999</c:v>
                </c:pt>
                <c:pt idx="1899">
                  <c:v>45000</c:v>
                </c:pt>
                <c:pt idx="1900">
                  <c:v>45001</c:v>
                </c:pt>
                <c:pt idx="1901">
                  <c:v>45002</c:v>
                </c:pt>
                <c:pt idx="1902">
                  <c:v>45003</c:v>
                </c:pt>
                <c:pt idx="1903">
                  <c:v>45004</c:v>
                </c:pt>
                <c:pt idx="1904">
                  <c:v>45005</c:v>
                </c:pt>
                <c:pt idx="1905">
                  <c:v>45006</c:v>
                </c:pt>
                <c:pt idx="1906">
                  <c:v>45007</c:v>
                </c:pt>
                <c:pt idx="1907">
                  <c:v>45008</c:v>
                </c:pt>
                <c:pt idx="1908">
                  <c:v>45009</c:v>
                </c:pt>
                <c:pt idx="1909">
                  <c:v>45010</c:v>
                </c:pt>
                <c:pt idx="1910">
                  <c:v>45011</c:v>
                </c:pt>
                <c:pt idx="1911">
                  <c:v>45012</c:v>
                </c:pt>
                <c:pt idx="1912">
                  <c:v>45013</c:v>
                </c:pt>
                <c:pt idx="1913">
                  <c:v>45014</c:v>
                </c:pt>
                <c:pt idx="1914">
                  <c:v>45015</c:v>
                </c:pt>
                <c:pt idx="1915">
                  <c:v>45016</c:v>
                </c:pt>
                <c:pt idx="1916">
                  <c:v>45017</c:v>
                </c:pt>
                <c:pt idx="1917">
                  <c:v>45018</c:v>
                </c:pt>
                <c:pt idx="1918">
                  <c:v>45019</c:v>
                </c:pt>
                <c:pt idx="1919">
                  <c:v>45020</c:v>
                </c:pt>
                <c:pt idx="1920">
                  <c:v>45021</c:v>
                </c:pt>
                <c:pt idx="1921">
                  <c:v>45022</c:v>
                </c:pt>
                <c:pt idx="1922">
                  <c:v>45023</c:v>
                </c:pt>
                <c:pt idx="1923">
                  <c:v>45024</c:v>
                </c:pt>
                <c:pt idx="1924">
                  <c:v>45025</c:v>
                </c:pt>
                <c:pt idx="1925">
                  <c:v>45026</c:v>
                </c:pt>
                <c:pt idx="1926">
                  <c:v>45027</c:v>
                </c:pt>
                <c:pt idx="1927">
                  <c:v>45028</c:v>
                </c:pt>
                <c:pt idx="1928">
                  <c:v>45029</c:v>
                </c:pt>
                <c:pt idx="1929">
                  <c:v>45030</c:v>
                </c:pt>
                <c:pt idx="1930">
                  <c:v>45031</c:v>
                </c:pt>
                <c:pt idx="1931">
                  <c:v>45032</c:v>
                </c:pt>
                <c:pt idx="1932">
                  <c:v>45033</c:v>
                </c:pt>
                <c:pt idx="1933">
                  <c:v>45034</c:v>
                </c:pt>
                <c:pt idx="1934">
                  <c:v>45035</c:v>
                </c:pt>
                <c:pt idx="1935">
                  <c:v>45036</c:v>
                </c:pt>
                <c:pt idx="1936">
                  <c:v>45037</c:v>
                </c:pt>
                <c:pt idx="1937">
                  <c:v>45038</c:v>
                </c:pt>
                <c:pt idx="1938">
                  <c:v>45039</c:v>
                </c:pt>
                <c:pt idx="1939">
                  <c:v>45040</c:v>
                </c:pt>
                <c:pt idx="1940">
                  <c:v>45041</c:v>
                </c:pt>
                <c:pt idx="1941">
                  <c:v>45042</c:v>
                </c:pt>
                <c:pt idx="1942">
                  <c:v>45043</c:v>
                </c:pt>
                <c:pt idx="1943">
                  <c:v>45044</c:v>
                </c:pt>
                <c:pt idx="1944">
                  <c:v>45045</c:v>
                </c:pt>
                <c:pt idx="1945">
                  <c:v>45046</c:v>
                </c:pt>
                <c:pt idx="1946">
                  <c:v>45047</c:v>
                </c:pt>
                <c:pt idx="1947">
                  <c:v>45048</c:v>
                </c:pt>
                <c:pt idx="1948">
                  <c:v>45049</c:v>
                </c:pt>
                <c:pt idx="1949">
                  <c:v>45050</c:v>
                </c:pt>
                <c:pt idx="1950">
                  <c:v>45051</c:v>
                </c:pt>
                <c:pt idx="1951">
                  <c:v>45052</c:v>
                </c:pt>
                <c:pt idx="1952">
                  <c:v>45053</c:v>
                </c:pt>
                <c:pt idx="1953">
                  <c:v>45054</c:v>
                </c:pt>
                <c:pt idx="1954">
                  <c:v>45055</c:v>
                </c:pt>
                <c:pt idx="1955">
                  <c:v>45056</c:v>
                </c:pt>
                <c:pt idx="1956">
                  <c:v>45057</c:v>
                </c:pt>
                <c:pt idx="1957">
                  <c:v>45058</c:v>
                </c:pt>
                <c:pt idx="1958">
                  <c:v>45059</c:v>
                </c:pt>
                <c:pt idx="1959">
                  <c:v>45060</c:v>
                </c:pt>
                <c:pt idx="1960">
                  <c:v>45061</c:v>
                </c:pt>
                <c:pt idx="1961">
                  <c:v>45062</c:v>
                </c:pt>
                <c:pt idx="1962">
                  <c:v>45063</c:v>
                </c:pt>
                <c:pt idx="1963">
                  <c:v>45064</c:v>
                </c:pt>
                <c:pt idx="1964">
                  <c:v>45065</c:v>
                </c:pt>
                <c:pt idx="1965">
                  <c:v>45066</c:v>
                </c:pt>
                <c:pt idx="1966">
                  <c:v>45067</c:v>
                </c:pt>
                <c:pt idx="1967">
                  <c:v>45068</c:v>
                </c:pt>
                <c:pt idx="1968">
                  <c:v>45069</c:v>
                </c:pt>
                <c:pt idx="1969">
                  <c:v>45070</c:v>
                </c:pt>
                <c:pt idx="1970">
                  <c:v>45071</c:v>
                </c:pt>
                <c:pt idx="1971">
                  <c:v>45072</c:v>
                </c:pt>
                <c:pt idx="1972">
                  <c:v>45073</c:v>
                </c:pt>
                <c:pt idx="1973">
                  <c:v>45074</c:v>
                </c:pt>
                <c:pt idx="1974">
                  <c:v>45075</c:v>
                </c:pt>
                <c:pt idx="1975">
                  <c:v>45076</c:v>
                </c:pt>
                <c:pt idx="1976">
                  <c:v>45077</c:v>
                </c:pt>
                <c:pt idx="1977">
                  <c:v>45078</c:v>
                </c:pt>
                <c:pt idx="1978">
                  <c:v>45079</c:v>
                </c:pt>
                <c:pt idx="1979">
                  <c:v>45080</c:v>
                </c:pt>
                <c:pt idx="1980">
                  <c:v>45081</c:v>
                </c:pt>
                <c:pt idx="1981">
                  <c:v>45082</c:v>
                </c:pt>
                <c:pt idx="1982">
                  <c:v>45083</c:v>
                </c:pt>
                <c:pt idx="1983">
                  <c:v>45084</c:v>
                </c:pt>
                <c:pt idx="1984">
                  <c:v>45085</c:v>
                </c:pt>
                <c:pt idx="1985">
                  <c:v>45086</c:v>
                </c:pt>
                <c:pt idx="1986">
                  <c:v>45087</c:v>
                </c:pt>
                <c:pt idx="1987">
                  <c:v>45088</c:v>
                </c:pt>
                <c:pt idx="1988">
                  <c:v>45089</c:v>
                </c:pt>
                <c:pt idx="1989">
                  <c:v>45090</c:v>
                </c:pt>
                <c:pt idx="1990">
                  <c:v>45091</c:v>
                </c:pt>
                <c:pt idx="1991">
                  <c:v>45092</c:v>
                </c:pt>
                <c:pt idx="1992">
                  <c:v>45093</c:v>
                </c:pt>
                <c:pt idx="1993">
                  <c:v>45094</c:v>
                </c:pt>
                <c:pt idx="1994">
                  <c:v>45095</c:v>
                </c:pt>
                <c:pt idx="1995">
                  <c:v>45096</c:v>
                </c:pt>
                <c:pt idx="1996">
                  <c:v>45097</c:v>
                </c:pt>
                <c:pt idx="1997">
                  <c:v>45098</c:v>
                </c:pt>
                <c:pt idx="1998">
                  <c:v>45099</c:v>
                </c:pt>
                <c:pt idx="1999">
                  <c:v>45100</c:v>
                </c:pt>
                <c:pt idx="2000">
                  <c:v>45101</c:v>
                </c:pt>
                <c:pt idx="2001">
                  <c:v>45102</c:v>
                </c:pt>
                <c:pt idx="2002">
                  <c:v>45103</c:v>
                </c:pt>
                <c:pt idx="2003">
                  <c:v>45104</c:v>
                </c:pt>
                <c:pt idx="2004">
                  <c:v>45105</c:v>
                </c:pt>
                <c:pt idx="2005">
                  <c:v>45106</c:v>
                </c:pt>
                <c:pt idx="2006">
                  <c:v>45107</c:v>
                </c:pt>
                <c:pt idx="2007">
                  <c:v>45108</c:v>
                </c:pt>
                <c:pt idx="2008">
                  <c:v>45109</c:v>
                </c:pt>
                <c:pt idx="2009">
                  <c:v>45110</c:v>
                </c:pt>
                <c:pt idx="2010">
                  <c:v>45111</c:v>
                </c:pt>
                <c:pt idx="2011">
                  <c:v>45112</c:v>
                </c:pt>
                <c:pt idx="2012">
                  <c:v>45113</c:v>
                </c:pt>
                <c:pt idx="2013">
                  <c:v>45114</c:v>
                </c:pt>
                <c:pt idx="2014">
                  <c:v>45115</c:v>
                </c:pt>
                <c:pt idx="2015">
                  <c:v>45116</c:v>
                </c:pt>
                <c:pt idx="2016">
                  <c:v>45117</c:v>
                </c:pt>
                <c:pt idx="2017">
                  <c:v>45118</c:v>
                </c:pt>
                <c:pt idx="2018">
                  <c:v>45119</c:v>
                </c:pt>
                <c:pt idx="2019">
                  <c:v>45120</c:v>
                </c:pt>
                <c:pt idx="2020">
                  <c:v>45121</c:v>
                </c:pt>
                <c:pt idx="2021">
                  <c:v>45122</c:v>
                </c:pt>
                <c:pt idx="2022">
                  <c:v>45123</c:v>
                </c:pt>
                <c:pt idx="2023">
                  <c:v>45124</c:v>
                </c:pt>
                <c:pt idx="2024">
                  <c:v>45125</c:v>
                </c:pt>
                <c:pt idx="2025">
                  <c:v>45126</c:v>
                </c:pt>
                <c:pt idx="2026">
                  <c:v>45127</c:v>
                </c:pt>
                <c:pt idx="2027">
                  <c:v>45128</c:v>
                </c:pt>
                <c:pt idx="2028">
                  <c:v>45129</c:v>
                </c:pt>
                <c:pt idx="2029">
                  <c:v>45130</c:v>
                </c:pt>
                <c:pt idx="2030">
                  <c:v>45131</c:v>
                </c:pt>
                <c:pt idx="2031">
                  <c:v>45132</c:v>
                </c:pt>
                <c:pt idx="2032">
                  <c:v>45133</c:v>
                </c:pt>
                <c:pt idx="2033">
                  <c:v>45134</c:v>
                </c:pt>
                <c:pt idx="2034">
                  <c:v>45135</c:v>
                </c:pt>
                <c:pt idx="2035">
                  <c:v>45136</c:v>
                </c:pt>
                <c:pt idx="2036">
                  <c:v>45137</c:v>
                </c:pt>
                <c:pt idx="2037">
                  <c:v>45138</c:v>
                </c:pt>
                <c:pt idx="2038">
                  <c:v>45139</c:v>
                </c:pt>
                <c:pt idx="2039">
                  <c:v>45140</c:v>
                </c:pt>
                <c:pt idx="2040">
                  <c:v>45141</c:v>
                </c:pt>
                <c:pt idx="2041">
                  <c:v>45142</c:v>
                </c:pt>
                <c:pt idx="2042">
                  <c:v>45143</c:v>
                </c:pt>
                <c:pt idx="2043">
                  <c:v>45144</c:v>
                </c:pt>
                <c:pt idx="2044">
                  <c:v>45145</c:v>
                </c:pt>
                <c:pt idx="2045">
                  <c:v>45146</c:v>
                </c:pt>
                <c:pt idx="2046">
                  <c:v>45147</c:v>
                </c:pt>
                <c:pt idx="2047">
                  <c:v>45148</c:v>
                </c:pt>
                <c:pt idx="2048">
                  <c:v>45149</c:v>
                </c:pt>
                <c:pt idx="2049">
                  <c:v>45150</c:v>
                </c:pt>
                <c:pt idx="2050">
                  <c:v>45151</c:v>
                </c:pt>
                <c:pt idx="2051">
                  <c:v>45152</c:v>
                </c:pt>
                <c:pt idx="2052">
                  <c:v>45153</c:v>
                </c:pt>
                <c:pt idx="2053">
                  <c:v>45154</c:v>
                </c:pt>
                <c:pt idx="2054">
                  <c:v>45155</c:v>
                </c:pt>
                <c:pt idx="2055">
                  <c:v>45156</c:v>
                </c:pt>
                <c:pt idx="2056">
                  <c:v>45157</c:v>
                </c:pt>
                <c:pt idx="2057">
                  <c:v>45158</c:v>
                </c:pt>
                <c:pt idx="2058">
                  <c:v>45159</c:v>
                </c:pt>
                <c:pt idx="2059">
                  <c:v>45160</c:v>
                </c:pt>
                <c:pt idx="2060">
                  <c:v>45161</c:v>
                </c:pt>
                <c:pt idx="2061">
                  <c:v>45162</c:v>
                </c:pt>
                <c:pt idx="2062">
                  <c:v>45163</c:v>
                </c:pt>
                <c:pt idx="2063">
                  <c:v>45164</c:v>
                </c:pt>
                <c:pt idx="2064">
                  <c:v>45165</c:v>
                </c:pt>
                <c:pt idx="2065">
                  <c:v>45166</c:v>
                </c:pt>
                <c:pt idx="2066">
                  <c:v>45167</c:v>
                </c:pt>
                <c:pt idx="2067">
                  <c:v>45168</c:v>
                </c:pt>
                <c:pt idx="2068">
                  <c:v>45169</c:v>
                </c:pt>
                <c:pt idx="2069">
                  <c:v>45170</c:v>
                </c:pt>
                <c:pt idx="2070">
                  <c:v>45171</c:v>
                </c:pt>
                <c:pt idx="2071">
                  <c:v>45172</c:v>
                </c:pt>
                <c:pt idx="2072">
                  <c:v>45173</c:v>
                </c:pt>
                <c:pt idx="2073">
                  <c:v>45174</c:v>
                </c:pt>
                <c:pt idx="2074">
                  <c:v>45175</c:v>
                </c:pt>
                <c:pt idx="2075">
                  <c:v>45176</c:v>
                </c:pt>
                <c:pt idx="2076">
                  <c:v>45177</c:v>
                </c:pt>
                <c:pt idx="2077">
                  <c:v>45178</c:v>
                </c:pt>
                <c:pt idx="2078">
                  <c:v>45179</c:v>
                </c:pt>
                <c:pt idx="2079">
                  <c:v>45180</c:v>
                </c:pt>
                <c:pt idx="2080">
                  <c:v>45181</c:v>
                </c:pt>
                <c:pt idx="2081">
                  <c:v>45182</c:v>
                </c:pt>
                <c:pt idx="2082">
                  <c:v>45183</c:v>
                </c:pt>
                <c:pt idx="2083">
                  <c:v>45184</c:v>
                </c:pt>
                <c:pt idx="2084">
                  <c:v>45185</c:v>
                </c:pt>
                <c:pt idx="2085">
                  <c:v>45186</c:v>
                </c:pt>
                <c:pt idx="2086">
                  <c:v>45187</c:v>
                </c:pt>
                <c:pt idx="2087">
                  <c:v>45188</c:v>
                </c:pt>
                <c:pt idx="2088">
                  <c:v>45189</c:v>
                </c:pt>
                <c:pt idx="2089">
                  <c:v>45190</c:v>
                </c:pt>
                <c:pt idx="2090">
                  <c:v>45191</c:v>
                </c:pt>
                <c:pt idx="2091">
                  <c:v>45192</c:v>
                </c:pt>
                <c:pt idx="2092">
                  <c:v>45193</c:v>
                </c:pt>
                <c:pt idx="2093">
                  <c:v>45194</c:v>
                </c:pt>
                <c:pt idx="2094">
                  <c:v>45195</c:v>
                </c:pt>
                <c:pt idx="2095">
                  <c:v>45196</c:v>
                </c:pt>
                <c:pt idx="2096">
                  <c:v>45197</c:v>
                </c:pt>
                <c:pt idx="2097">
                  <c:v>45198</c:v>
                </c:pt>
                <c:pt idx="2098">
                  <c:v>45199</c:v>
                </c:pt>
                <c:pt idx="2099">
                  <c:v>45200</c:v>
                </c:pt>
                <c:pt idx="2100">
                  <c:v>45201</c:v>
                </c:pt>
                <c:pt idx="2101">
                  <c:v>45202</c:v>
                </c:pt>
                <c:pt idx="2102">
                  <c:v>45203</c:v>
                </c:pt>
                <c:pt idx="2103">
                  <c:v>45204</c:v>
                </c:pt>
                <c:pt idx="2104">
                  <c:v>45205</c:v>
                </c:pt>
                <c:pt idx="2105">
                  <c:v>45206</c:v>
                </c:pt>
                <c:pt idx="2106">
                  <c:v>45207</c:v>
                </c:pt>
                <c:pt idx="2107">
                  <c:v>45208</c:v>
                </c:pt>
                <c:pt idx="2108">
                  <c:v>45209</c:v>
                </c:pt>
                <c:pt idx="2109">
                  <c:v>45210</c:v>
                </c:pt>
                <c:pt idx="2110">
                  <c:v>45211</c:v>
                </c:pt>
                <c:pt idx="2111">
                  <c:v>45212</c:v>
                </c:pt>
                <c:pt idx="2112">
                  <c:v>45213</c:v>
                </c:pt>
                <c:pt idx="2113">
                  <c:v>45214</c:v>
                </c:pt>
                <c:pt idx="2114">
                  <c:v>45215</c:v>
                </c:pt>
                <c:pt idx="2115">
                  <c:v>45216</c:v>
                </c:pt>
                <c:pt idx="2116">
                  <c:v>45217</c:v>
                </c:pt>
                <c:pt idx="2117">
                  <c:v>45218</c:v>
                </c:pt>
                <c:pt idx="2118">
                  <c:v>45219</c:v>
                </c:pt>
                <c:pt idx="2119">
                  <c:v>45220</c:v>
                </c:pt>
                <c:pt idx="2120">
                  <c:v>45221</c:v>
                </c:pt>
                <c:pt idx="2121">
                  <c:v>45222</c:v>
                </c:pt>
                <c:pt idx="2122">
                  <c:v>45223</c:v>
                </c:pt>
                <c:pt idx="2123">
                  <c:v>45224</c:v>
                </c:pt>
                <c:pt idx="2124">
                  <c:v>45225</c:v>
                </c:pt>
                <c:pt idx="2125">
                  <c:v>45226</c:v>
                </c:pt>
                <c:pt idx="2126">
                  <c:v>45227</c:v>
                </c:pt>
                <c:pt idx="2127">
                  <c:v>45228</c:v>
                </c:pt>
                <c:pt idx="2128">
                  <c:v>45229</c:v>
                </c:pt>
                <c:pt idx="2129">
                  <c:v>45230</c:v>
                </c:pt>
                <c:pt idx="2130">
                  <c:v>45231</c:v>
                </c:pt>
                <c:pt idx="2131">
                  <c:v>45232</c:v>
                </c:pt>
                <c:pt idx="2132">
                  <c:v>45233</c:v>
                </c:pt>
                <c:pt idx="2133">
                  <c:v>45234</c:v>
                </c:pt>
                <c:pt idx="2134">
                  <c:v>45235</c:v>
                </c:pt>
                <c:pt idx="2135">
                  <c:v>45236</c:v>
                </c:pt>
                <c:pt idx="2136">
                  <c:v>45237</c:v>
                </c:pt>
                <c:pt idx="2137">
                  <c:v>45238</c:v>
                </c:pt>
                <c:pt idx="2138">
                  <c:v>45239</c:v>
                </c:pt>
                <c:pt idx="2139">
                  <c:v>45240</c:v>
                </c:pt>
                <c:pt idx="2140">
                  <c:v>45241</c:v>
                </c:pt>
                <c:pt idx="2141">
                  <c:v>45242</c:v>
                </c:pt>
                <c:pt idx="2142">
                  <c:v>45243</c:v>
                </c:pt>
                <c:pt idx="2143">
                  <c:v>45244</c:v>
                </c:pt>
                <c:pt idx="2144">
                  <c:v>45245</c:v>
                </c:pt>
                <c:pt idx="2145">
                  <c:v>45246</c:v>
                </c:pt>
                <c:pt idx="2146">
                  <c:v>45247</c:v>
                </c:pt>
                <c:pt idx="2147">
                  <c:v>45248</c:v>
                </c:pt>
                <c:pt idx="2148">
                  <c:v>45249</c:v>
                </c:pt>
                <c:pt idx="2149">
                  <c:v>45250</c:v>
                </c:pt>
                <c:pt idx="2150">
                  <c:v>45251</c:v>
                </c:pt>
                <c:pt idx="2151">
                  <c:v>45252</c:v>
                </c:pt>
                <c:pt idx="2152">
                  <c:v>45253</c:v>
                </c:pt>
                <c:pt idx="2153">
                  <c:v>45254</c:v>
                </c:pt>
                <c:pt idx="2154">
                  <c:v>45255</c:v>
                </c:pt>
                <c:pt idx="2155">
                  <c:v>45256</c:v>
                </c:pt>
                <c:pt idx="2156">
                  <c:v>45257</c:v>
                </c:pt>
                <c:pt idx="2157">
                  <c:v>45258</c:v>
                </c:pt>
                <c:pt idx="2158">
                  <c:v>45259</c:v>
                </c:pt>
                <c:pt idx="2159">
                  <c:v>45260</c:v>
                </c:pt>
                <c:pt idx="2160">
                  <c:v>45261</c:v>
                </c:pt>
                <c:pt idx="2161">
                  <c:v>45262</c:v>
                </c:pt>
                <c:pt idx="2162">
                  <c:v>45263</c:v>
                </c:pt>
                <c:pt idx="2163">
                  <c:v>45264</c:v>
                </c:pt>
                <c:pt idx="2164">
                  <c:v>45265</c:v>
                </c:pt>
                <c:pt idx="2165">
                  <c:v>45266</c:v>
                </c:pt>
                <c:pt idx="2166">
                  <c:v>45267</c:v>
                </c:pt>
                <c:pt idx="2167">
                  <c:v>45268</c:v>
                </c:pt>
                <c:pt idx="2168">
                  <c:v>45269</c:v>
                </c:pt>
                <c:pt idx="2169">
                  <c:v>45270</c:v>
                </c:pt>
                <c:pt idx="2170">
                  <c:v>45271</c:v>
                </c:pt>
                <c:pt idx="2171">
                  <c:v>45272</c:v>
                </c:pt>
                <c:pt idx="2172">
                  <c:v>45273</c:v>
                </c:pt>
                <c:pt idx="2173">
                  <c:v>45274</c:v>
                </c:pt>
                <c:pt idx="2174">
                  <c:v>45275</c:v>
                </c:pt>
                <c:pt idx="2175">
                  <c:v>45276</c:v>
                </c:pt>
                <c:pt idx="2176">
                  <c:v>45277</c:v>
                </c:pt>
                <c:pt idx="2177">
                  <c:v>45278</c:v>
                </c:pt>
                <c:pt idx="2178">
                  <c:v>45279</c:v>
                </c:pt>
                <c:pt idx="2179">
                  <c:v>45280</c:v>
                </c:pt>
                <c:pt idx="2180">
                  <c:v>45281</c:v>
                </c:pt>
                <c:pt idx="2181">
                  <c:v>45282</c:v>
                </c:pt>
                <c:pt idx="2182">
                  <c:v>45283</c:v>
                </c:pt>
                <c:pt idx="2183">
                  <c:v>45284</c:v>
                </c:pt>
                <c:pt idx="2184">
                  <c:v>45285</c:v>
                </c:pt>
                <c:pt idx="2185">
                  <c:v>45286</c:v>
                </c:pt>
                <c:pt idx="2186">
                  <c:v>45287</c:v>
                </c:pt>
                <c:pt idx="2187">
                  <c:v>45288</c:v>
                </c:pt>
                <c:pt idx="2188">
                  <c:v>45289</c:v>
                </c:pt>
                <c:pt idx="2189">
                  <c:v>45290</c:v>
                </c:pt>
                <c:pt idx="2190">
                  <c:v>45291</c:v>
                </c:pt>
                <c:pt idx="2191">
                  <c:v>45292</c:v>
                </c:pt>
                <c:pt idx="2192">
                  <c:v>45293</c:v>
                </c:pt>
                <c:pt idx="2193">
                  <c:v>45294</c:v>
                </c:pt>
                <c:pt idx="2194">
                  <c:v>45295</c:v>
                </c:pt>
                <c:pt idx="2195">
                  <c:v>45296</c:v>
                </c:pt>
                <c:pt idx="2196">
                  <c:v>45297</c:v>
                </c:pt>
                <c:pt idx="2197">
                  <c:v>45298</c:v>
                </c:pt>
                <c:pt idx="2198">
                  <c:v>45299</c:v>
                </c:pt>
                <c:pt idx="2199">
                  <c:v>45300</c:v>
                </c:pt>
                <c:pt idx="2200">
                  <c:v>45301</c:v>
                </c:pt>
                <c:pt idx="2201">
                  <c:v>45302</c:v>
                </c:pt>
                <c:pt idx="2202">
                  <c:v>45303</c:v>
                </c:pt>
                <c:pt idx="2203">
                  <c:v>45304</c:v>
                </c:pt>
                <c:pt idx="2204">
                  <c:v>45305</c:v>
                </c:pt>
                <c:pt idx="2205">
                  <c:v>45306</c:v>
                </c:pt>
                <c:pt idx="2206">
                  <c:v>45307</c:v>
                </c:pt>
                <c:pt idx="2207">
                  <c:v>45308</c:v>
                </c:pt>
                <c:pt idx="2208">
                  <c:v>45309</c:v>
                </c:pt>
                <c:pt idx="2209">
                  <c:v>45310</c:v>
                </c:pt>
                <c:pt idx="2210">
                  <c:v>45311</c:v>
                </c:pt>
                <c:pt idx="2211">
                  <c:v>45312</c:v>
                </c:pt>
                <c:pt idx="2212">
                  <c:v>45313</c:v>
                </c:pt>
                <c:pt idx="2213">
                  <c:v>45314</c:v>
                </c:pt>
                <c:pt idx="2214">
                  <c:v>45315</c:v>
                </c:pt>
                <c:pt idx="2215">
                  <c:v>45316</c:v>
                </c:pt>
                <c:pt idx="2216">
                  <c:v>45317</c:v>
                </c:pt>
                <c:pt idx="2217">
                  <c:v>45318</c:v>
                </c:pt>
                <c:pt idx="2218">
                  <c:v>45319</c:v>
                </c:pt>
                <c:pt idx="2219">
                  <c:v>45320</c:v>
                </c:pt>
                <c:pt idx="2220">
                  <c:v>45321</c:v>
                </c:pt>
                <c:pt idx="2221">
                  <c:v>45322</c:v>
                </c:pt>
                <c:pt idx="2222">
                  <c:v>45323</c:v>
                </c:pt>
                <c:pt idx="2223">
                  <c:v>45324</c:v>
                </c:pt>
                <c:pt idx="2224">
                  <c:v>45325</c:v>
                </c:pt>
                <c:pt idx="2225">
                  <c:v>45326</c:v>
                </c:pt>
                <c:pt idx="2226">
                  <c:v>45327</c:v>
                </c:pt>
                <c:pt idx="2227">
                  <c:v>45328</c:v>
                </c:pt>
                <c:pt idx="2228">
                  <c:v>45329</c:v>
                </c:pt>
                <c:pt idx="2229">
                  <c:v>45330</c:v>
                </c:pt>
                <c:pt idx="2230">
                  <c:v>45331</c:v>
                </c:pt>
                <c:pt idx="2231">
                  <c:v>45332</c:v>
                </c:pt>
                <c:pt idx="2232">
                  <c:v>45333</c:v>
                </c:pt>
                <c:pt idx="2233">
                  <c:v>45334</c:v>
                </c:pt>
                <c:pt idx="2234">
                  <c:v>45335</c:v>
                </c:pt>
                <c:pt idx="2235">
                  <c:v>45336</c:v>
                </c:pt>
                <c:pt idx="2236">
                  <c:v>45337</c:v>
                </c:pt>
                <c:pt idx="2237">
                  <c:v>45338</c:v>
                </c:pt>
                <c:pt idx="2238">
                  <c:v>45339</c:v>
                </c:pt>
                <c:pt idx="2239">
                  <c:v>45340</c:v>
                </c:pt>
                <c:pt idx="2240">
                  <c:v>45341</c:v>
                </c:pt>
                <c:pt idx="2241">
                  <c:v>45342</c:v>
                </c:pt>
                <c:pt idx="2242">
                  <c:v>45343</c:v>
                </c:pt>
                <c:pt idx="2243">
                  <c:v>45344</c:v>
                </c:pt>
                <c:pt idx="2244">
                  <c:v>45345</c:v>
                </c:pt>
                <c:pt idx="2245">
                  <c:v>45346</c:v>
                </c:pt>
                <c:pt idx="2246">
                  <c:v>45347</c:v>
                </c:pt>
                <c:pt idx="2247">
                  <c:v>45348</c:v>
                </c:pt>
                <c:pt idx="2248">
                  <c:v>45349</c:v>
                </c:pt>
                <c:pt idx="2249">
                  <c:v>45350</c:v>
                </c:pt>
                <c:pt idx="2250">
                  <c:v>45351</c:v>
                </c:pt>
                <c:pt idx="2251">
                  <c:v>45352</c:v>
                </c:pt>
                <c:pt idx="2252">
                  <c:v>45353</c:v>
                </c:pt>
                <c:pt idx="2253">
                  <c:v>45354</c:v>
                </c:pt>
                <c:pt idx="2254">
                  <c:v>45355</c:v>
                </c:pt>
                <c:pt idx="2255">
                  <c:v>45356</c:v>
                </c:pt>
                <c:pt idx="2256">
                  <c:v>45357</c:v>
                </c:pt>
                <c:pt idx="2257">
                  <c:v>45358</c:v>
                </c:pt>
                <c:pt idx="2258">
                  <c:v>45359</c:v>
                </c:pt>
                <c:pt idx="2259">
                  <c:v>45360</c:v>
                </c:pt>
                <c:pt idx="2260">
                  <c:v>45361</c:v>
                </c:pt>
                <c:pt idx="2261">
                  <c:v>45362</c:v>
                </c:pt>
                <c:pt idx="2262">
                  <c:v>45363</c:v>
                </c:pt>
                <c:pt idx="2263">
                  <c:v>45364</c:v>
                </c:pt>
                <c:pt idx="2264">
                  <c:v>45365</c:v>
                </c:pt>
                <c:pt idx="2265">
                  <c:v>45366</c:v>
                </c:pt>
                <c:pt idx="2266">
                  <c:v>45367</c:v>
                </c:pt>
                <c:pt idx="2267">
                  <c:v>45368</c:v>
                </c:pt>
                <c:pt idx="2268">
                  <c:v>45369</c:v>
                </c:pt>
                <c:pt idx="2269">
                  <c:v>45370</c:v>
                </c:pt>
                <c:pt idx="2270">
                  <c:v>45371</c:v>
                </c:pt>
                <c:pt idx="2271">
                  <c:v>45372</c:v>
                </c:pt>
                <c:pt idx="2272">
                  <c:v>45373</c:v>
                </c:pt>
                <c:pt idx="2273">
                  <c:v>45374</c:v>
                </c:pt>
                <c:pt idx="2274">
                  <c:v>45375</c:v>
                </c:pt>
                <c:pt idx="2275">
                  <c:v>45376</c:v>
                </c:pt>
                <c:pt idx="2276">
                  <c:v>45377</c:v>
                </c:pt>
                <c:pt idx="2277">
                  <c:v>45378</c:v>
                </c:pt>
                <c:pt idx="2278">
                  <c:v>45379</c:v>
                </c:pt>
                <c:pt idx="2279">
                  <c:v>45380</c:v>
                </c:pt>
                <c:pt idx="2280">
                  <c:v>45381</c:v>
                </c:pt>
                <c:pt idx="2281">
                  <c:v>45382</c:v>
                </c:pt>
                <c:pt idx="2282">
                  <c:v>45383</c:v>
                </c:pt>
                <c:pt idx="2283">
                  <c:v>45384</c:v>
                </c:pt>
                <c:pt idx="2284">
                  <c:v>45385</c:v>
                </c:pt>
                <c:pt idx="2285">
                  <c:v>45386</c:v>
                </c:pt>
                <c:pt idx="2286">
                  <c:v>45387</c:v>
                </c:pt>
                <c:pt idx="2287">
                  <c:v>45388</c:v>
                </c:pt>
                <c:pt idx="2288">
                  <c:v>45389</c:v>
                </c:pt>
                <c:pt idx="2289">
                  <c:v>45390</c:v>
                </c:pt>
                <c:pt idx="2290">
                  <c:v>45391</c:v>
                </c:pt>
                <c:pt idx="2291">
                  <c:v>45392</c:v>
                </c:pt>
                <c:pt idx="2292">
                  <c:v>45393</c:v>
                </c:pt>
                <c:pt idx="2293">
                  <c:v>45394</c:v>
                </c:pt>
                <c:pt idx="2294">
                  <c:v>45395</c:v>
                </c:pt>
                <c:pt idx="2295">
                  <c:v>45396</c:v>
                </c:pt>
                <c:pt idx="2296">
                  <c:v>45397</c:v>
                </c:pt>
                <c:pt idx="2297">
                  <c:v>45398</c:v>
                </c:pt>
                <c:pt idx="2298">
                  <c:v>45399</c:v>
                </c:pt>
                <c:pt idx="2299">
                  <c:v>45400</c:v>
                </c:pt>
                <c:pt idx="2300">
                  <c:v>45401</c:v>
                </c:pt>
                <c:pt idx="2301">
                  <c:v>45402</c:v>
                </c:pt>
                <c:pt idx="2302">
                  <c:v>45403</c:v>
                </c:pt>
                <c:pt idx="2303">
                  <c:v>45404</c:v>
                </c:pt>
                <c:pt idx="2304">
                  <c:v>45405</c:v>
                </c:pt>
              </c:numCache>
            </c:numRef>
          </c:xVal>
          <c:yVal>
            <c:numRef>
              <c:f>'G I.9'!$N$3:$N$2307</c:f>
              <c:numCache>
                <c:formatCode>General</c:formatCode>
                <c:ptCount val="2305"/>
                <c:pt idx="212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2C7-40DB-BE7F-37FA2A9D3B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05611935"/>
        <c:axId val="1625627759"/>
      </c:scatterChart>
      <c:dateAx>
        <c:axId val="1705611935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25627759"/>
        <c:crosses val="autoZero"/>
        <c:auto val="1"/>
        <c:lblOffset val="100"/>
        <c:baseTimeUnit val="days"/>
        <c:majorUnit val="2"/>
        <c:majorTimeUnit val="years"/>
      </c:dateAx>
      <c:valAx>
        <c:axId val="1625627759"/>
        <c:scaling>
          <c:orientation val="minMax"/>
          <c:max val="15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05611935"/>
        <c:crosses val="autoZero"/>
        <c:crossBetween val="between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99420EE-4FF8-4EA7-978F-36591D9C33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C2BABB1-62FE-4125-A99A-0D2537EB7B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F35B181-A7D6-4B4A-B103-112755C65C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3F64433-0D07-4430-B021-B4C1A90ACC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B16AB43-B0D7-4D68-96C7-FB45C1AB05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A8F019F-A20B-479A-A447-0FFB2351F9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AB4BE3E-9662-48F7-A299-F09023CDDC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C292CE3-C228-43EA-AC41-4FF9610332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48AAB52-CB1C-4517-92EF-FD1A4BB1C8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631BDE3-2897-41A4-BB47-D40A184505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10B823B-C227-4188-94F4-F5161CC7A7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3D25CBE-6751-4938-8BE8-AC52AF93BE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6</xdr:col>
      <xdr:colOff>1800</xdr:colOff>
      <xdr:row>24</xdr:row>
      <xdr:rowOff>15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4FB9B47-EC4C-41E2-B267-C53CE32D48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DF6022F-1D28-4958-A933-4590B15DA9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7354A27-BF1F-4E5F-A993-56CDBDC84E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A3104C7-9ADB-4616-BF9A-5E9D1D7126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48ADFE2-1DE3-E368-E4B4-72A11A9D37F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6</xdr:col>
      <xdr:colOff>1800</xdr:colOff>
      <xdr:row>24</xdr:row>
      <xdr:rowOff>15200</xdr:rowOff>
    </xdr:to>
    <xdr:graphicFrame macro="">
      <xdr:nvGraphicFramePr>
        <xdr:cNvPr id="3" name="Gráfico 1">
          <a:extLst>
            <a:ext uri="{FF2B5EF4-FFF2-40B4-BE49-F238E27FC236}">
              <a16:creationId xmlns:a16="http://schemas.microsoft.com/office/drawing/2014/main" id="{0934991B-3FDB-45F1-AEF3-417B31CEA1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47" name="Gráfico 3">
          <a:extLst>
            <a:ext uri="{FF2B5EF4-FFF2-40B4-BE49-F238E27FC236}">
              <a16:creationId xmlns:a16="http://schemas.microsoft.com/office/drawing/2014/main" id="{B3A6FF07-7668-417C-A943-8D4C19AAB43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9780F7A-B62F-4222-B49B-007FEE9BA9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4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FA7AC1-4D0A-4CC0-A414-4BBFAD12873A}">
  <dimension ref="A2:AA33"/>
  <sheetViews>
    <sheetView showGridLines="0" tabSelected="1" zoomScaleNormal="100" workbookViewId="0">
      <selection activeCell="B2" sqref="B2"/>
    </sheetView>
  </sheetViews>
  <sheetFormatPr baseColWidth="10" defaultColWidth="10.85546875" defaultRowHeight="12.75" customHeight="1"/>
  <cols>
    <col min="1" max="27" width="11.42578125" style="3" customWidth="1"/>
    <col min="28" max="16384" width="10.85546875" style="66"/>
  </cols>
  <sheetData>
    <row r="2" spans="2:20" ht="12.75" customHeight="1">
      <c r="B2" s="5" t="s">
        <v>95</v>
      </c>
    </row>
    <row r="3" spans="2:20" ht="12.75" customHeight="1">
      <c r="B3" s="3" t="s">
        <v>136</v>
      </c>
      <c r="H3" s="72" t="s">
        <v>135</v>
      </c>
      <c r="I3" s="72" t="s">
        <v>134</v>
      </c>
      <c r="J3" s="72" t="s">
        <v>133</v>
      </c>
      <c r="K3" s="72" t="s">
        <v>3</v>
      </c>
      <c r="L3" s="72" t="s">
        <v>132</v>
      </c>
      <c r="M3" s="72" t="s">
        <v>131</v>
      </c>
      <c r="N3" s="73" t="s">
        <v>4</v>
      </c>
      <c r="O3" s="72" t="s">
        <v>134</v>
      </c>
      <c r="P3" s="72" t="s">
        <v>133</v>
      </c>
      <c r="Q3" s="72" t="s">
        <v>3</v>
      </c>
      <c r="R3" s="72" t="s">
        <v>132</v>
      </c>
      <c r="S3" s="72" t="s">
        <v>131</v>
      </c>
      <c r="T3" s="73" t="s">
        <v>4</v>
      </c>
    </row>
    <row r="4" spans="2:20" ht="12.75" customHeight="1">
      <c r="B4" s="3" t="s">
        <v>5</v>
      </c>
      <c r="H4" s="74">
        <v>42795</v>
      </c>
      <c r="I4" s="75">
        <v>12.757692307692301</v>
      </c>
      <c r="J4" s="75">
        <v>7.3849206349206398</v>
      </c>
      <c r="K4" s="75">
        <v>0.8</v>
      </c>
      <c r="L4" s="75">
        <v>6.0423076923076904</v>
      </c>
      <c r="M4" s="75">
        <v>4.25</v>
      </c>
      <c r="N4" s="75">
        <v>3.2578125</v>
      </c>
    </row>
    <row r="5" spans="2:20" ht="12.75" customHeight="1">
      <c r="H5" s="74">
        <v>42887</v>
      </c>
      <c r="I5" s="75">
        <v>11.003846153846199</v>
      </c>
      <c r="J5" s="75">
        <v>6.5593220338983098</v>
      </c>
      <c r="K5" s="75">
        <v>1.05</v>
      </c>
      <c r="L5" s="75">
        <v>6.6547619047619104</v>
      </c>
      <c r="M5" s="75">
        <v>4.1031746031746001</v>
      </c>
      <c r="N5" s="75">
        <v>2.6639344262295102</v>
      </c>
    </row>
    <row r="6" spans="2:20" ht="12.75" customHeight="1">
      <c r="H6" s="74">
        <v>42979</v>
      </c>
      <c r="I6" s="75">
        <v>9.234375</v>
      </c>
      <c r="J6" s="75">
        <v>5.4836065573770503</v>
      </c>
      <c r="K6" s="75">
        <v>1.25</v>
      </c>
      <c r="L6" s="75">
        <v>7</v>
      </c>
      <c r="M6" s="75">
        <v>3.7307692307692299</v>
      </c>
      <c r="N6" s="75">
        <v>2.5</v>
      </c>
    </row>
    <row r="7" spans="2:20" ht="12.75" customHeight="1">
      <c r="H7" s="74">
        <v>43070</v>
      </c>
      <c r="I7" s="75">
        <v>7.5576923076923102</v>
      </c>
      <c r="J7" s="75">
        <v>4.9913793103448301</v>
      </c>
      <c r="K7" s="75">
        <v>1.3</v>
      </c>
      <c r="L7" s="75">
        <v>7.0436507936507899</v>
      </c>
      <c r="M7" s="75">
        <v>3.359375</v>
      </c>
      <c r="N7" s="75">
        <v>2.5</v>
      </c>
    </row>
    <row r="8" spans="2:20" ht="12.75" customHeight="1">
      <c r="H8" s="74">
        <v>43160</v>
      </c>
      <c r="I8" s="75">
        <v>6.8230769230769202</v>
      </c>
      <c r="J8" s="75">
        <v>4.5791666666666702</v>
      </c>
      <c r="K8" s="75">
        <v>1.53076923076923</v>
      </c>
      <c r="L8" s="75">
        <v>7.3928571428571397</v>
      </c>
      <c r="M8" s="75">
        <v>2.96428571428571</v>
      </c>
      <c r="N8" s="75">
        <v>2.5</v>
      </c>
    </row>
    <row r="9" spans="2:20" ht="12.75" customHeight="1">
      <c r="H9" s="74">
        <v>43252</v>
      </c>
      <c r="I9" s="75">
        <v>6.5</v>
      </c>
      <c r="J9" s="75">
        <v>4.3319672131147504</v>
      </c>
      <c r="K9" s="75">
        <v>1.8</v>
      </c>
      <c r="L9" s="75">
        <v>7.52734375</v>
      </c>
      <c r="M9" s="75">
        <v>2.75</v>
      </c>
      <c r="N9" s="75">
        <v>2.5</v>
      </c>
    </row>
    <row r="10" spans="2:20" ht="12.75" customHeight="1">
      <c r="H10" s="74">
        <v>43344</v>
      </c>
      <c r="I10" s="75">
        <v>6.5</v>
      </c>
      <c r="J10" s="75">
        <v>4.25</v>
      </c>
      <c r="K10" s="75">
        <v>2.0115384615384602</v>
      </c>
      <c r="L10" s="75">
        <v>7.75</v>
      </c>
      <c r="M10" s="75">
        <v>2.75</v>
      </c>
      <c r="N10" s="75">
        <v>2.5</v>
      </c>
    </row>
    <row r="11" spans="2:20" ht="12.75" customHeight="1">
      <c r="H11" s="74">
        <v>43435</v>
      </c>
      <c r="I11" s="75">
        <v>6.5</v>
      </c>
      <c r="J11" s="75">
        <v>4.25</v>
      </c>
      <c r="K11" s="75">
        <v>2.2840909090909101</v>
      </c>
      <c r="L11" s="75">
        <v>7.8984375</v>
      </c>
      <c r="M11" s="75">
        <v>2.75</v>
      </c>
      <c r="N11" s="75">
        <v>2.69758064516129</v>
      </c>
    </row>
    <row r="12" spans="2:20" ht="12.75" customHeight="1">
      <c r="H12" s="74">
        <v>43525</v>
      </c>
      <c r="I12" s="75">
        <v>6.5</v>
      </c>
      <c r="J12" s="75">
        <v>4.25</v>
      </c>
      <c r="K12" s="75">
        <v>2.5</v>
      </c>
      <c r="L12" s="75">
        <v>8.25</v>
      </c>
      <c r="M12" s="75">
        <v>2.75</v>
      </c>
      <c r="N12" s="75">
        <v>2.9166666666666701</v>
      </c>
    </row>
    <row r="13" spans="2:20" ht="12.75" customHeight="1">
      <c r="H13" s="74">
        <v>43617</v>
      </c>
      <c r="I13" s="75">
        <v>6.5</v>
      </c>
      <c r="J13" s="75">
        <v>4.25</v>
      </c>
      <c r="K13" s="75">
        <v>2.5</v>
      </c>
      <c r="L13" s="75">
        <v>8.25</v>
      </c>
      <c r="M13" s="75">
        <v>2.75</v>
      </c>
      <c r="N13" s="75">
        <v>2.87903225806452</v>
      </c>
    </row>
    <row r="14" spans="2:20" ht="12.75" customHeight="1">
      <c r="H14" s="74">
        <v>43709</v>
      </c>
      <c r="I14" s="75">
        <v>6.0984848484848504</v>
      </c>
      <c r="J14" s="75">
        <v>4.25</v>
      </c>
      <c r="K14" s="75">
        <v>2.2992424242424199</v>
      </c>
      <c r="L14" s="75">
        <v>8.1153846153846203</v>
      </c>
      <c r="M14" s="75">
        <v>2.6048387096774199</v>
      </c>
      <c r="N14" s="75">
        <v>2.3688524590163902</v>
      </c>
    </row>
    <row r="15" spans="2:20" ht="12.75" customHeight="1">
      <c r="H15" s="74">
        <v>43800</v>
      </c>
      <c r="I15" s="75">
        <v>5.0454545454545503</v>
      </c>
      <c r="J15" s="75">
        <v>4.25</v>
      </c>
      <c r="K15" s="75">
        <v>1.8295454545454499</v>
      </c>
      <c r="L15" s="75">
        <v>7.5952380952380896</v>
      </c>
      <c r="M15" s="75">
        <v>2.3467741935483901</v>
      </c>
      <c r="N15" s="75">
        <v>1.8174603174603201</v>
      </c>
    </row>
    <row r="16" spans="2:20" ht="12.75" customHeight="1">
      <c r="H16" s="74">
        <v>43891</v>
      </c>
      <c r="I16" s="75">
        <v>4.2692307692307701</v>
      </c>
      <c r="J16" s="75">
        <v>4.2338709677419404</v>
      </c>
      <c r="K16" s="75">
        <v>1.40384615384615</v>
      </c>
      <c r="L16" s="75">
        <v>7.05241935483871</v>
      </c>
      <c r="M16" s="75">
        <v>2.109375</v>
      </c>
      <c r="N16" s="75">
        <v>1.62109375</v>
      </c>
    </row>
    <row r="17" spans="2:14" ht="12.75" customHeight="1">
      <c r="H17" s="74">
        <v>43983</v>
      </c>
      <c r="I17" s="75">
        <v>3.1730769230769198</v>
      </c>
      <c r="J17" s="75">
        <v>3.2586206896551699</v>
      </c>
      <c r="K17" s="75">
        <v>0.25</v>
      </c>
      <c r="L17" s="75">
        <v>5.7903225806451601</v>
      </c>
      <c r="M17" s="75">
        <v>0.34677419354838701</v>
      </c>
      <c r="N17" s="75">
        <v>0.5</v>
      </c>
    </row>
    <row r="18" spans="2:14" ht="12.75" customHeight="1">
      <c r="H18" s="74">
        <v>44075</v>
      </c>
      <c r="I18" s="75">
        <v>2.0946969696969702</v>
      </c>
      <c r="J18" s="75">
        <v>2.2384615384615398</v>
      </c>
      <c r="K18" s="75">
        <v>0.25</v>
      </c>
      <c r="L18" s="75">
        <v>4.7192307692307702</v>
      </c>
      <c r="M18" s="75">
        <v>0.25</v>
      </c>
      <c r="N18" s="75">
        <v>0.5</v>
      </c>
    </row>
    <row r="19" spans="2:14" ht="12.75" customHeight="1">
      <c r="H19" s="74">
        <v>44166</v>
      </c>
      <c r="I19" s="75">
        <v>2</v>
      </c>
      <c r="J19" s="75">
        <v>1.75</v>
      </c>
      <c r="K19" s="75">
        <v>0.25</v>
      </c>
      <c r="L19" s="75">
        <v>4.25</v>
      </c>
      <c r="M19" s="75">
        <v>0.25</v>
      </c>
      <c r="N19" s="75">
        <v>0.5</v>
      </c>
    </row>
    <row r="20" spans="2:14" ht="12.75" customHeight="1">
      <c r="H20" s="74">
        <v>44256</v>
      </c>
      <c r="I20" s="75">
        <v>2.12890625</v>
      </c>
      <c r="J20" s="75">
        <v>1.75</v>
      </c>
      <c r="K20" s="75">
        <v>0.25</v>
      </c>
      <c r="L20" s="75">
        <v>4.1106557377049198</v>
      </c>
      <c r="M20" s="75">
        <v>0.25</v>
      </c>
      <c r="N20" s="75">
        <v>0.5</v>
      </c>
    </row>
    <row r="21" spans="2:14" ht="12.75" customHeight="1">
      <c r="H21" s="74">
        <v>44348</v>
      </c>
      <c r="I21" s="75">
        <v>3.35</v>
      </c>
      <c r="J21" s="75">
        <v>1.75</v>
      </c>
      <c r="K21" s="75">
        <v>0.25</v>
      </c>
      <c r="L21" s="75">
        <v>4.0198412698412698</v>
      </c>
      <c r="M21" s="75">
        <v>0.25</v>
      </c>
      <c r="N21" s="75">
        <v>0.5</v>
      </c>
    </row>
    <row r="22" spans="2:14" ht="12.75" customHeight="1">
      <c r="H22" s="74">
        <v>44440</v>
      </c>
      <c r="I22" s="75">
        <v>4.9924242424242404</v>
      </c>
      <c r="J22" s="75">
        <v>1.75</v>
      </c>
      <c r="K22" s="75">
        <v>0.25</v>
      </c>
      <c r="L22" s="75">
        <v>4.3884615384615397</v>
      </c>
      <c r="M22" s="75">
        <v>0.51587301587301604</v>
      </c>
      <c r="N22" s="75">
        <v>0.95703125</v>
      </c>
    </row>
    <row r="23" spans="2:14" ht="12.75" customHeight="1">
      <c r="C23" s="76"/>
      <c r="D23" s="76"/>
      <c r="E23" s="76"/>
      <c r="F23" s="76"/>
      <c r="G23" s="76"/>
      <c r="H23" s="74">
        <v>44531</v>
      </c>
      <c r="I23" s="75">
        <v>7.75</v>
      </c>
      <c r="J23" s="75">
        <v>2.4242424242424199</v>
      </c>
      <c r="K23" s="75">
        <v>0.25</v>
      </c>
      <c r="L23" s="75">
        <v>4.98106060606061</v>
      </c>
      <c r="M23" s="75">
        <v>1.8828125</v>
      </c>
      <c r="N23" s="75">
        <v>2.8306451612903198</v>
      </c>
    </row>
    <row r="24" spans="2:14" ht="12.75" customHeight="1">
      <c r="H24" s="74">
        <v>44621</v>
      </c>
      <c r="I24" s="75">
        <v>10.421875</v>
      </c>
      <c r="J24" s="75">
        <v>3.71875</v>
      </c>
      <c r="K24" s="75">
        <v>0.296875</v>
      </c>
      <c r="L24" s="75">
        <v>5.8145161290322598</v>
      </c>
      <c r="M24" s="75">
        <v>3.375</v>
      </c>
      <c r="N24" s="75">
        <v>5.125</v>
      </c>
    </row>
    <row r="25" spans="2:14" ht="12.75" customHeight="1">
      <c r="B25" s="79" t="s">
        <v>138</v>
      </c>
      <c r="C25" s="79"/>
      <c r="D25" s="79"/>
      <c r="E25" s="79"/>
      <c r="F25" s="79"/>
      <c r="H25" s="74">
        <v>44713</v>
      </c>
      <c r="I25" s="75">
        <v>12.4884615384615</v>
      </c>
      <c r="J25" s="75">
        <v>5.7153846153846199</v>
      </c>
      <c r="K25" s="75">
        <v>0.96153846153846201</v>
      </c>
      <c r="L25" s="75">
        <v>6.8548387096774199</v>
      </c>
      <c r="M25" s="75">
        <v>4.8709677419354804</v>
      </c>
      <c r="N25" s="75">
        <v>7.94758064516129</v>
      </c>
    </row>
    <row r="26" spans="2:14" ht="12.75" customHeight="1">
      <c r="B26" s="79"/>
      <c r="C26" s="79"/>
      <c r="D26" s="79"/>
      <c r="E26" s="79"/>
      <c r="F26" s="79"/>
      <c r="H26" s="74">
        <v>44805</v>
      </c>
      <c r="I26" s="75">
        <v>13.575757575757599</v>
      </c>
      <c r="J26" s="75">
        <v>8.5757575757575797</v>
      </c>
      <c r="K26" s="75">
        <v>2.3863636363636398</v>
      </c>
      <c r="L26" s="75">
        <v>8.1884615384615405</v>
      </c>
      <c r="M26" s="75">
        <v>6.3214285714285703</v>
      </c>
      <c r="N26" s="75">
        <v>9.8968253968254007</v>
      </c>
    </row>
    <row r="27" spans="2:14" ht="12.75" customHeight="1">
      <c r="B27" s="4" t="s">
        <v>137</v>
      </c>
      <c r="H27" s="74">
        <v>44896</v>
      </c>
      <c r="I27" s="75">
        <v>13.75</v>
      </c>
      <c r="J27" s="75">
        <v>10.8688524590164</v>
      </c>
      <c r="K27" s="75">
        <v>3.84375</v>
      </c>
      <c r="L27" s="75">
        <v>9.7663934426229506</v>
      </c>
      <c r="M27" s="75">
        <v>7.1984126984127004</v>
      </c>
      <c r="N27" s="75">
        <v>11.1926229508197</v>
      </c>
    </row>
    <row r="28" spans="2:14" ht="12.75" customHeight="1">
      <c r="H28" s="74">
        <v>44986</v>
      </c>
      <c r="I28" s="75">
        <v>13.75</v>
      </c>
      <c r="J28" s="75">
        <v>12.5436507936508</v>
      </c>
      <c r="K28" s="75">
        <v>4.6961538461538499</v>
      </c>
      <c r="L28" s="75">
        <v>10.788461538461499</v>
      </c>
      <c r="M28" s="75">
        <v>7.7192307692307702</v>
      </c>
      <c r="N28" s="75">
        <v>11.25</v>
      </c>
    </row>
    <row r="29" spans="2:14" ht="12.75" customHeight="1">
      <c r="H29" s="74">
        <v>45078</v>
      </c>
      <c r="I29" s="75">
        <v>13.75</v>
      </c>
      <c r="J29" s="75">
        <v>13.179166666666699</v>
      </c>
      <c r="K29" s="75">
        <v>5.1653846153846201</v>
      </c>
      <c r="L29" s="75">
        <v>11.25</v>
      </c>
      <c r="M29" s="75">
        <v>7.75</v>
      </c>
      <c r="N29" s="75">
        <v>11.25</v>
      </c>
    </row>
    <row r="30" spans="2:14" ht="12.75" customHeight="1">
      <c r="H30" s="74">
        <v>45170</v>
      </c>
      <c r="I30" s="75">
        <v>13.360169491525401</v>
      </c>
      <c r="J30" s="75">
        <v>13.25</v>
      </c>
      <c r="K30" s="75">
        <v>5.4303278688524603</v>
      </c>
      <c r="L30" s="75">
        <v>11.25</v>
      </c>
      <c r="M30" s="75">
        <v>7.7023809523809499</v>
      </c>
      <c r="N30" s="75">
        <v>10.3790322580645</v>
      </c>
    </row>
    <row r="31" spans="2:14" ht="12.75" customHeight="1">
      <c r="H31" s="74">
        <v>45261</v>
      </c>
      <c r="I31" s="75">
        <v>12.3125</v>
      </c>
      <c r="J31" s="75">
        <v>13.2203389830508</v>
      </c>
      <c r="K31" s="75">
        <v>5.5</v>
      </c>
      <c r="L31" s="75">
        <v>11.25</v>
      </c>
      <c r="M31" s="75">
        <v>7.0766129032258096</v>
      </c>
      <c r="N31" s="75">
        <v>9.0625</v>
      </c>
    </row>
    <row r="32" spans="2:14" ht="12.75" customHeight="1">
      <c r="H32" s="74">
        <v>45352</v>
      </c>
      <c r="I32" s="77">
        <v>11.36</v>
      </c>
      <c r="J32" s="77">
        <v>12.81</v>
      </c>
      <c r="K32" s="77">
        <v>5.5</v>
      </c>
      <c r="L32" s="77">
        <v>11.22</v>
      </c>
      <c r="M32" s="77">
        <v>6.38</v>
      </c>
      <c r="N32" s="77">
        <v>7.6</v>
      </c>
    </row>
    <row r="33" spans="8:20" ht="12.75" customHeight="1">
      <c r="H33" s="74">
        <v>45383</v>
      </c>
      <c r="I33" s="77"/>
      <c r="J33" s="77"/>
      <c r="K33" s="77"/>
      <c r="L33" s="77"/>
      <c r="M33" s="77"/>
      <c r="N33" s="77"/>
      <c r="O33" s="77">
        <v>10.75</v>
      </c>
      <c r="P33" s="77">
        <v>12.25</v>
      </c>
      <c r="Q33" s="77">
        <v>5.5</v>
      </c>
      <c r="R33" s="77">
        <v>11</v>
      </c>
      <c r="S33" s="77">
        <v>6</v>
      </c>
      <c r="T33" s="77">
        <v>6.5</v>
      </c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B6F1D8-F2A1-43A4-A253-9CC1CDAD72AD}">
  <dimension ref="A2:AA78"/>
  <sheetViews>
    <sheetView showGridLines="0" zoomScaleNormal="100" workbookViewId="0">
      <selection activeCell="B2" sqref="B2"/>
    </sheetView>
  </sheetViews>
  <sheetFormatPr baseColWidth="10" defaultColWidth="10.85546875" defaultRowHeight="12.75" customHeight="1"/>
  <cols>
    <col min="1" max="27" width="11.42578125" style="45" customWidth="1"/>
    <col min="28" max="16384" width="10.85546875" style="23"/>
  </cols>
  <sheetData>
    <row r="2" spans="1:27" s="20" customFormat="1" ht="12.75" customHeight="1">
      <c r="A2" s="45"/>
      <c r="B2" s="67" t="s">
        <v>111</v>
      </c>
      <c r="C2" s="45"/>
      <c r="D2" s="45"/>
      <c r="E2" s="45"/>
      <c r="F2" s="45"/>
      <c r="G2" s="45"/>
      <c r="H2" s="45" t="s">
        <v>28</v>
      </c>
      <c r="I2" s="45" t="s">
        <v>4</v>
      </c>
      <c r="J2" s="45" t="s">
        <v>40</v>
      </c>
      <c r="K2" s="45" t="s">
        <v>41</v>
      </c>
      <c r="L2" s="45"/>
      <c r="M2" s="45"/>
      <c r="N2" s="45"/>
      <c r="O2" s="45"/>
      <c r="P2" s="45"/>
      <c r="Q2" s="45"/>
      <c r="R2" s="45"/>
      <c r="S2" s="45"/>
      <c r="T2" s="45"/>
      <c r="U2" s="45"/>
      <c r="V2" s="45"/>
      <c r="W2" s="45"/>
      <c r="X2" s="45"/>
      <c r="Y2" s="45"/>
      <c r="Z2" s="45"/>
      <c r="AA2" s="45"/>
    </row>
    <row r="3" spans="1:27" s="20" customFormat="1" ht="12.75" customHeight="1">
      <c r="A3" s="45"/>
      <c r="B3" s="45" t="s">
        <v>38</v>
      </c>
      <c r="C3" s="45"/>
      <c r="D3" s="45"/>
      <c r="E3" s="45"/>
      <c r="F3" s="45"/>
      <c r="G3" s="45"/>
      <c r="H3" s="46">
        <v>43101</v>
      </c>
      <c r="I3" s="47">
        <v>7.7023205757141113</v>
      </c>
      <c r="J3" s="47">
        <v>8.9464635848999023</v>
      </c>
      <c r="K3" s="47">
        <v>5.6057071685791016</v>
      </c>
      <c r="L3" s="45"/>
      <c r="M3" s="45"/>
      <c r="N3" s="45"/>
      <c r="O3" s="45"/>
      <c r="P3" s="45"/>
      <c r="Q3" s="45"/>
      <c r="R3" s="45"/>
      <c r="S3" s="45"/>
      <c r="T3" s="45"/>
      <c r="U3" s="45"/>
      <c r="V3" s="45"/>
      <c r="W3" s="45"/>
      <c r="X3" s="45"/>
      <c r="Y3" s="45"/>
      <c r="Z3" s="45"/>
      <c r="AA3" s="45"/>
    </row>
    <row r="4" spans="1:27" s="20" customFormat="1" ht="12.75" customHeight="1">
      <c r="A4" s="45"/>
      <c r="B4" s="45" t="s">
        <v>5</v>
      </c>
      <c r="C4" s="45"/>
      <c r="D4" s="45"/>
      <c r="E4" s="45"/>
      <c r="F4" s="45"/>
      <c r="G4" s="45"/>
      <c r="H4" s="46">
        <v>43132</v>
      </c>
      <c r="I4" s="47">
        <v>14.921113014221191</v>
      </c>
      <c r="J4" s="47">
        <v>14.000946998596191</v>
      </c>
      <c r="K4" s="47">
        <v>5.6382131576538086</v>
      </c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</row>
    <row r="5" spans="1:27" s="20" customFormat="1" ht="12.75" customHeight="1">
      <c r="A5" s="45"/>
      <c r="B5" s="45"/>
      <c r="C5" s="45"/>
      <c r="D5" s="45"/>
      <c r="E5" s="45"/>
      <c r="F5" s="45"/>
      <c r="G5" s="45"/>
      <c r="H5" s="46">
        <v>43160</v>
      </c>
      <c r="I5" s="47">
        <v>9.8494901657104492</v>
      </c>
      <c r="J5" s="47">
        <v>11.203279495239258</v>
      </c>
      <c r="K5" s="47">
        <v>3.4767627716064453</v>
      </c>
      <c r="L5" s="45"/>
      <c r="M5" s="45"/>
      <c r="N5" s="45"/>
      <c r="O5" s="45"/>
      <c r="P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</row>
    <row r="6" spans="1:27" s="20" customFormat="1" ht="12.75" customHeight="1">
      <c r="A6" s="45"/>
      <c r="B6" s="45"/>
      <c r="C6" s="45"/>
      <c r="D6" s="45"/>
      <c r="E6" s="45"/>
      <c r="F6" s="45"/>
      <c r="G6" s="45"/>
      <c r="H6" s="46">
        <v>43191</v>
      </c>
      <c r="I6" s="47">
        <v>7.1301579475402832</v>
      </c>
      <c r="J6" s="47">
        <v>10.205144882202148</v>
      </c>
      <c r="K6" s="47">
        <v>6.3985748291015625</v>
      </c>
      <c r="L6" s="45"/>
      <c r="M6" s="45"/>
      <c r="N6" s="45"/>
      <c r="O6" s="45"/>
      <c r="P6" s="45"/>
      <c r="Q6" s="45"/>
      <c r="R6" s="45"/>
      <c r="S6" s="45"/>
      <c r="T6" s="45"/>
      <c r="U6" s="45"/>
      <c r="V6" s="45"/>
      <c r="W6" s="45"/>
      <c r="X6" s="45"/>
      <c r="Y6" s="45"/>
      <c r="Z6" s="45"/>
      <c r="AA6" s="45"/>
    </row>
    <row r="7" spans="1:27" s="20" customFormat="1" ht="12.75" customHeight="1">
      <c r="A7" s="45"/>
      <c r="B7" s="45"/>
      <c r="C7" s="45"/>
      <c r="D7" s="45"/>
      <c r="E7" s="45"/>
      <c r="F7" s="45"/>
      <c r="G7" s="45"/>
      <c r="H7" s="46">
        <v>43221</v>
      </c>
      <c r="I7" s="47">
        <v>7.8995294570922852</v>
      </c>
      <c r="J7" s="47">
        <v>10.312034606933594</v>
      </c>
      <c r="K7" s="47">
        <v>13.999286651611328</v>
      </c>
      <c r="L7" s="45"/>
      <c r="M7" s="45"/>
      <c r="N7" s="45"/>
      <c r="O7" s="45"/>
      <c r="P7" s="45"/>
      <c r="Q7" s="45"/>
      <c r="R7" s="45"/>
      <c r="S7" s="45"/>
      <c r="T7" s="45"/>
      <c r="U7" s="45"/>
      <c r="V7" s="45"/>
      <c r="W7" s="45"/>
      <c r="X7" s="45"/>
      <c r="Y7" s="45"/>
      <c r="Z7" s="45"/>
      <c r="AA7" s="45"/>
    </row>
    <row r="8" spans="1:27" s="20" customFormat="1" ht="12.75" customHeight="1">
      <c r="A8" s="45"/>
      <c r="B8" s="45"/>
      <c r="C8" s="45"/>
      <c r="D8" s="45"/>
      <c r="E8" s="45"/>
      <c r="F8" s="45"/>
      <c r="G8" s="45"/>
      <c r="H8" s="46">
        <v>43252</v>
      </c>
      <c r="I8" s="47">
        <v>11.067700386047363</v>
      </c>
      <c r="J8" s="47">
        <v>9.7281093597412109</v>
      </c>
      <c r="K8" s="47">
        <v>12.24268913269043</v>
      </c>
      <c r="L8" s="45"/>
      <c r="M8" s="45"/>
      <c r="N8" s="45"/>
      <c r="O8" s="45"/>
      <c r="P8" s="45"/>
      <c r="Q8" s="45"/>
      <c r="R8" s="45"/>
      <c r="S8" s="45"/>
      <c r="T8" s="45"/>
      <c r="U8" s="45"/>
      <c r="V8" s="45"/>
      <c r="W8" s="45"/>
      <c r="X8" s="45"/>
      <c r="Y8" s="45"/>
      <c r="Z8" s="45"/>
      <c r="AA8" s="45"/>
    </row>
    <row r="9" spans="1:27" s="20" customFormat="1" ht="12.75" customHeight="1">
      <c r="A9" s="45"/>
      <c r="B9" s="45"/>
      <c r="C9" s="45"/>
      <c r="D9" s="45"/>
      <c r="E9" s="45"/>
      <c r="F9" s="45"/>
      <c r="G9" s="45"/>
      <c r="H9" s="46">
        <v>43282</v>
      </c>
      <c r="I9" s="47">
        <v>10.101767539978027</v>
      </c>
      <c r="J9" s="47">
        <v>9.4999732971191406</v>
      </c>
      <c r="K9" s="47">
        <v>6.5601730346679688</v>
      </c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</row>
    <row r="10" spans="1:27" s="20" customFormat="1" ht="12.75" customHeight="1">
      <c r="A10" s="45"/>
      <c r="B10" s="45"/>
      <c r="C10" s="45"/>
      <c r="D10" s="45"/>
      <c r="E10" s="45"/>
      <c r="F10" s="45"/>
      <c r="G10" s="45"/>
      <c r="H10" s="46">
        <v>43313</v>
      </c>
      <c r="I10" s="47">
        <v>7.6588459014892578</v>
      </c>
      <c r="J10" s="47">
        <v>10.494495391845703</v>
      </c>
      <c r="K10" s="47">
        <v>9.9228973388671875</v>
      </c>
      <c r="L10" s="45"/>
      <c r="M10" s="45"/>
      <c r="N10" s="45"/>
      <c r="O10" s="45"/>
      <c r="P10" s="45"/>
      <c r="Q10" s="45"/>
      <c r="R10" s="45"/>
      <c r="S10" s="45"/>
      <c r="T10" s="45"/>
      <c r="U10" s="45"/>
      <c r="V10" s="45"/>
      <c r="W10" s="45"/>
      <c r="X10" s="45"/>
      <c r="Y10" s="45"/>
      <c r="Z10" s="45"/>
      <c r="AA10" s="45"/>
    </row>
    <row r="11" spans="1:27" s="20" customFormat="1" ht="12.75" customHeight="1">
      <c r="A11" s="45"/>
      <c r="B11" s="45"/>
      <c r="C11" s="45"/>
      <c r="D11" s="45"/>
      <c r="E11" s="45"/>
      <c r="F11" s="45"/>
      <c r="G11" s="45"/>
      <c r="H11" s="46">
        <v>43344</v>
      </c>
      <c r="I11" s="47">
        <v>14.969799041748047</v>
      </c>
      <c r="J11" s="47">
        <v>12.65361213684082</v>
      </c>
      <c r="K11" s="47">
        <v>4.5994720458984375</v>
      </c>
      <c r="L11" s="45"/>
      <c r="M11" s="45"/>
      <c r="N11" s="45"/>
      <c r="O11" s="45"/>
      <c r="P11" s="45"/>
      <c r="Q11" s="45"/>
      <c r="R11" s="45"/>
      <c r="S11" s="45"/>
      <c r="T11" s="45"/>
      <c r="U11" s="45"/>
      <c r="V11" s="45"/>
      <c r="W11" s="45"/>
      <c r="X11" s="45"/>
      <c r="Y11" s="45"/>
      <c r="Z11" s="45"/>
      <c r="AA11" s="45"/>
    </row>
    <row r="12" spans="1:27" s="20" customFormat="1" ht="12.75" customHeight="1">
      <c r="A12" s="45"/>
      <c r="B12" s="45"/>
      <c r="C12" s="45"/>
      <c r="D12" s="45"/>
      <c r="E12" s="45"/>
      <c r="F12" s="45"/>
      <c r="G12" s="45"/>
      <c r="H12" s="46">
        <v>43374</v>
      </c>
      <c r="I12" s="47">
        <v>12.446663856506348</v>
      </c>
      <c r="J12" s="47">
        <v>15.312932014465332</v>
      </c>
      <c r="K12" s="47">
        <v>7.912196159362793</v>
      </c>
      <c r="L12" s="45"/>
      <c r="M12" s="45"/>
      <c r="N12" s="45"/>
      <c r="O12" s="45"/>
      <c r="P12" s="45"/>
      <c r="Q12" s="45"/>
      <c r="R12" s="45"/>
      <c r="S12" s="45"/>
      <c r="T12" s="45"/>
      <c r="U12" s="45"/>
      <c r="V12" s="45"/>
      <c r="W12" s="45"/>
      <c r="X12" s="45"/>
      <c r="Y12" s="45"/>
      <c r="Z12" s="45"/>
      <c r="AA12" s="45"/>
    </row>
    <row r="13" spans="1:27" s="20" customFormat="1" ht="12.75" customHeight="1">
      <c r="A13" s="45"/>
      <c r="B13" s="45"/>
      <c r="C13" s="45"/>
      <c r="D13" s="45"/>
      <c r="E13" s="45"/>
      <c r="F13" s="45"/>
      <c r="G13" s="45"/>
      <c r="H13" s="46">
        <v>43405</v>
      </c>
      <c r="I13" s="47">
        <v>13.796795845031738</v>
      </c>
      <c r="J13" s="47">
        <v>15.408195495605469</v>
      </c>
      <c r="K13" s="47">
        <v>5.9034309387207031</v>
      </c>
      <c r="L13" s="45"/>
      <c r="M13" s="45"/>
      <c r="N13" s="45"/>
      <c r="O13" s="45"/>
      <c r="P13" s="45"/>
      <c r="Q13" s="45"/>
      <c r="R13" s="45"/>
      <c r="S13" s="45"/>
      <c r="T13" s="45"/>
      <c r="U13" s="45"/>
      <c r="V13" s="45"/>
      <c r="W13" s="45"/>
      <c r="X13" s="45"/>
      <c r="Y13" s="45"/>
      <c r="Z13" s="45"/>
      <c r="AA13" s="45"/>
    </row>
    <row r="14" spans="1:27" s="20" customFormat="1" ht="12.75" customHeight="1">
      <c r="A14" s="45"/>
      <c r="B14" s="45"/>
      <c r="C14" s="45"/>
      <c r="D14" s="45"/>
      <c r="E14" s="45"/>
      <c r="F14" s="45"/>
      <c r="G14" s="45"/>
      <c r="H14" s="46">
        <v>43435</v>
      </c>
      <c r="I14" s="47">
        <v>10.823017120361328</v>
      </c>
      <c r="J14" s="47">
        <v>15.184514045715332</v>
      </c>
      <c r="K14" s="47">
        <v>3.0598764419555664</v>
      </c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</row>
    <row r="15" spans="1:27" s="20" customFormat="1" ht="12.75" customHeight="1">
      <c r="A15" s="45"/>
      <c r="B15" s="45"/>
      <c r="C15" s="45"/>
      <c r="D15" s="45"/>
      <c r="E15" s="45"/>
      <c r="F15" s="45"/>
      <c r="G15" s="45"/>
      <c r="H15" s="46">
        <v>43466</v>
      </c>
      <c r="I15" s="47">
        <v>8.6360874176025391</v>
      </c>
      <c r="J15" s="47">
        <v>9.9108667373657227</v>
      </c>
      <c r="K15" s="47">
        <v>4.0563621520996094</v>
      </c>
      <c r="L15" s="45"/>
      <c r="M15" s="45"/>
      <c r="N15" s="45"/>
      <c r="O15" s="45"/>
      <c r="P15" s="45"/>
      <c r="Q15" s="45"/>
      <c r="R15" s="45"/>
      <c r="S15" s="45"/>
      <c r="T15" s="45"/>
      <c r="U15" s="45"/>
      <c r="V15" s="45"/>
      <c r="W15" s="45"/>
      <c r="X15" s="45"/>
      <c r="Y15" s="45"/>
      <c r="Z15" s="45"/>
      <c r="AA15" s="45"/>
    </row>
    <row r="16" spans="1:27" s="20" customFormat="1" ht="12.75" customHeight="1">
      <c r="A16" s="45"/>
      <c r="B16" s="45"/>
      <c r="C16" s="45"/>
      <c r="D16" s="45"/>
      <c r="E16" s="45"/>
      <c r="F16" s="45"/>
      <c r="G16" s="45"/>
      <c r="H16" s="46">
        <v>43497</v>
      </c>
      <c r="I16" s="47">
        <v>11.392191886901855</v>
      </c>
      <c r="J16" s="47">
        <v>10.390983581542969</v>
      </c>
      <c r="K16" s="47">
        <v>3.6000347137451172</v>
      </c>
      <c r="L16" s="45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</row>
    <row r="17" spans="1:27" s="20" customFormat="1" ht="12.75" customHeight="1">
      <c r="A17" s="45"/>
      <c r="B17" s="45"/>
      <c r="C17" s="45"/>
      <c r="D17" s="45"/>
      <c r="E17" s="45"/>
      <c r="F17" s="45"/>
      <c r="G17" s="45"/>
      <c r="H17" s="46">
        <v>43525</v>
      </c>
      <c r="I17" s="47">
        <v>8.375941276550293</v>
      </c>
      <c r="J17" s="47">
        <v>9.6545095443725586</v>
      </c>
      <c r="K17" s="47">
        <v>16.927101135253906</v>
      </c>
      <c r="L17" s="45"/>
      <c r="M17" s="45"/>
      <c r="N17" s="45"/>
      <c r="O17" s="45"/>
      <c r="P17" s="45"/>
      <c r="Q17" s="45"/>
      <c r="R17" s="45"/>
      <c r="S17" s="45"/>
      <c r="T17" s="45"/>
      <c r="U17" s="45"/>
      <c r="V17" s="45"/>
      <c r="W17" s="45"/>
      <c r="X17" s="45"/>
      <c r="Y17" s="45"/>
      <c r="Z17" s="45"/>
      <c r="AA17" s="45"/>
    </row>
    <row r="18" spans="1:27" s="20" customFormat="1" ht="12.75" customHeight="1">
      <c r="A18" s="45"/>
      <c r="B18" s="48"/>
      <c r="C18" s="45"/>
      <c r="D18" s="45"/>
      <c r="E18" s="45"/>
      <c r="F18" s="45"/>
      <c r="G18" s="45"/>
      <c r="H18" s="46">
        <v>43556</v>
      </c>
      <c r="I18" s="47">
        <v>7.6353788375854492</v>
      </c>
      <c r="J18" s="47">
        <v>10.878109931945801</v>
      </c>
      <c r="K18" s="47">
        <v>6.2849149703979492</v>
      </c>
      <c r="L18" s="45"/>
      <c r="M18" s="45"/>
      <c r="N18" s="45"/>
      <c r="O18" s="45"/>
      <c r="P18" s="45"/>
      <c r="Q18" s="45"/>
      <c r="R18" s="45"/>
      <c r="S18" s="45"/>
      <c r="T18" s="45"/>
      <c r="U18" s="45"/>
      <c r="V18" s="45"/>
      <c r="W18" s="45"/>
      <c r="X18" s="45"/>
      <c r="Y18" s="45"/>
      <c r="Z18" s="45"/>
      <c r="AA18" s="45"/>
    </row>
    <row r="19" spans="1:27" s="20" customFormat="1" ht="12.75" customHeight="1">
      <c r="A19" s="45"/>
      <c r="B19" s="45"/>
      <c r="C19" s="49"/>
      <c r="D19" s="49"/>
      <c r="E19" s="45"/>
      <c r="F19" s="45"/>
      <c r="G19" s="45"/>
      <c r="H19" s="46">
        <v>43586</v>
      </c>
      <c r="I19" s="47">
        <v>12.673242568969727</v>
      </c>
      <c r="J19" s="47">
        <v>12.962827682495117</v>
      </c>
      <c r="K19" s="47">
        <v>7.1196746826171875</v>
      </c>
      <c r="L19" s="45"/>
      <c r="M19" s="45"/>
      <c r="N19" s="45"/>
      <c r="O19" s="45"/>
      <c r="P19" s="45"/>
      <c r="Q19" s="45"/>
      <c r="R19" s="45"/>
      <c r="S19" s="45"/>
      <c r="T19" s="45"/>
      <c r="U19" s="45"/>
      <c r="V19" s="45"/>
      <c r="W19" s="45"/>
      <c r="X19" s="45"/>
      <c r="Y19" s="45"/>
      <c r="Z19" s="45"/>
      <c r="AA19" s="45"/>
    </row>
    <row r="20" spans="1:27" s="20" customFormat="1" ht="12.75" customHeight="1">
      <c r="A20" s="45"/>
      <c r="B20" s="49"/>
      <c r="C20" s="49"/>
      <c r="D20" s="49"/>
      <c r="E20" s="45"/>
      <c r="F20" s="45"/>
      <c r="G20" s="45"/>
      <c r="H20" s="46">
        <v>43617</v>
      </c>
      <c r="I20" s="47">
        <v>9.0628633499145508</v>
      </c>
      <c r="J20" s="47">
        <v>10.563919067382813</v>
      </c>
      <c r="K20" s="47">
        <v>5.3733749389648438</v>
      </c>
      <c r="L20" s="45"/>
      <c r="M20" s="45"/>
      <c r="N20" s="45"/>
      <c r="O20" s="45"/>
      <c r="P20" s="45"/>
      <c r="Q20" s="45"/>
      <c r="R20" s="45"/>
      <c r="S20" s="45"/>
      <c r="T20" s="45"/>
      <c r="U20" s="45"/>
      <c r="V20" s="45"/>
      <c r="W20" s="45"/>
      <c r="X20" s="45"/>
      <c r="Y20" s="45"/>
      <c r="Z20" s="45"/>
      <c r="AA20" s="45"/>
    </row>
    <row r="21" spans="1:27" s="20" customFormat="1" ht="12.75" customHeight="1">
      <c r="A21" s="45"/>
      <c r="B21" s="49"/>
      <c r="C21" s="49"/>
      <c r="D21" s="49"/>
      <c r="E21" s="45"/>
      <c r="F21" s="45"/>
      <c r="G21" s="45"/>
      <c r="H21" s="46">
        <v>43647</v>
      </c>
      <c r="I21" s="47">
        <v>7.1431107521057129</v>
      </c>
      <c r="J21" s="47">
        <v>10.635862350463867</v>
      </c>
      <c r="K21" s="47">
        <v>2.8526439666748047</v>
      </c>
      <c r="L21" s="45"/>
      <c r="M21" s="45"/>
      <c r="N21" s="45"/>
      <c r="O21" s="45"/>
      <c r="P21" s="45"/>
      <c r="Q21" s="45"/>
      <c r="R21" s="45"/>
      <c r="S21" s="45"/>
      <c r="T21" s="45"/>
      <c r="U21" s="45"/>
      <c r="V21" s="45"/>
      <c r="W21" s="45"/>
      <c r="X21" s="45"/>
      <c r="Y21" s="45"/>
      <c r="Z21" s="45"/>
      <c r="AA21" s="45"/>
    </row>
    <row r="22" spans="1:27" s="20" customFormat="1" ht="12.75" customHeight="1">
      <c r="A22" s="45"/>
      <c r="B22" s="49"/>
      <c r="C22" s="49"/>
      <c r="D22" s="49"/>
      <c r="E22" s="45"/>
      <c r="F22" s="45"/>
      <c r="G22" s="45"/>
      <c r="H22" s="46">
        <v>43678</v>
      </c>
      <c r="I22" s="47">
        <v>19.269351959228516</v>
      </c>
      <c r="J22" s="47">
        <v>15.222795486450195</v>
      </c>
      <c r="K22" s="47">
        <v>5.1549339294433594</v>
      </c>
      <c r="L22" s="45"/>
      <c r="M22" s="45"/>
      <c r="N22" s="45"/>
      <c r="O22" s="45"/>
      <c r="P22" s="45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</row>
    <row r="23" spans="1:27" s="20" customFormat="1" ht="12.75" customHeight="1">
      <c r="A23" s="45"/>
      <c r="B23" s="49"/>
      <c r="C23" s="49"/>
      <c r="D23" s="49"/>
      <c r="E23" s="45"/>
      <c r="F23" s="45"/>
      <c r="G23" s="45"/>
      <c r="H23" s="46">
        <v>43709</v>
      </c>
      <c r="I23" s="47">
        <v>13.517333984375</v>
      </c>
      <c r="J23" s="47">
        <v>10.549583435058594</v>
      </c>
      <c r="K23" s="47">
        <v>3.0127286911010742</v>
      </c>
      <c r="L23" s="45"/>
      <c r="M23" s="45"/>
      <c r="N23" s="45"/>
      <c r="O23" s="45"/>
      <c r="P23" s="45"/>
      <c r="Q23" s="45"/>
      <c r="R23" s="45"/>
      <c r="S23" s="45"/>
      <c r="T23" s="45"/>
      <c r="U23" s="45"/>
      <c r="V23" s="45"/>
      <c r="W23" s="45"/>
      <c r="X23" s="45"/>
      <c r="Y23" s="45"/>
      <c r="Z23" s="45"/>
      <c r="AA23" s="45"/>
    </row>
    <row r="24" spans="1:27" s="20" customFormat="1" ht="12.75" customHeight="1">
      <c r="A24" s="45"/>
      <c r="B24" s="49"/>
      <c r="C24" s="49"/>
      <c r="D24" s="49"/>
      <c r="E24" s="45"/>
      <c r="F24" s="45"/>
      <c r="G24" s="45"/>
      <c r="H24" s="46">
        <v>43739</v>
      </c>
      <c r="I24" s="47">
        <v>23.044021606445313</v>
      </c>
      <c r="J24" s="47">
        <v>11.39615535736084</v>
      </c>
      <c r="K24" s="47">
        <v>6.2422571182250977</v>
      </c>
      <c r="L24" s="45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</row>
    <row r="25" spans="1:27" s="20" customFormat="1" ht="12.75" customHeight="1">
      <c r="A25" s="45"/>
      <c r="B25" s="84" t="s">
        <v>110</v>
      </c>
      <c r="C25" s="84"/>
      <c r="D25" s="84"/>
      <c r="E25" s="84"/>
      <c r="F25" s="84"/>
      <c r="G25" s="45"/>
      <c r="H25" s="46">
        <v>43770</v>
      </c>
      <c r="I25" s="47">
        <v>37.620750427246094</v>
      </c>
      <c r="J25" s="47">
        <v>10.167329788208008</v>
      </c>
      <c r="K25" s="47">
        <v>2.9480981826782227</v>
      </c>
      <c r="L25" s="45"/>
      <c r="M25" s="45"/>
      <c r="N25" s="45"/>
      <c r="O25" s="45"/>
      <c r="P25" s="45"/>
      <c r="Q25" s="45"/>
      <c r="R25" s="45"/>
      <c r="S25" s="45"/>
      <c r="T25" s="45"/>
      <c r="U25" s="45"/>
      <c r="V25" s="45"/>
      <c r="W25" s="45"/>
      <c r="X25" s="45"/>
      <c r="Y25" s="45"/>
      <c r="Z25" s="45"/>
      <c r="AA25" s="45"/>
    </row>
    <row r="26" spans="1:27" s="20" customFormat="1" ht="12.75" customHeight="1">
      <c r="A26" s="45"/>
      <c r="B26" s="84"/>
      <c r="C26" s="84"/>
      <c r="D26" s="84"/>
      <c r="E26" s="84"/>
      <c r="F26" s="84"/>
      <c r="G26" s="45"/>
      <c r="H26" s="46">
        <v>43800</v>
      </c>
      <c r="I26" s="47">
        <v>17.704893112182617</v>
      </c>
      <c r="J26" s="47">
        <v>9.7077970504760742</v>
      </c>
      <c r="K26" s="47">
        <v>1.605778694152832</v>
      </c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</row>
    <row r="27" spans="1:27" s="20" customFormat="1" ht="12.75" customHeight="1">
      <c r="A27" s="45"/>
      <c r="B27" s="84"/>
      <c r="C27" s="84"/>
      <c r="D27" s="84"/>
      <c r="E27" s="84"/>
      <c r="F27" s="84"/>
      <c r="G27" s="45"/>
      <c r="H27" s="46">
        <v>43831</v>
      </c>
      <c r="I27" s="47">
        <v>18.210788726806641</v>
      </c>
      <c r="J27" s="47">
        <v>11.454549789428711</v>
      </c>
      <c r="K27" s="47">
        <v>6.3057632446289063</v>
      </c>
      <c r="L27" s="45"/>
      <c r="M27" s="45"/>
      <c r="N27" s="45"/>
      <c r="O27" s="45"/>
      <c r="P27" s="45"/>
      <c r="Q27" s="45"/>
      <c r="R27" s="45"/>
      <c r="S27" s="45"/>
      <c r="T27" s="45"/>
      <c r="U27" s="45"/>
      <c r="V27" s="45"/>
      <c r="W27" s="45"/>
      <c r="X27" s="45"/>
      <c r="Y27" s="45"/>
      <c r="Z27" s="45"/>
      <c r="AA27" s="45"/>
    </row>
    <row r="28" spans="1:27" s="20" customFormat="1" ht="12.75" customHeight="1">
      <c r="A28" s="45"/>
      <c r="B28" s="84"/>
      <c r="C28" s="84"/>
      <c r="D28" s="84"/>
      <c r="E28" s="84"/>
      <c r="F28" s="84"/>
      <c r="G28" s="45"/>
      <c r="H28" s="46">
        <v>43862</v>
      </c>
      <c r="I28" s="47">
        <v>18.727926254272461</v>
      </c>
      <c r="J28" s="47">
        <v>17.89344596862793</v>
      </c>
      <c r="K28" s="47">
        <v>12.891401290893555</v>
      </c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</row>
    <row r="29" spans="1:27" s="20" customFormat="1" ht="12.75" customHeight="1">
      <c r="A29" s="45"/>
      <c r="B29" s="45" t="s">
        <v>6</v>
      </c>
      <c r="C29" s="50"/>
      <c r="D29" s="50"/>
      <c r="E29" s="50"/>
      <c r="F29" s="50"/>
      <c r="G29" s="45"/>
      <c r="H29" s="46">
        <v>43891</v>
      </c>
      <c r="I29" s="47">
        <v>85.954513549804688</v>
      </c>
      <c r="J29" s="47">
        <v>51.179611206054688</v>
      </c>
      <c r="K29" s="47">
        <v>30.602813720703125</v>
      </c>
      <c r="L29" s="45"/>
      <c r="M29" s="45"/>
      <c r="N29" s="45"/>
      <c r="O29" s="45"/>
      <c r="P29" s="45"/>
      <c r="Q29" s="45"/>
      <c r="R29" s="45"/>
      <c r="S29" s="45"/>
      <c r="T29" s="45"/>
      <c r="U29" s="45"/>
      <c r="V29" s="45"/>
      <c r="W29" s="45"/>
      <c r="X29" s="45"/>
      <c r="Y29" s="45"/>
      <c r="Z29" s="45"/>
      <c r="AA29" s="45"/>
    </row>
    <row r="30" spans="1:27" s="20" customFormat="1" ht="12.75" customHeight="1">
      <c r="A30" s="45"/>
      <c r="B30" s="45"/>
      <c r="C30" s="45"/>
      <c r="D30" s="45"/>
      <c r="E30" s="45"/>
      <c r="F30" s="45"/>
      <c r="G30" s="45"/>
      <c r="H30" s="46">
        <v>43922</v>
      </c>
      <c r="I30" s="47">
        <v>32.456539154052734</v>
      </c>
      <c r="J30" s="47">
        <v>24.91016960144043</v>
      </c>
      <c r="K30" s="47">
        <v>12.728860855102539</v>
      </c>
      <c r="L30" s="45"/>
      <c r="M30" s="45"/>
      <c r="N30" s="45"/>
      <c r="O30" s="45"/>
      <c r="P30" s="45"/>
      <c r="Q30" s="45"/>
      <c r="R30" s="45"/>
      <c r="S30" s="45"/>
      <c r="T30" s="45"/>
      <c r="U30" s="45"/>
      <c r="V30" s="45"/>
      <c r="W30" s="45"/>
      <c r="X30" s="45"/>
      <c r="Y30" s="45"/>
      <c r="Z30" s="45"/>
      <c r="AA30" s="45"/>
    </row>
    <row r="31" spans="1:27" s="20" customFormat="1" ht="12.75" customHeight="1">
      <c r="A31" s="45"/>
      <c r="B31" s="45"/>
      <c r="C31" s="45"/>
      <c r="D31" s="45"/>
      <c r="E31" s="45"/>
      <c r="F31" s="45"/>
      <c r="G31" s="45"/>
      <c r="H31" s="46">
        <v>43952</v>
      </c>
      <c r="I31" s="47">
        <v>32.698257446289063</v>
      </c>
      <c r="J31" s="47">
        <v>16.931564331054688</v>
      </c>
      <c r="K31" s="47">
        <v>9.6025371551513672</v>
      </c>
      <c r="L31" s="45"/>
      <c r="M31" s="45"/>
      <c r="N31" s="45"/>
      <c r="O31" s="45"/>
      <c r="P31" s="45"/>
      <c r="Q31" s="45"/>
      <c r="R31" s="45"/>
      <c r="S31" s="45"/>
      <c r="T31" s="45"/>
      <c r="U31" s="45"/>
      <c r="V31" s="45"/>
      <c r="W31" s="45"/>
      <c r="X31" s="45"/>
      <c r="Y31" s="45"/>
      <c r="Z31" s="45"/>
      <c r="AA31" s="45"/>
    </row>
    <row r="32" spans="1:27" s="20" customFormat="1" ht="12.75" customHeight="1">
      <c r="A32" s="45"/>
      <c r="B32" s="45"/>
      <c r="C32" s="45"/>
      <c r="D32" s="45"/>
      <c r="E32" s="45"/>
      <c r="F32" s="45"/>
      <c r="G32" s="45"/>
      <c r="H32" s="46">
        <v>43983</v>
      </c>
      <c r="I32" s="47">
        <v>25.853145599365234</v>
      </c>
      <c r="J32" s="47">
        <v>19.795381546020508</v>
      </c>
      <c r="K32" s="47">
        <v>8.1523189544677734</v>
      </c>
      <c r="L32" s="45"/>
      <c r="M32" s="45"/>
      <c r="N32" s="45"/>
      <c r="O32" s="45"/>
      <c r="P32" s="45"/>
      <c r="Q32" s="45"/>
      <c r="R32" s="45"/>
      <c r="S32" s="45"/>
      <c r="T32" s="45"/>
      <c r="U32" s="45"/>
      <c r="V32" s="45"/>
      <c r="W32" s="45"/>
      <c r="X32" s="45"/>
      <c r="Y32" s="45"/>
      <c r="Z32" s="45"/>
      <c r="AA32" s="45"/>
    </row>
    <row r="33" spans="1:27" s="20" customFormat="1" ht="12.75" customHeight="1">
      <c r="A33" s="45"/>
      <c r="B33" s="45"/>
      <c r="C33" s="45"/>
      <c r="D33" s="45"/>
      <c r="E33" s="45"/>
      <c r="F33" s="45"/>
      <c r="G33" s="45"/>
      <c r="H33" s="46">
        <v>44013</v>
      </c>
      <c r="I33" s="47">
        <v>29.255685806274414</v>
      </c>
      <c r="J33" s="47">
        <v>13.367428779602051</v>
      </c>
      <c r="K33" s="47">
        <v>8.1825666427612305</v>
      </c>
      <c r="L33" s="45"/>
      <c r="M33" s="45"/>
      <c r="N33" s="45"/>
      <c r="O33" s="45"/>
      <c r="P33" s="45"/>
      <c r="Q33" s="45"/>
      <c r="R33" s="45"/>
      <c r="S33" s="45"/>
      <c r="T33" s="45"/>
      <c r="U33" s="45"/>
      <c r="V33" s="45"/>
      <c r="W33" s="45"/>
      <c r="X33" s="45"/>
      <c r="Y33" s="45"/>
      <c r="Z33" s="45"/>
      <c r="AA33" s="45"/>
    </row>
    <row r="34" spans="1:27" s="20" customFormat="1" ht="12.75" customHeight="1">
      <c r="A34" s="45"/>
      <c r="B34" s="45"/>
      <c r="C34" s="45"/>
      <c r="D34" s="45"/>
      <c r="E34" s="45"/>
      <c r="F34" s="45"/>
      <c r="G34" s="45"/>
      <c r="H34" s="46">
        <v>44044</v>
      </c>
      <c r="I34" s="47">
        <v>14.998848915100098</v>
      </c>
      <c r="J34" s="47">
        <v>13.17931079864502</v>
      </c>
      <c r="K34" s="47">
        <v>4.171757698059082</v>
      </c>
      <c r="L34" s="45"/>
      <c r="M34" s="45"/>
      <c r="N34" s="45"/>
      <c r="O34" s="45"/>
      <c r="P34" s="45"/>
      <c r="Q34" s="45"/>
      <c r="R34" s="45"/>
      <c r="S34" s="45"/>
      <c r="T34" s="45"/>
      <c r="U34" s="45"/>
      <c r="V34" s="45"/>
      <c r="W34" s="45"/>
      <c r="X34" s="45"/>
      <c r="Y34" s="45"/>
      <c r="Z34" s="45"/>
      <c r="AA34" s="45"/>
    </row>
    <row r="35" spans="1:27" s="20" customFormat="1" ht="12.75" customHeight="1">
      <c r="A35" s="45"/>
      <c r="B35" s="45"/>
      <c r="C35" s="45"/>
      <c r="D35" s="45"/>
      <c r="E35" s="45"/>
      <c r="F35" s="45"/>
      <c r="G35" s="45"/>
      <c r="H35" s="46">
        <v>44075</v>
      </c>
      <c r="I35" s="47">
        <v>21.678625106811523</v>
      </c>
      <c r="J35" s="47">
        <v>14.985956192016602</v>
      </c>
      <c r="K35" s="47">
        <v>7.2893161773681641</v>
      </c>
      <c r="L35" s="45"/>
      <c r="M35" s="45"/>
      <c r="N35" s="45"/>
      <c r="O35" s="45"/>
      <c r="P35" s="45"/>
      <c r="Q35" s="45"/>
      <c r="R35" s="45"/>
      <c r="S35" s="45"/>
      <c r="T35" s="45"/>
      <c r="U35" s="45"/>
      <c r="V35" s="45"/>
      <c r="W35" s="45"/>
      <c r="X35" s="45"/>
      <c r="Y35" s="45"/>
      <c r="Z35" s="45"/>
      <c r="AA35" s="45"/>
    </row>
    <row r="36" spans="1:27" s="20" customFormat="1" ht="12.75" customHeight="1">
      <c r="A36" s="45"/>
      <c r="B36" s="45"/>
      <c r="C36" s="45"/>
      <c r="D36" s="45"/>
      <c r="E36" s="45"/>
      <c r="F36" s="45"/>
      <c r="G36" s="45"/>
      <c r="H36" s="46">
        <v>44105</v>
      </c>
      <c r="I36" s="47">
        <v>20.096656799316406</v>
      </c>
      <c r="J36" s="47">
        <v>15.924488067626953</v>
      </c>
      <c r="K36" s="47">
        <v>4.4641380310058594</v>
      </c>
      <c r="L36" s="45"/>
      <c r="M36" s="45"/>
      <c r="N36" s="45"/>
      <c r="O36" s="45"/>
      <c r="P36" s="45"/>
      <c r="Q36" s="45"/>
      <c r="R36" s="45"/>
      <c r="S36" s="45"/>
      <c r="T36" s="45"/>
      <c r="U36" s="45"/>
      <c r="V36" s="45"/>
      <c r="W36" s="45"/>
      <c r="X36" s="45"/>
      <c r="Y36" s="45"/>
      <c r="Z36" s="45"/>
      <c r="AA36" s="45"/>
    </row>
    <row r="37" spans="1:27" s="20" customFormat="1" ht="12.75" customHeight="1">
      <c r="A37" s="45"/>
      <c r="B37" s="45"/>
      <c r="C37" s="45"/>
      <c r="D37" s="45"/>
      <c r="E37" s="45"/>
      <c r="F37" s="45"/>
      <c r="G37" s="45"/>
      <c r="H37" s="46">
        <v>44136</v>
      </c>
      <c r="I37" s="47">
        <v>29.363254547119141</v>
      </c>
      <c r="J37" s="47">
        <v>16.24730110168457</v>
      </c>
      <c r="K37" s="47">
        <v>8.4560260772705078</v>
      </c>
      <c r="L37" s="45"/>
      <c r="M37" s="45"/>
      <c r="N37" s="45"/>
      <c r="O37" s="45"/>
      <c r="P37" s="45"/>
      <c r="Q37" s="45"/>
      <c r="R37" s="45"/>
      <c r="S37" s="45"/>
      <c r="T37" s="45"/>
      <c r="U37" s="45"/>
      <c r="V37" s="45"/>
      <c r="W37" s="45"/>
      <c r="X37" s="45"/>
      <c r="Y37" s="45"/>
      <c r="Z37" s="45"/>
      <c r="AA37" s="45"/>
    </row>
    <row r="38" spans="1:27" s="20" customFormat="1" ht="12.75" customHeight="1">
      <c r="A38" s="45"/>
      <c r="B38" s="45"/>
      <c r="C38" s="45"/>
      <c r="D38" s="45"/>
      <c r="E38" s="45"/>
      <c r="F38" s="45"/>
      <c r="G38" s="45"/>
      <c r="H38" s="46">
        <v>44166</v>
      </c>
      <c r="I38" s="47">
        <v>16.118644714355469</v>
      </c>
      <c r="J38" s="47">
        <v>14.121971130371094</v>
      </c>
      <c r="K38" s="47">
        <v>6.1482448577880859</v>
      </c>
      <c r="L38" s="45"/>
      <c r="M38" s="45"/>
      <c r="N38" s="45"/>
      <c r="O38" s="45"/>
      <c r="P38" s="45"/>
      <c r="Q38" s="45"/>
      <c r="R38" s="45"/>
      <c r="S38" s="45"/>
      <c r="T38" s="45"/>
      <c r="U38" s="45"/>
      <c r="V38" s="45"/>
      <c r="W38" s="45"/>
      <c r="X38" s="45"/>
      <c r="Y38" s="45"/>
      <c r="Z38" s="45"/>
      <c r="AA38" s="45"/>
    </row>
    <row r="39" spans="1:27" s="20" customFormat="1" ht="12.75" customHeight="1">
      <c r="A39" s="45"/>
      <c r="B39" s="45"/>
      <c r="C39" s="45"/>
      <c r="D39" s="45"/>
      <c r="E39" s="45"/>
      <c r="F39" s="45"/>
      <c r="G39" s="45"/>
      <c r="H39" s="46">
        <v>44197</v>
      </c>
      <c r="I39" s="47">
        <v>23.782720565795898</v>
      </c>
      <c r="J39" s="47">
        <v>15.595812797546387</v>
      </c>
      <c r="K39" s="47">
        <v>7.8069849014282227</v>
      </c>
      <c r="L39" s="45"/>
      <c r="M39" s="45"/>
      <c r="N39" s="45"/>
      <c r="O39" s="45"/>
      <c r="P39" s="45"/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45"/>
    </row>
    <row r="40" spans="1:27" s="20" customFormat="1" ht="12.75" customHeight="1">
      <c r="A40" s="45"/>
      <c r="B40" s="45"/>
      <c r="C40" s="45"/>
      <c r="D40" s="45"/>
      <c r="E40" s="45"/>
      <c r="F40" s="45"/>
      <c r="G40" s="45"/>
      <c r="H40" s="46">
        <v>44228</v>
      </c>
      <c r="I40" s="47">
        <v>18.877950668334961</v>
      </c>
      <c r="J40" s="47">
        <v>16.121490478515625</v>
      </c>
      <c r="K40" s="47">
        <v>2.8547859191894531</v>
      </c>
      <c r="L40" s="45"/>
      <c r="M40" s="45"/>
      <c r="N40" s="45"/>
      <c r="O40" s="45"/>
      <c r="P40" s="45"/>
      <c r="Q40" s="45"/>
      <c r="R40" s="45"/>
      <c r="S40" s="45"/>
      <c r="T40" s="45"/>
      <c r="U40" s="45"/>
      <c r="V40" s="45"/>
      <c r="W40" s="45"/>
      <c r="X40" s="45"/>
      <c r="Y40" s="45"/>
      <c r="Z40" s="45"/>
      <c r="AA40" s="45"/>
    </row>
    <row r="41" spans="1:27" s="20" customFormat="1" ht="12.75" customHeight="1">
      <c r="A41" s="45"/>
      <c r="B41" s="45"/>
      <c r="C41" s="45"/>
      <c r="D41" s="45"/>
      <c r="E41" s="45"/>
      <c r="F41" s="45"/>
      <c r="G41" s="45"/>
      <c r="H41" s="46">
        <v>44256</v>
      </c>
      <c r="I41" s="47">
        <v>17.347387313842773</v>
      </c>
      <c r="J41" s="47">
        <v>15.348535537719727</v>
      </c>
      <c r="K41" s="47">
        <v>7.9562587738037109</v>
      </c>
      <c r="L41" s="45"/>
      <c r="M41" s="45"/>
      <c r="N41" s="45"/>
      <c r="O41" s="45"/>
      <c r="P41" s="45"/>
      <c r="Q41" s="45"/>
      <c r="R41" s="45"/>
      <c r="S41" s="45"/>
      <c r="T41" s="45"/>
      <c r="U41" s="45"/>
      <c r="V41" s="45"/>
      <c r="W41" s="45"/>
      <c r="X41" s="45"/>
      <c r="Y41" s="45"/>
      <c r="Z41" s="45"/>
      <c r="AA41" s="45"/>
    </row>
    <row r="42" spans="1:27" s="20" customFormat="1" ht="12.75" customHeight="1">
      <c r="A42" s="45"/>
      <c r="B42" s="45"/>
      <c r="C42" s="45"/>
      <c r="D42" s="45"/>
      <c r="E42" s="45"/>
      <c r="F42" s="45"/>
      <c r="G42" s="45"/>
      <c r="H42" s="46">
        <v>44287</v>
      </c>
      <c r="I42" s="47">
        <v>17.930698394775391</v>
      </c>
      <c r="J42" s="47">
        <v>12.206863403320313</v>
      </c>
      <c r="K42" s="47">
        <v>9.0040397644042969</v>
      </c>
      <c r="L42" s="45"/>
      <c r="M42" s="45"/>
      <c r="N42" s="45"/>
      <c r="O42" s="45"/>
      <c r="P42" s="45"/>
      <c r="Q42" s="45"/>
      <c r="R42" s="45"/>
      <c r="S42" s="45"/>
      <c r="T42" s="45"/>
      <c r="U42" s="45"/>
      <c r="V42" s="45"/>
      <c r="W42" s="45"/>
      <c r="X42" s="45"/>
      <c r="Y42" s="45"/>
      <c r="Z42" s="45"/>
      <c r="AA42" s="45"/>
    </row>
    <row r="43" spans="1:27" s="20" customFormat="1" ht="12.75" customHeight="1">
      <c r="A43" s="45"/>
      <c r="B43" s="45"/>
      <c r="C43" s="45"/>
      <c r="D43" s="45"/>
      <c r="E43" s="45"/>
      <c r="F43" s="45"/>
      <c r="G43" s="45"/>
      <c r="H43" s="46">
        <v>44317</v>
      </c>
      <c r="I43" s="47">
        <v>42.055927276611328</v>
      </c>
      <c r="J43" s="47">
        <v>13.28734016418457</v>
      </c>
      <c r="K43" s="47">
        <v>8.1231021881103516</v>
      </c>
      <c r="L43" s="45"/>
      <c r="M43" s="45"/>
      <c r="N43" s="45"/>
      <c r="O43" s="45"/>
      <c r="P43" s="45"/>
      <c r="Q43" s="45"/>
      <c r="R43" s="45"/>
      <c r="S43" s="45"/>
      <c r="T43" s="45"/>
      <c r="U43" s="45"/>
      <c r="V43" s="45"/>
      <c r="W43" s="45"/>
      <c r="X43" s="45"/>
      <c r="Y43" s="45"/>
      <c r="Z43" s="45"/>
      <c r="AA43" s="45"/>
    </row>
    <row r="44" spans="1:27" s="20" customFormat="1" ht="12.75" customHeight="1">
      <c r="A44" s="45"/>
      <c r="B44" s="45"/>
      <c r="C44" s="45"/>
      <c r="D44" s="45"/>
      <c r="E44" s="45"/>
      <c r="F44" s="45"/>
      <c r="G44" s="45"/>
      <c r="H44" s="46">
        <v>44348</v>
      </c>
      <c r="I44" s="47">
        <v>22.207441329956055</v>
      </c>
      <c r="J44" s="47">
        <v>9.6054058074951172</v>
      </c>
      <c r="K44" s="47">
        <v>6.6157855987548828</v>
      </c>
      <c r="L44" s="45"/>
      <c r="M44" s="45"/>
      <c r="N44" s="45"/>
      <c r="O44" s="45"/>
      <c r="P44" s="45"/>
      <c r="Q44" s="45"/>
      <c r="R44" s="45"/>
      <c r="S44" s="45"/>
      <c r="T44" s="45"/>
      <c r="U44" s="45"/>
      <c r="V44" s="45"/>
      <c r="W44" s="45"/>
      <c r="X44" s="45"/>
      <c r="Y44" s="45"/>
      <c r="Z44" s="45"/>
      <c r="AA44" s="45"/>
    </row>
    <row r="45" spans="1:27" s="20" customFormat="1" ht="12.75" customHeight="1">
      <c r="A45" s="45"/>
      <c r="B45" s="45"/>
      <c r="C45" s="45"/>
      <c r="D45" s="45"/>
      <c r="E45" s="45"/>
      <c r="F45" s="45"/>
      <c r="G45" s="45"/>
      <c r="H45" s="46">
        <v>44378</v>
      </c>
      <c r="I45" s="47">
        <v>19.594633102416992</v>
      </c>
      <c r="J45" s="47">
        <v>14.908935546875</v>
      </c>
      <c r="K45" s="47">
        <v>1.6514263153076172</v>
      </c>
      <c r="L45" s="45"/>
      <c r="M45" s="45"/>
      <c r="N45" s="45"/>
      <c r="O45" s="45"/>
      <c r="P45" s="45"/>
      <c r="Q45" s="45"/>
      <c r="R45" s="45"/>
      <c r="S45" s="45"/>
      <c r="T45" s="45"/>
      <c r="U45" s="45"/>
      <c r="V45" s="45"/>
      <c r="W45" s="45"/>
      <c r="X45" s="45"/>
      <c r="Y45" s="45"/>
      <c r="Z45" s="45"/>
      <c r="AA45" s="45"/>
    </row>
    <row r="46" spans="1:27" s="20" customFormat="1" ht="12.75" customHeight="1">
      <c r="A46" s="45"/>
      <c r="B46" s="45"/>
      <c r="C46" s="45"/>
      <c r="D46" s="45"/>
      <c r="E46" s="45"/>
      <c r="F46" s="45"/>
      <c r="G46" s="45"/>
      <c r="H46" s="46">
        <v>44409</v>
      </c>
      <c r="I46" s="47">
        <v>14.493823051452637</v>
      </c>
      <c r="J46" s="47">
        <v>11.754670143127441</v>
      </c>
      <c r="K46" s="47">
        <v>5.308222770690918</v>
      </c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</row>
    <row r="47" spans="1:27" s="20" customFormat="1" ht="12.75" customHeight="1">
      <c r="A47" s="45"/>
      <c r="B47" s="45"/>
      <c r="C47" s="45"/>
      <c r="D47" s="45"/>
      <c r="E47" s="45"/>
      <c r="F47" s="45"/>
      <c r="G47" s="45"/>
      <c r="H47" s="46">
        <v>44440</v>
      </c>
      <c r="I47" s="47">
        <v>18.839715957641602</v>
      </c>
      <c r="J47" s="47">
        <v>12.004002571105957</v>
      </c>
      <c r="K47" s="47">
        <v>3.7923774719238281</v>
      </c>
      <c r="L47" s="45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</row>
    <row r="48" spans="1:27" s="20" customFormat="1" ht="12.75" customHeight="1">
      <c r="A48" s="45"/>
      <c r="B48" s="45"/>
      <c r="C48" s="45"/>
      <c r="D48" s="45"/>
      <c r="E48" s="45"/>
      <c r="F48" s="45"/>
      <c r="G48" s="45"/>
      <c r="H48" s="46">
        <v>44470</v>
      </c>
      <c r="I48" s="47">
        <v>21.292821884155273</v>
      </c>
      <c r="J48" s="47">
        <v>10.705737113952637</v>
      </c>
      <c r="K48" s="47">
        <v>4.8880233764648438</v>
      </c>
      <c r="L48" s="45"/>
      <c r="M48" s="45"/>
      <c r="N48" s="45"/>
      <c r="O48" s="45"/>
      <c r="P48" s="45"/>
      <c r="Q48" s="45"/>
      <c r="R48" s="45"/>
      <c r="S48" s="45"/>
      <c r="T48" s="45"/>
      <c r="U48" s="45"/>
      <c r="V48" s="45"/>
      <c r="W48" s="45"/>
      <c r="X48" s="45"/>
      <c r="Y48" s="45"/>
      <c r="Z48" s="45"/>
      <c r="AA48" s="45"/>
    </row>
    <row r="49" spans="1:27" s="20" customFormat="1" ht="12.75" customHeight="1">
      <c r="A49" s="45"/>
      <c r="B49" s="45"/>
      <c r="C49" s="45"/>
      <c r="D49" s="45"/>
      <c r="E49" s="45"/>
      <c r="F49" s="45"/>
      <c r="G49" s="45"/>
      <c r="H49" s="46">
        <v>44501</v>
      </c>
      <c r="I49" s="47">
        <v>43.672660827636719</v>
      </c>
      <c r="J49" s="47">
        <v>12.312169075012207</v>
      </c>
      <c r="K49" s="47">
        <v>7.6386384963989258</v>
      </c>
      <c r="L49" s="45"/>
      <c r="M49" s="45"/>
      <c r="N49" s="45"/>
      <c r="O49" s="45"/>
      <c r="P49" s="45"/>
      <c r="Q49" s="45"/>
      <c r="R49" s="45"/>
      <c r="S49" s="45"/>
      <c r="T49" s="45"/>
      <c r="U49" s="45"/>
      <c r="V49" s="45"/>
      <c r="W49" s="45"/>
      <c r="X49" s="45"/>
      <c r="Y49" s="45"/>
      <c r="Z49" s="45"/>
      <c r="AA49" s="45"/>
    </row>
    <row r="50" spans="1:27" s="20" customFormat="1" ht="12.75" customHeight="1">
      <c r="A50" s="45"/>
      <c r="B50" s="45"/>
      <c r="C50" s="45"/>
      <c r="D50" s="45"/>
      <c r="E50" s="45"/>
      <c r="F50" s="45"/>
      <c r="G50" s="45"/>
      <c r="H50" s="46">
        <v>44531</v>
      </c>
      <c r="I50" s="47">
        <v>32.844959259033203</v>
      </c>
      <c r="J50" s="47">
        <v>14.059115409851074</v>
      </c>
      <c r="K50" s="47">
        <v>6.4848775863647461</v>
      </c>
      <c r="L50" s="45"/>
      <c r="M50" s="45"/>
      <c r="N50" s="45"/>
      <c r="O50" s="45"/>
      <c r="P50" s="45"/>
      <c r="Q50" s="45"/>
      <c r="R50" s="45"/>
      <c r="S50" s="45"/>
      <c r="T50" s="45"/>
      <c r="U50" s="45"/>
      <c r="V50" s="45"/>
      <c r="W50" s="45"/>
      <c r="X50" s="45"/>
      <c r="Y50" s="45"/>
      <c r="Z50" s="45"/>
      <c r="AA50" s="45"/>
    </row>
    <row r="51" spans="1:27" s="20" customFormat="1" ht="12.75" customHeight="1">
      <c r="A51" s="45"/>
      <c r="B51" s="45"/>
      <c r="C51" s="45"/>
      <c r="D51" s="45"/>
      <c r="E51" s="45"/>
      <c r="F51" s="45"/>
      <c r="G51" s="45"/>
      <c r="H51" s="46">
        <v>44562</v>
      </c>
      <c r="I51" s="47">
        <v>21.332202911376953</v>
      </c>
      <c r="J51" s="47">
        <v>14.303976058959961</v>
      </c>
      <c r="K51" s="47">
        <v>12.555244445800781</v>
      </c>
      <c r="L51" s="45"/>
      <c r="M51" s="45"/>
      <c r="N51" s="45"/>
      <c r="O51" s="45"/>
      <c r="P51" s="45"/>
      <c r="Q51" s="45"/>
      <c r="R51" s="45"/>
      <c r="S51" s="45"/>
      <c r="T51" s="45"/>
      <c r="U51" s="45"/>
      <c r="V51" s="45"/>
      <c r="W51" s="45"/>
      <c r="X51" s="45"/>
      <c r="Y51" s="45"/>
      <c r="Z51" s="45"/>
      <c r="AA51" s="45"/>
    </row>
    <row r="52" spans="1:27" s="20" customFormat="1" ht="12.75" customHeight="1">
      <c r="A52" s="45"/>
      <c r="B52" s="45"/>
      <c r="C52" s="45"/>
      <c r="D52" s="45"/>
      <c r="E52" s="45"/>
      <c r="F52" s="45"/>
      <c r="G52" s="45"/>
      <c r="H52" s="46">
        <v>44593</v>
      </c>
      <c r="I52" s="47">
        <v>20.990793228149414</v>
      </c>
      <c r="J52" s="47">
        <v>13.548872947692871</v>
      </c>
      <c r="K52" s="47">
        <v>27.451801300048828</v>
      </c>
      <c r="L52" s="45"/>
      <c r="M52" s="45"/>
      <c r="N52" s="45"/>
      <c r="O52" s="45"/>
      <c r="P52" s="45"/>
      <c r="Q52" s="45"/>
      <c r="R52" s="45"/>
      <c r="S52" s="45"/>
      <c r="T52" s="45"/>
      <c r="U52" s="45"/>
      <c r="V52" s="45"/>
      <c r="W52" s="45"/>
      <c r="X52" s="45"/>
      <c r="Y52" s="45"/>
      <c r="Z52" s="45"/>
      <c r="AA52" s="45"/>
    </row>
    <row r="53" spans="1:27" s="20" customFormat="1" ht="12.75" customHeight="1">
      <c r="A53" s="45"/>
      <c r="B53" s="45"/>
      <c r="C53" s="45"/>
      <c r="D53" s="45"/>
      <c r="E53" s="45"/>
      <c r="F53" s="45"/>
      <c r="G53" s="45"/>
      <c r="H53" s="46">
        <v>44621</v>
      </c>
      <c r="I53" s="47">
        <v>22.460235595703125</v>
      </c>
      <c r="J53" s="47">
        <v>12.322109222412109</v>
      </c>
      <c r="K53" s="47">
        <v>15.039361953735352</v>
      </c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45"/>
      <c r="W53" s="45"/>
      <c r="X53" s="45"/>
      <c r="Y53" s="45"/>
      <c r="Z53" s="45"/>
      <c r="AA53" s="45"/>
    </row>
    <row r="54" spans="1:27" s="20" customFormat="1" ht="12.75" customHeight="1">
      <c r="A54" s="45"/>
      <c r="B54" s="45"/>
      <c r="C54" s="45"/>
      <c r="D54" s="45"/>
      <c r="E54" s="45"/>
      <c r="F54" s="45"/>
      <c r="G54" s="45"/>
      <c r="H54" s="46">
        <v>44652</v>
      </c>
      <c r="I54" s="47">
        <v>15.744416236877441</v>
      </c>
      <c r="J54" s="47">
        <v>15.456513404846191</v>
      </c>
      <c r="K54" s="47">
        <v>11.103278160095215</v>
      </c>
      <c r="L54" s="45"/>
      <c r="M54" s="45"/>
      <c r="N54" s="45"/>
      <c r="O54" s="45"/>
      <c r="P54" s="45"/>
      <c r="Q54" s="45"/>
      <c r="R54" s="45"/>
      <c r="S54" s="45"/>
      <c r="T54" s="45"/>
      <c r="U54" s="45"/>
      <c r="V54" s="45"/>
      <c r="W54" s="45"/>
      <c r="X54" s="45"/>
      <c r="Y54" s="45"/>
      <c r="Z54" s="45"/>
      <c r="AA54" s="45"/>
    </row>
    <row r="55" spans="1:27" s="20" customFormat="1" ht="12.75" customHeight="1">
      <c r="A55" s="45"/>
      <c r="B55" s="45"/>
      <c r="C55" s="45"/>
      <c r="D55" s="45"/>
      <c r="E55" s="45"/>
      <c r="F55" s="45"/>
      <c r="G55" s="45"/>
      <c r="H55" s="46">
        <v>44682</v>
      </c>
      <c r="I55" s="47">
        <v>22.439212799072266</v>
      </c>
      <c r="J55" s="47">
        <v>20.144025802612305</v>
      </c>
      <c r="K55" s="47">
        <v>11.46232795715332</v>
      </c>
      <c r="L55" s="45"/>
      <c r="M55" s="45"/>
      <c r="N55" s="45"/>
      <c r="O55" s="45"/>
      <c r="P55" s="45"/>
      <c r="Q55" s="45"/>
      <c r="R55" s="45"/>
      <c r="S55" s="45"/>
      <c r="T55" s="45"/>
      <c r="U55" s="45"/>
      <c r="V55" s="45"/>
      <c r="W55" s="45"/>
      <c r="X55" s="45"/>
      <c r="Y55" s="45"/>
      <c r="Z55" s="45"/>
      <c r="AA55" s="45"/>
    </row>
    <row r="56" spans="1:27" s="20" customFormat="1" ht="12.75" customHeight="1">
      <c r="A56" s="45"/>
      <c r="B56" s="45"/>
      <c r="C56" s="45"/>
      <c r="D56" s="45"/>
      <c r="E56" s="45"/>
      <c r="F56" s="45"/>
      <c r="G56" s="45"/>
      <c r="H56" s="46">
        <v>44713</v>
      </c>
      <c r="I56" s="47">
        <v>17.814138412475586</v>
      </c>
      <c r="J56" s="47">
        <v>16.430194854736328</v>
      </c>
      <c r="K56" s="47">
        <v>8.6215343475341797</v>
      </c>
      <c r="L56" s="45"/>
      <c r="M56" s="45"/>
      <c r="N56" s="45"/>
      <c r="O56" s="45"/>
      <c r="P56" s="45"/>
      <c r="Q56" s="45"/>
      <c r="R56" s="45"/>
      <c r="S56" s="45"/>
      <c r="T56" s="45"/>
      <c r="U56" s="45"/>
      <c r="V56" s="45"/>
      <c r="W56" s="45"/>
      <c r="X56" s="45"/>
      <c r="Y56" s="45"/>
      <c r="Z56" s="45"/>
      <c r="AA56" s="45"/>
    </row>
    <row r="57" spans="1:27" s="20" customFormat="1" ht="12.75" customHeight="1">
      <c r="A57" s="45"/>
      <c r="B57" s="45"/>
      <c r="C57" s="45"/>
      <c r="D57" s="45"/>
      <c r="E57" s="45"/>
      <c r="F57" s="45"/>
      <c r="G57" s="45"/>
      <c r="H57" s="46">
        <v>44743</v>
      </c>
      <c r="I57" s="47">
        <v>11.67747974395752</v>
      </c>
      <c r="J57" s="47">
        <v>14.18435001373291</v>
      </c>
      <c r="K57" s="47">
        <v>9.3273630142211914</v>
      </c>
      <c r="L57" s="45"/>
      <c r="M57" s="45"/>
      <c r="N57" s="45"/>
      <c r="O57" s="45"/>
      <c r="P57" s="45"/>
      <c r="Q57" s="45"/>
      <c r="R57" s="45"/>
      <c r="S57" s="45"/>
      <c r="T57" s="45"/>
      <c r="U57" s="45"/>
      <c r="V57" s="45"/>
      <c r="W57" s="45"/>
      <c r="X57" s="45"/>
      <c r="Y57" s="45"/>
      <c r="Z57" s="45"/>
      <c r="AA57" s="45"/>
    </row>
    <row r="58" spans="1:27" s="20" customFormat="1" ht="12.75" customHeight="1">
      <c r="A58" s="45"/>
      <c r="B58" s="45"/>
      <c r="C58" s="45"/>
      <c r="D58" s="45"/>
      <c r="E58" s="45"/>
      <c r="F58" s="45"/>
      <c r="G58" s="45"/>
      <c r="H58" s="46">
        <v>44774</v>
      </c>
      <c r="I58" s="47">
        <v>12.992300033569336</v>
      </c>
      <c r="J58" s="47">
        <v>14.530084609985352</v>
      </c>
      <c r="K58" s="47">
        <v>4.8974113464355469</v>
      </c>
      <c r="L58" s="45"/>
      <c r="M58" s="45"/>
      <c r="N58" s="45"/>
      <c r="O58" s="45"/>
      <c r="P58" s="45"/>
      <c r="Q58" s="45"/>
      <c r="R58" s="45"/>
      <c r="S58" s="45"/>
      <c r="T58" s="45"/>
      <c r="U58" s="45"/>
      <c r="V58" s="45"/>
      <c r="W58" s="45"/>
      <c r="X58" s="45"/>
      <c r="Y58" s="45"/>
      <c r="Z58" s="45"/>
      <c r="AA58" s="45"/>
    </row>
    <row r="59" spans="1:27" s="20" customFormat="1" ht="12.75" customHeight="1">
      <c r="A59" s="45"/>
      <c r="B59" s="45"/>
      <c r="C59" s="45"/>
      <c r="D59" s="45"/>
      <c r="E59" s="45"/>
      <c r="F59" s="45"/>
      <c r="G59" s="45"/>
      <c r="H59" s="46">
        <v>44805</v>
      </c>
      <c r="I59" s="47">
        <v>28.800699234008789</v>
      </c>
      <c r="J59" s="47">
        <v>15.204291343688965</v>
      </c>
      <c r="K59" s="47">
        <v>8.230565071105957</v>
      </c>
      <c r="L59" s="45"/>
      <c r="M59" s="45"/>
      <c r="N59" s="45"/>
      <c r="O59" s="45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</row>
    <row r="60" spans="1:27" s="20" customFormat="1" ht="12.75" customHeight="1">
      <c r="A60" s="45"/>
      <c r="B60" s="45"/>
      <c r="C60" s="45"/>
      <c r="D60" s="45"/>
      <c r="E60" s="45"/>
      <c r="F60" s="45"/>
      <c r="G60" s="45"/>
      <c r="H60" s="46">
        <v>44835</v>
      </c>
      <c r="I60" s="47">
        <v>18.685083389282227</v>
      </c>
      <c r="J60" s="47">
        <v>14.916645050048828</v>
      </c>
      <c r="K60" s="47">
        <v>9.5739994049072266</v>
      </c>
      <c r="L60" s="45"/>
      <c r="M60" s="45"/>
      <c r="N60" s="45"/>
      <c r="O60" s="45"/>
      <c r="P60" s="45"/>
      <c r="Q60" s="45"/>
      <c r="R60" s="45"/>
      <c r="S60" s="45"/>
      <c r="T60" s="45"/>
      <c r="U60" s="45"/>
      <c r="V60" s="45"/>
      <c r="W60" s="45"/>
      <c r="X60" s="45"/>
      <c r="Y60" s="45"/>
      <c r="Z60" s="45"/>
      <c r="AA60" s="45"/>
    </row>
    <row r="61" spans="1:27" s="20" customFormat="1" ht="12.75" customHeight="1">
      <c r="A61" s="45"/>
      <c r="B61" s="45"/>
      <c r="C61" s="45"/>
      <c r="D61" s="45"/>
      <c r="E61" s="45"/>
      <c r="F61" s="45"/>
      <c r="G61" s="45"/>
      <c r="H61" s="46">
        <v>44866</v>
      </c>
      <c r="I61" s="47">
        <v>15.589964866638184</v>
      </c>
      <c r="J61" s="47">
        <v>15.560816764831543</v>
      </c>
      <c r="K61" s="47">
        <v>9.0512704849243164</v>
      </c>
      <c r="L61" s="45"/>
      <c r="M61" s="45"/>
      <c r="N61" s="45"/>
      <c r="O61" s="45"/>
      <c r="P61" s="45"/>
      <c r="Q61" s="45"/>
      <c r="R61" s="45"/>
      <c r="S61" s="45"/>
      <c r="T61" s="45"/>
      <c r="U61" s="45"/>
      <c r="V61" s="45"/>
      <c r="W61" s="45"/>
      <c r="X61" s="45"/>
      <c r="Y61" s="45"/>
      <c r="Z61" s="45"/>
      <c r="AA61" s="45"/>
    </row>
    <row r="62" spans="1:27" s="20" customFormat="1" ht="12.75" customHeight="1">
      <c r="A62" s="45"/>
      <c r="B62" s="45"/>
      <c r="C62" s="45"/>
      <c r="D62" s="45"/>
      <c r="E62" s="45"/>
      <c r="F62" s="45"/>
      <c r="G62" s="45"/>
      <c r="H62" s="46">
        <v>44896</v>
      </c>
      <c r="I62" s="47">
        <v>11.905508995056152</v>
      </c>
      <c r="J62" s="47">
        <v>11.913080215454102</v>
      </c>
      <c r="K62" s="47">
        <v>8.0478496551513672</v>
      </c>
      <c r="L62" s="45"/>
      <c r="M62" s="45"/>
      <c r="N62" s="45"/>
      <c r="O62" s="45"/>
      <c r="P62" s="45"/>
      <c r="Q62" s="45"/>
      <c r="R62" s="45"/>
      <c r="S62" s="45"/>
      <c r="T62" s="45"/>
      <c r="U62" s="45"/>
      <c r="V62" s="45"/>
      <c r="W62" s="45"/>
      <c r="X62" s="45"/>
      <c r="Y62" s="45"/>
      <c r="Z62" s="45"/>
      <c r="AA62" s="45"/>
    </row>
    <row r="63" spans="1:27" s="20" customFormat="1" ht="12.75" customHeight="1">
      <c r="A63" s="45"/>
      <c r="B63" s="45"/>
      <c r="C63" s="45"/>
      <c r="D63" s="45"/>
      <c r="E63" s="45"/>
      <c r="F63" s="45"/>
      <c r="G63" s="45"/>
      <c r="H63" s="46">
        <v>44927</v>
      </c>
      <c r="I63" s="47">
        <v>14.051959991455078</v>
      </c>
      <c r="J63" s="47">
        <v>11.788459777832031</v>
      </c>
      <c r="K63" s="47">
        <v>5.9755020141601563</v>
      </c>
      <c r="L63" s="45"/>
      <c r="M63" s="45"/>
      <c r="N63" s="45"/>
      <c r="O63" s="45"/>
      <c r="P63" s="45"/>
      <c r="Q63" s="45"/>
      <c r="R63" s="45"/>
      <c r="S63" s="45"/>
      <c r="T63" s="45"/>
      <c r="U63" s="45"/>
      <c r="V63" s="45"/>
      <c r="W63" s="45"/>
      <c r="X63" s="45"/>
      <c r="Y63" s="45"/>
      <c r="Z63" s="45"/>
      <c r="AA63" s="45"/>
    </row>
    <row r="64" spans="1:27" s="20" customFormat="1" ht="12.75" customHeight="1">
      <c r="A64" s="45"/>
      <c r="B64" s="45"/>
      <c r="C64" s="45"/>
      <c r="D64" s="45"/>
      <c r="E64" s="45"/>
      <c r="F64" s="45"/>
      <c r="G64" s="45"/>
      <c r="H64" s="46">
        <v>44958</v>
      </c>
      <c r="I64" s="47">
        <v>13.63657283782959</v>
      </c>
      <c r="J64" s="47">
        <v>10.313471794128418</v>
      </c>
      <c r="K64" s="47">
        <v>6.578639030456543</v>
      </c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5"/>
      <c r="W64" s="45"/>
      <c r="X64" s="45"/>
      <c r="Y64" s="45"/>
      <c r="Z64" s="45"/>
      <c r="AA64" s="45"/>
    </row>
    <row r="65" spans="1:27" s="20" customFormat="1" ht="12.75" customHeight="1">
      <c r="A65" s="45"/>
      <c r="B65" s="45"/>
      <c r="C65" s="45"/>
      <c r="D65" s="45"/>
      <c r="E65" s="45"/>
      <c r="F65" s="45"/>
      <c r="G65" s="45"/>
      <c r="H65" s="46">
        <v>44986</v>
      </c>
      <c r="I65" s="47">
        <v>14.793469429016113</v>
      </c>
      <c r="J65" s="47">
        <v>13.670096397399902</v>
      </c>
      <c r="K65" s="47">
        <v>12.815642356872559</v>
      </c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5"/>
      <c r="W65" s="45"/>
      <c r="X65" s="45"/>
      <c r="Y65" s="45"/>
      <c r="Z65" s="45"/>
      <c r="AA65" s="45"/>
    </row>
    <row r="66" spans="1:27" s="20" customFormat="1" ht="12.75" customHeight="1">
      <c r="A66" s="45"/>
      <c r="B66" s="45"/>
      <c r="C66" s="45"/>
      <c r="D66" s="45"/>
      <c r="E66" s="45"/>
      <c r="F66" s="45"/>
      <c r="G66" s="45"/>
      <c r="H66" s="46">
        <v>45017</v>
      </c>
      <c r="I66" s="47">
        <v>17.245006561279297</v>
      </c>
      <c r="J66" s="47">
        <v>8.9782276153564453</v>
      </c>
      <c r="K66" s="47">
        <v>13.293365478515625</v>
      </c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5"/>
      <c r="W66" s="45"/>
      <c r="X66" s="45"/>
      <c r="Y66" s="45"/>
      <c r="Z66" s="45"/>
      <c r="AA66" s="45"/>
    </row>
    <row r="67" spans="1:27" s="20" customFormat="1" ht="12.75" customHeight="1">
      <c r="A67" s="45"/>
      <c r="B67" s="45"/>
      <c r="C67" s="45"/>
      <c r="D67" s="45"/>
      <c r="E67" s="45"/>
      <c r="F67" s="45"/>
      <c r="G67" s="45"/>
      <c r="H67" s="46">
        <v>45047</v>
      </c>
      <c r="I67" s="47">
        <v>14.631522178649902</v>
      </c>
      <c r="J67" s="47">
        <v>9.0747270584106445</v>
      </c>
      <c r="K67" s="47">
        <v>8.0024785995483398</v>
      </c>
      <c r="L67" s="45"/>
      <c r="M67" s="45"/>
      <c r="N67" s="45"/>
      <c r="O67" s="45"/>
      <c r="P67" s="45"/>
      <c r="Q67" s="45"/>
      <c r="R67" s="45"/>
      <c r="S67" s="45"/>
      <c r="T67" s="45"/>
      <c r="U67" s="45"/>
      <c r="V67" s="45"/>
      <c r="W67" s="45"/>
      <c r="X67" s="45"/>
      <c r="Y67" s="45"/>
      <c r="Z67" s="45"/>
      <c r="AA67" s="45"/>
    </row>
    <row r="68" spans="1:27" s="20" customFormat="1" ht="12.75" customHeight="1">
      <c r="A68" s="45"/>
      <c r="B68" s="45"/>
      <c r="C68" s="45"/>
      <c r="D68" s="45"/>
      <c r="E68" s="45"/>
      <c r="F68" s="45"/>
      <c r="G68" s="45"/>
      <c r="H68" s="46">
        <v>45078</v>
      </c>
      <c r="I68" s="47">
        <v>12.696269989013672</v>
      </c>
      <c r="J68" s="47">
        <v>7.9328680038452148</v>
      </c>
      <c r="K68" s="47">
        <v>10.837817192077637</v>
      </c>
      <c r="L68" s="45"/>
      <c r="M68" s="45"/>
      <c r="N68" s="45"/>
      <c r="O68" s="45"/>
      <c r="P68" s="45"/>
      <c r="Q68" s="45"/>
      <c r="R68" s="45"/>
      <c r="S68" s="45"/>
      <c r="T68" s="45"/>
      <c r="U68" s="45"/>
      <c r="V68" s="45"/>
      <c r="W68" s="45"/>
      <c r="X68" s="45"/>
      <c r="Y68" s="45"/>
      <c r="Z68" s="45"/>
      <c r="AA68" s="45"/>
    </row>
    <row r="69" spans="1:27" s="20" customFormat="1" ht="12.75" customHeight="1">
      <c r="A69" s="45"/>
      <c r="B69" s="45"/>
      <c r="C69" s="45"/>
      <c r="D69" s="45"/>
      <c r="E69" s="45"/>
      <c r="F69" s="45"/>
      <c r="G69" s="45"/>
      <c r="H69" s="46">
        <v>45108</v>
      </c>
      <c r="I69" s="47">
        <v>14.277002334594727</v>
      </c>
      <c r="J69" s="47">
        <v>9.0860710144042969</v>
      </c>
      <c r="K69" s="47">
        <v>4.4853639602661133</v>
      </c>
      <c r="L69" s="45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</row>
    <row r="70" spans="1:27" s="20" customFormat="1" ht="12.75" customHeight="1">
      <c r="A70" s="45"/>
      <c r="B70" s="45"/>
      <c r="C70" s="45"/>
      <c r="D70" s="45"/>
      <c r="E70" s="45"/>
      <c r="F70" s="45"/>
      <c r="G70" s="45"/>
      <c r="H70" s="46">
        <v>45139</v>
      </c>
      <c r="I70" s="47">
        <v>13.243075370788574</v>
      </c>
      <c r="J70" s="47">
        <v>6.962735652923584</v>
      </c>
      <c r="K70" s="47">
        <v>8.4790668487548828</v>
      </c>
      <c r="L70" s="45"/>
      <c r="M70" s="45"/>
      <c r="N70" s="45"/>
      <c r="O70" s="45"/>
      <c r="P70" s="45"/>
      <c r="Q70" s="45"/>
      <c r="R70" s="45"/>
      <c r="S70" s="45"/>
      <c r="T70" s="45"/>
      <c r="U70" s="45"/>
      <c r="V70" s="45"/>
      <c r="W70" s="45"/>
      <c r="X70" s="45"/>
      <c r="Y70" s="45"/>
      <c r="Z70" s="45"/>
      <c r="AA70" s="45"/>
    </row>
    <row r="71" spans="1:27" s="20" customFormat="1" ht="12.75" customHeight="1">
      <c r="A71" s="45"/>
      <c r="B71" s="45"/>
      <c r="C71" s="45"/>
      <c r="D71" s="45"/>
      <c r="E71" s="45"/>
      <c r="F71" s="45"/>
      <c r="G71" s="45"/>
      <c r="H71" s="46">
        <v>45170</v>
      </c>
      <c r="I71" s="47">
        <v>10.911543846130371</v>
      </c>
      <c r="J71" s="47">
        <v>8.8575954437255859</v>
      </c>
      <c r="K71" s="47">
        <v>8.2672386169433594</v>
      </c>
      <c r="L71" s="45"/>
      <c r="M71" s="45"/>
      <c r="N71" s="45"/>
      <c r="O71" s="45"/>
      <c r="P71" s="45"/>
      <c r="Q71" s="45"/>
      <c r="R71" s="45"/>
      <c r="S71" s="45"/>
      <c r="T71" s="45"/>
      <c r="U71" s="45"/>
      <c r="V71" s="45"/>
      <c r="W71" s="45"/>
      <c r="X71" s="45"/>
      <c r="Y71" s="45"/>
      <c r="Z71" s="45"/>
      <c r="AA71" s="45"/>
    </row>
    <row r="72" spans="1:27" s="20" customFormat="1" ht="12.75" customHeight="1">
      <c r="A72" s="45"/>
      <c r="B72" s="45"/>
      <c r="C72" s="45"/>
      <c r="D72" s="45"/>
      <c r="E72" s="45"/>
      <c r="F72" s="45"/>
      <c r="G72" s="45"/>
      <c r="H72" s="46">
        <v>45200</v>
      </c>
      <c r="I72" s="47">
        <v>20.111539840698242</v>
      </c>
      <c r="J72" s="47">
        <v>10.969839096069336</v>
      </c>
      <c r="K72" s="47">
        <v>5.5103797912597656</v>
      </c>
      <c r="L72" s="45"/>
      <c r="M72" s="45"/>
      <c r="N72" s="45"/>
      <c r="O72" s="45"/>
      <c r="P72" s="45"/>
      <c r="Q72" s="45"/>
      <c r="R72" s="45"/>
      <c r="S72" s="45"/>
      <c r="T72" s="45"/>
      <c r="U72" s="45"/>
      <c r="V72" s="45"/>
      <c r="W72" s="45"/>
      <c r="X72" s="45"/>
      <c r="Y72" s="45"/>
      <c r="Z72" s="45"/>
      <c r="AA72" s="45"/>
    </row>
    <row r="73" spans="1:27" s="20" customFormat="1" ht="12.75" customHeight="1">
      <c r="A73" s="45"/>
      <c r="B73" s="45"/>
      <c r="C73" s="45"/>
      <c r="D73" s="45"/>
      <c r="E73" s="45"/>
      <c r="F73" s="45"/>
      <c r="G73" s="45"/>
      <c r="H73" s="46">
        <v>45231</v>
      </c>
      <c r="I73" s="47">
        <v>15.317798614501953</v>
      </c>
      <c r="J73" s="47">
        <v>8.2866802215576172</v>
      </c>
      <c r="K73" s="47">
        <v>10.028318405151367</v>
      </c>
      <c r="L73" s="45"/>
      <c r="M73" s="45"/>
      <c r="N73" s="45"/>
      <c r="O73" s="45"/>
      <c r="P73" s="45"/>
      <c r="Q73" s="45"/>
      <c r="R73" s="45"/>
      <c r="S73" s="45"/>
      <c r="T73" s="45"/>
      <c r="U73" s="45"/>
      <c r="V73" s="45"/>
      <c r="W73" s="45"/>
      <c r="X73" s="45"/>
      <c r="Y73" s="45"/>
      <c r="Z73" s="45"/>
      <c r="AA73" s="45"/>
    </row>
    <row r="74" spans="1:27" s="20" customFormat="1" ht="12.75" customHeight="1">
      <c r="A74" s="45"/>
      <c r="B74" s="45"/>
      <c r="C74" s="45"/>
      <c r="D74" s="45"/>
      <c r="E74" s="45"/>
      <c r="F74" s="45"/>
      <c r="G74" s="45"/>
      <c r="H74" s="46">
        <v>45261</v>
      </c>
      <c r="I74" s="47">
        <v>16.036903381347656</v>
      </c>
      <c r="J74" s="47">
        <v>11.628470420837402</v>
      </c>
      <c r="K74" s="47">
        <v>3.6506385803222656</v>
      </c>
      <c r="L74" s="45"/>
      <c r="M74" s="45"/>
      <c r="N74" s="45"/>
      <c r="O74" s="45"/>
      <c r="P74" s="45"/>
      <c r="Q74" s="45"/>
      <c r="R74" s="45"/>
      <c r="S74" s="45"/>
      <c r="T74" s="45"/>
      <c r="U74" s="45"/>
      <c r="V74" s="45"/>
      <c r="W74" s="45"/>
      <c r="X74" s="45"/>
      <c r="Y74" s="45"/>
      <c r="Z74" s="45"/>
      <c r="AA74" s="45"/>
    </row>
    <row r="75" spans="1:27" ht="12.75" customHeight="1">
      <c r="H75" s="46">
        <v>45292</v>
      </c>
      <c r="I75" s="47">
        <v>14.194414138793945</v>
      </c>
      <c r="J75" s="47">
        <v>11.53935432434082</v>
      </c>
      <c r="K75" s="47">
        <v>5.0364818572998047</v>
      </c>
    </row>
    <row r="76" spans="1:27" s="20" customFormat="1" ht="12.75" customHeight="1">
      <c r="A76" s="45"/>
      <c r="B76" s="45"/>
      <c r="C76" s="45"/>
      <c r="D76" s="45"/>
      <c r="E76" s="45"/>
      <c r="F76" s="45"/>
      <c r="G76" s="45"/>
      <c r="H76" s="46">
        <v>45323</v>
      </c>
      <c r="I76" s="47">
        <v>16.716035842895508</v>
      </c>
      <c r="J76" s="47">
        <v>9.9097661972045898</v>
      </c>
      <c r="K76" s="47">
        <v>7.5109128952026367</v>
      </c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</row>
    <row r="77" spans="1:27" s="20" customFormat="1" ht="12.75" customHeight="1">
      <c r="A77" s="45"/>
      <c r="B77" s="45"/>
      <c r="C77" s="45"/>
      <c r="D77" s="45"/>
      <c r="E77" s="45"/>
      <c r="F77" s="45"/>
      <c r="G77" s="45"/>
      <c r="H77" s="46">
        <v>45352</v>
      </c>
      <c r="I77" s="47">
        <v>14.694243431091309</v>
      </c>
      <c r="J77" s="47">
        <v>10.519309043884277</v>
      </c>
      <c r="K77" s="47">
        <v>4.974787712097168</v>
      </c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</row>
    <row r="78" spans="1:27" ht="12.75" customHeight="1">
      <c r="H78" s="46">
        <v>45383</v>
      </c>
      <c r="I78" s="47">
        <v>16.162960052490234</v>
      </c>
      <c r="J78" s="47">
        <v>12.127775192260742</v>
      </c>
      <c r="K78" s="47">
        <v>8.2419834136962891</v>
      </c>
    </row>
  </sheetData>
  <mergeCells count="1">
    <mergeCell ref="B25:F28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8AB84-C68A-4B23-959C-2EB5CA921218}">
  <dimension ref="A2:XFA84"/>
  <sheetViews>
    <sheetView showGridLines="0" zoomScaleNormal="100" workbookViewId="0">
      <selection activeCell="B2" sqref="B2"/>
    </sheetView>
  </sheetViews>
  <sheetFormatPr baseColWidth="10" defaultColWidth="10.85546875" defaultRowHeight="12.75" customHeight="1"/>
  <cols>
    <col min="1" max="27" width="11.42578125" style="45" customWidth="1"/>
    <col min="28" max="16384" width="10.85546875" style="23"/>
  </cols>
  <sheetData>
    <row r="2" spans="1:27" s="20" customFormat="1" ht="12.75" customHeight="1">
      <c r="A2" s="45"/>
      <c r="B2" s="57" t="s">
        <v>113</v>
      </c>
      <c r="C2" s="45"/>
      <c r="D2" s="45"/>
      <c r="E2" s="45"/>
      <c r="F2" s="45"/>
      <c r="G2" s="45"/>
      <c r="H2" s="46" t="s">
        <v>39</v>
      </c>
      <c r="I2" s="45" t="s">
        <v>4</v>
      </c>
      <c r="J2" s="45" t="s">
        <v>40</v>
      </c>
      <c r="K2" s="45" t="s">
        <v>41</v>
      </c>
      <c r="L2" s="45"/>
      <c r="M2" s="45"/>
      <c r="N2" s="45"/>
      <c r="O2" s="45"/>
      <c r="P2" s="45"/>
      <c r="Q2" s="45"/>
      <c r="R2" s="45"/>
      <c r="S2" s="45"/>
      <c r="T2" s="45"/>
      <c r="U2" s="45"/>
      <c r="V2" s="45"/>
      <c r="W2" s="45"/>
      <c r="X2" s="45"/>
      <c r="Y2" s="45"/>
      <c r="Z2" s="45"/>
      <c r="AA2" s="45"/>
    </row>
    <row r="3" spans="1:27" s="20" customFormat="1" ht="12.75" customHeight="1">
      <c r="A3" s="45"/>
      <c r="B3" s="45" t="s">
        <v>42</v>
      </c>
      <c r="C3" s="45"/>
      <c r="D3" s="45"/>
      <c r="E3" s="45"/>
      <c r="F3" s="45"/>
      <c r="G3" s="45"/>
      <c r="H3" s="46">
        <v>43101</v>
      </c>
      <c r="I3" s="47">
        <v>9.1577482223510742</v>
      </c>
      <c r="J3" s="47">
        <v>4.3717408180236816</v>
      </c>
      <c r="K3" s="47">
        <v>6.3175692558288574</v>
      </c>
      <c r="L3" s="45"/>
      <c r="M3" s="45"/>
      <c r="N3" s="45"/>
      <c r="O3" s="45"/>
      <c r="P3" s="45"/>
      <c r="Q3" s="45"/>
      <c r="R3" s="45"/>
      <c r="S3" s="45"/>
      <c r="T3" s="45"/>
      <c r="U3" s="45"/>
      <c r="V3" s="45"/>
      <c r="W3" s="45"/>
      <c r="X3" s="45"/>
      <c r="Y3" s="45"/>
      <c r="Z3" s="45"/>
      <c r="AA3" s="45"/>
    </row>
    <row r="4" spans="1:27" s="20" customFormat="1" ht="12.75" customHeight="1">
      <c r="A4" s="45"/>
      <c r="B4" s="45" t="s">
        <v>5</v>
      </c>
      <c r="C4" s="45"/>
      <c r="D4" s="45"/>
      <c r="E4" s="45"/>
      <c r="F4" s="45"/>
      <c r="G4" s="45"/>
      <c r="H4" s="46">
        <v>43132</v>
      </c>
      <c r="I4" s="47">
        <v>9.1837453842163086</v>
      </c>
      <c r="J4" s="47">
        <v>4.9871573448181152</v>
      </c>
      <c r="K4" s="47">
        <v>8.3792858123779297</v>
      </c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</row>
    <row r="5" spans="1:27" s="20" customFormat="1" ht="12.75" customHeight="1">
      <c r="A5" s="45"/>
      <c r="B5" s="45"/>
      <c r="C5" s="45"/>
      <c r="D5" s="45"/>
      <c r="E5" s="45"/>
      <c r="F5" s="45"/>
      <c r="G5" s="45"/>
      <c r="H5" s="46">
        <v>43160</v>
      </c>
      <c r="I5" s="47">
        <v>6.3886203765869141</v>
      </c>
      <c r="J5" s="47">
        <v>3.8520214557647705</v>
      </c>
      <c r="K5" s="47">
        <v>4.9116010665893555</v>
      </c>
      <c r="L5" s="45"/>
      <c r="M5" s="45"/>
      <c r="N5" s="45"/>
      <c r="O5" s="45"/>
      <c r="P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</row>
    <row r="6" spans="1:27" s="20" customFormat="1" ht="12.75" customHeight="1">
      <c r="A6" s="45"/>
      <c r="B6" s="45"/>
      <c r="C6" s="45"/>
      <c r="D6" s="45"/>
      <c r="E6" s="45"/>
      <c r="F6" s="45"/>
      <c r="G6" s="45"/>
      <c r="H6" s="46">
        <v>43191</v>
      </c>
      <c r="I6" s="47">
        <v>8.0414943695068359</v>
      </c>
      <c r="J6" s="47">
        <v>3.9086799621582031</v>
      </c>
      <c r="K6" s="47">
        <v>8.5371265411376953</v>
      </c>
      <c r="L6" s="45"/>
      <c r="M6" s="45"/>
      <c r="N6" s="45"/>
      <c r="O6" s="45"/>
      <c r="P6" s="45"/>
      <c r="Q6" s="45"/>
      <c r="R6" s="45"/>
      <c r="S6" s="45"/>
      <c r="T6" s="45"/>
      <c r="U6" s="45"/>
      <c r="V6" s="45"/>
      <c r="W6" s="45"/>
      <c r="X6" s="45"/>
      <c r="Y6" s="45"/>
      <c r="Z6" s="45"/>
      <c r="AA6" s="45"/>
    </row>
    <row r="7" spans="1:27" s="20" customFormat="1" ht="12.75" customHeight="1">
      <c r="A7" s="45"/>
      <c r="B7" s="45"/>
      <c r="C7" s="45"/>
      <c r="D7" s="45"/>
      <c r="E7" s="45"/>
      <c r="F7" s="45"/>
      <c r="G7" s="45"/>
      <c r="H7" s="46">
        <v>43221</v>
      </c>
      <c r="I7" s="47">
        <v>12.050274848937988</v>
      </c>
      <c r="J7" s="47">
        <v>5.9216322898864746</v>
      </c>
      <c r="K7" s="47">
        <v>8.5605144500732422</v>
      </c>
      <c r="L7" s="45"/>
      <c r="M7" s="45"/>
      <c r="N7" s="45"/>
      <c r="O7" s="45"/>
      <c r="P7" s="45"/>
      <c r="Q7" s="45"/>
      <c r="R7" s="45"/>
      <c r="S7" s="45"/>
      <c r="T7" s="45"/>
      <c r="U7" s="45"/>
      <c r="V7" s="45"/>
      <c r="W7" s="45"/>
      <c r="X7" s="45"/>
      <c r="Y7" s="45"/>
      <c r="Z7" s="45"/>
      <c r="AA7" s="45"/>
    </row>
    <row r="8" spans="1:27" s="20" customFormat="1" ht="12.75" customHeight="1">
      <c r="A8" s="45"/>
      <c r="B8" s="45"/>
      <c r="C8" s="45"/>
      <c r="D8" s="45"/>
      <c r="E8" s="45"/>
      <c r="F8" s="45"/>
      <c r="G8" s="45"/>
      <c r="H8" s="46">
        <v>43252</v>
      </c>
      <c r="I8" s="47">
        <v>6.7877168655395508</v>
      </c>
      <c r="J8" s="47">
        <v>5.109499454498291</v>
      </c>
      <c r="K8" s="47">
        <v>9.6784019470214844</v>
      </c>
      <c r="L8" s="45"/>
      <c r="M8" s="45"/>
      <c r="N8" s="45"/>
      <c r="O8" s="45"/>
      <c r="P8" s="45"/>
      <c r="Q8" s="45"/>
      <c r="R8" s="45"/>
      <c r="S8" s="45"/>
      <c r="T8" s="45"/>
      <c r="U8" s="45"/>
      <c r="V8" s="45"/>
      <c r="W8" s="45"/>
      <c r="X8" s="45"/>
      <c r="Y8" s="45"/>
      <c r="Z8" s="45"/>
      <c r="AA8" s="45"/>
    </row>
    <row r="9" spans="1:27" s="20" customFormat="1" ht="12.75" customHeight="1">
      <c r="A9" s="45"/>
      <c r="B9" s="45"/>
      <c r="C9" s="45"/>
      <c r="D9" s="45"/>
      <c r="E9" s="45"/>
      <c r="F9" s="45"/>
      <c r="G9" s="45"/>
      <c r="H9" s="46">
        <v>43282</v>
      </c>
      <c r="I9" s="47">
        <v>11.675922393798828</v>
      </c>
      <c r="J9" s="47">
        <v>3.9392237663269043</v>
      </c>
      <c r="K9" s="47">
        <v>7.5866265296936035</v>
      </c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</row>
    <row r="10" spans="1:27" s="20" customFormat="1" ht="12.75" customHeight="1">
      <c r="A10" s="45"/>
      <c r="B10" s="45"/>
      <c r="C10" s="45"/>
      <c r="D10" s="45"/>
      <c r="E10" s="45"/>
      <c r="F10" s="45"/>
      <c r="G10" s="45"/>
      <c r="H10" s="46">
        <v>43313</v>
      </c>
      <c r="I10" s="47">
        <v>10.775169372558594</v>
      </c>
      <c r="J10" s="47">
        <v>5.5383491516113281</v>
      </c>
      <c r="K10" s="47">
        <v>9.6923103332519531</v>
      </c>
      <c r="L10" s="45"/>
      <c r="M10" s="45"/>
      <c r="N10" s="45"/>
      <c r="O10" s="45"/>
      <c r="P10" s="45"/>
      <c r="Q10" s="45"/>
      <c r="R10" s="45"/>
      <c r="S10" s="45"/>
      <c r="T10" s="45"/>
      <c r="U10" s="45"/>
      <c r="V10" s="45"/>
      <c r="W10" s="45"/>
      <c r="X10" s="45"/>
      <c r="Y10" s="45"/>
      <c r="Z10" s="45"/>
      <c r="AA10" s="45"/>
    </row>
    <row r="11" spans="1:27" s="20" customFormat="1" ht="12.75" customHeight="1">
      <c r="A11" s="45"/>
      <c r="B11" s="45"/>
      <c r="C11" s="45"/>
      <c r="D11" s="45"/>
      <c r="E11" s="45"/>
      <c r="F11" s="45"/>
      <c r="G11" s="45"/>
      <c r="H11" s="46">
        <v>43344</v>
      </c>
      <c r="I11" s="47">
        <v>12.08647346496582</v>
      </c>
      <c r="J11" s="47">
        <v>4.5701746940612793</v>
      </c>
      <c r="K11" s="47">
        <v>6.5687193870544434</v>
      </c>
      <c r="L11" s="45"/>
      <c r="M11" s="45"/>
      <c r="N11" s="45"/>
      <c r="O11" s="45"/>
      <c r="P11" s="45"/>
      <c r="Q11" s="45"/>
      <c r="R11" s="45"/>
      <c r="S11" s="45"/>
      <c r="T11" s="45"/>
      <c r="U11" s="45"/>
      <c r="V11" s="45"/>
      <c r="W11" s="45"/>
      <c r="X11" s="45"/>
      <c r="Y11" s="45"/>
      <c r="Z11" s="45"/>
      <c r="AA11" s="45"/>
    </row>
    <row r="12" spans="1:27" s="20" customFormat="1" ht="12.75" customHeight="1">
      <c r="A12" s="45"/>
      <c r="B12" s="45"/>
      <c r="C12" s="45"/>
      <c r="D12" s="45"/>
      <c r="E12" s="45"/>
      <c r="F12" s="45"/>
      <c r="G12" s="45"/>
      <c r="H12" s="46">
        <v>43374</v>
      </c>
      <c r="I12" s="47">
        <v>9.8865442276000977</v>
      </c>
      <c r="J12" s="47">
        <v>4.5464987754821777</v>
      </c>
      <c r="K12" s="47">
        <v>8.9400749206542969</v>
      </c>
      <c r="L12" s="45"/>
      <c r="M12" s="45"/>
      <c r="N12" s="45"/>
      <c r="O12" s="45"/>
      <c r="P12" s="45"/>
      <c r="Q12" s="45"/>
      <c r="R12" s="45"/>
      <c r="S12" s="45"/>
      <c r="T12" s="45"/>
      <c r="U12" s="45"/>
      <c r="V12" s="45"/>
      <c r="W12" s="45"/>
      <c r="X12" s="45"/>
      <c r="Y12" s="45"/>
      <c r="Z12" s="45"/>
      <c r="AA12" s="45"/>
    </row>
    <row r="13" spans="1:27" s="20" customFormat="1" ht="12.75" customHeight="1">
      <c r="A13" s="45"/>
      <c r="B13" s="45"/>
      <c r="C13" s="45"/>
      <c r="D13" s="45"/>
      <c r="E13" s="45"/>
      <c r="F13" s="45"/>
      <c r="G13" s="45"/>
      <c r="H13" s="46">
        <v>43405</v>
      </c>
      <c r="I13" s="47">
        <v>11.160996437072754</v>
      </c>
      <c r="J13" s="47">
        <v>6.5922145843505859</v>
      </c>
      <c r="K13" s="47">
        <v>6.7401409149169922</v>
      </c>
      <c r="L13" s="45"/>
      <c r="M13" s="45"/>
      <c r="N13" s="45"/>
      <c r="O13" s="45"/>
      <c r="P13" s="45"/>
      <c r="Q13" s="45"/>
      <c r="R13" s="45"/>
      <c r="S13" s="45"/>
      <c r="T13" s="45"/>
      <c r="U13" s="45"/>
      <c r="V13" s="45"/>
      <c r="W13" s="45"/>
      <c r="X13" s="45"/>
      <c r="Y13" s="45"/>
      <c r="Z13" s="45"/>
      <c r="AA13" s="45"/>
    </row>
    <row r="14" spans="1:27" s="20" customFormat="1" ht="12.75" customHeight="1">
      <c r="A14" s="45"/>
      <c r="B14" s="45"/>
      <c r="C14" s="45"/>
      <c r="D14" s="45"/>
      <c r="E14" s="45"/>
      <c r="F14" s="45"/>
      <c r="G14" s="45"/>
      <c r="H14" s="46">
        <v>43435</v>
      </c>
      <c r="I14" s="47">
        <v>8.001826286315918</v>
      </c>
      <c r="J14" s="47">
        <v>6.5456218719482422</v>
      </c>
      <c r="K14" s="47">
        <v>4.483464241027832</v>
      </c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</row>
    <row r="15" spans="1:27" s="20" customFormat="1" ht="12.75" customHeight="1">
      <c r="A15" s="45"/>
      <c r="B15" s="45"/>
      <c r="C15" s="45"/>
      <c r="D15" s="45"/>
      <c r="E15" s="45"/>
      <c r="F15" s="45"/>
      <c r="G15" s="45"/>
      <c r="H15" s="46">
        <v>43466</v>
      </c>
      <c r="I15" s="47">
        <v>10.194307327270508</v>
      </c>
      <c r="J15" s="47">
        <v>5.2244930267333984</v>
      </c>
      <c r="K15" s="47">
        <v>4.8144083023071289</v>
      </c>
      <c r="L15" s="45"/>
      <c r="M15" s="45"/>
      <c r="N15" s="45"/>
      <c r="O15" s="45"/>
      <c r="P15" s="45"/>
      <c r="Q15" s="45"/>
      <c r="R15" s="45"/>
      <c r="S15" s="45"/>
      <c r="T15" s="45"/>
      <c r="U15" s="45"/>
      <c r="V15" s="45"/>
      <c r="W15" s="45"/>
      <c r="X15" s="45"/>
      <c r="Y15" s="45"/>
      <c r="Z15" s="45"/>
      <c r="AA15" s="45"/>
    </row>
    <row r="16" spans="1:27" s="20" customFormat="1" ht="12.75" customHeight="1">
      <c r="A16" s="45"/>
      <c r="B16" s="45"/>
      <c r="C16" s="45"/>
      <c r="D16" s="45"/>
      <c r="E16" s="45"/>
      <c r="F16" s="45"/>
      <c r="G16" s="45"/>
      <c r="H16" s="46">
        <v>43497</v>
      </c>
      <c r="I16" s="47">
        <v>6.851860523223877</v>
      </c>
      <c r="J16" s="47">
        <v>4.9197444915771484</v>
      </c>
      <c r="K16" s="47">
        <v>2.2569856643676758</v>
      </c>
      <c r="L16" s="45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</row>
    <row r="17" spans="1:27" s="20" customFormat="1" ht="12.75" customHeight="1">
      <c r="A17" s="45"/>
      <c r="B17" s="45"/>
      <c r="C17" s="45"/>
      <c r="D17" s="45"/>
      <c r="E17" s="45"/>
      <c r="F17" s="45"/>
      <c r="G17" s="45"/>
      <c r="H17" s="46">
        <v>43525</v>
      </c>
      <c r="I17" s="47">
        <v>8.5279903411865234</v>
      </c>
      <c r="J17" s="47">
        <v>4.017542839050293</v>
      </c>
      <c r="K17" s="47">
        <v>5.8891696929931641</v>
      </c>
      <c r="L17" s="45"/>
      <c r="M17" s="45"/>
      <c r="N17" s="45"/>
      <c r="O17" s="45"/>
      <c r="P17" s="45"/>
      <c r="Q17" s="45"/>
      <c r="R17" s="45"/>
      <c r="S17" s="45"/>
      <c r="T17" s="45"/>
      <c r="U17" s="45"/>
      <c r="V17" s="45"/>
      <c r="W17" s="45"/>
      <c r="X17" s="45"/>
      <c r="Y17" s="45"/>
      <c r="Z17" s="45"/>
      <c r="AA17" s="45"/>
    </row>
    <row r="18" spans="1:27" s="20" customFormat="1" ht="12.75" customHeight="1">
      <c r="A18" s="45"/>
      <c r="B18" s="48"/>
      <c r="C18" s="45"/>
      <c r="D18" s="45"/>
      <c r="E18" s="45"/>
      <c r="F18" s="45"/>
      <c r="G18" s="45"/>
      <c r="H18" s="46">
        <v>43556</v>
      </c>
      <c r="I18" s="47">
        <v>7.7818779945373535</v>
      </c>
      <c r="J18" s="47">
        <v>3.6366009712219238</v>
      </c>
      <c r="K18" s="47">
        <v>5.3019490242004395</v>
      </c>
      <c r="L18" s="45"/>
      <c r="M18" s="45"/>
      <c r="N18" s="45"/>
      <c r="O18" s="45"/>
      <c r="P18" s="45"/>
      <c r="Q18" s="45"/>
      <c r="R18" s="45"/>
      <c r="S18" s="45"/>
      <c r="T18" s="45"/>
      <c r="U18" s="45"/>
      <c r="V18" s="45"/>
      <c r="W18" s="45"/>
      <c r="X18" s="45"/>
      <c r="Y18" s="45"/>
      <c r="Z18" s="45"/>
      <c r="AA18" s="45"/>
    </row>
    <row r="19" spans="1:27" s="20" customFormat="1" ht="12.75" customHeight="1">
      <c r="A19" s="45"/>
      <c r="B19" s="45"/>
      <c r="C19" s="45"/>
      <c r="D19" s="45"/>
      <c r="E19" s="45"/>
      <c r="F19" s="45"/>
      <c r="G19" s="45"/>
      <c r="H19" s="46">
        <v>43586</v>
      </c>
      <c r="I19" s="47">
        <v>7.078101634979248</v>
      </c>
      <c r="J19" s="47">
        <v>4.2247629165649414</v>
      </c>
      <c r="K19" s="47">
        <v>6.1411724090576172</v>
      </c>
      <c r="L19" s="45"/>
      <c r="M19" s="45"/>
      <c r="N19" s="45"/>
      <c r="O19" s="45"/>
      <c r="P19" s="45"/>
      <c r="Q19" s="45"/>
      <c r="R19" s="45"/>
      <c r="S19" s="45"/>
      <c r="T19" s="45"/>
      <c r="U19" s="45"/>
      <c r="V19" s="45"/>
      <c r="W19" s="45"/>
      <c r="X19" s="45"/>
      <c r="Y19" s="45"/>
      <c r="Z19" s="45"/>
      <c r="AA19" s="45"/>
    </row>
    <row r="20" spans="1:27" s="20" customFormat="1" ht="12.75" customHeight="1">
      <c r="A20" s="45"/>
      <c r="B20" s="45"/>
      <c r="C20" s="45"/>
      <c r="D20" s="45"/>
      <c r="E20" s="45"/>
      <c r="F20" s="45"/>
      <c r="G20" s="45"/>
      <c r="H20" s="46">
        <v>43617</v>
      </c>
      <c r="I20" s="47">
        <v>8.7983798980712891</v>
      </c>
      <c r="J20" s="47">
        <v>4.2044897079467773</v>
      </c>
      <c r="K20" s="47">
        <v>5.6470088958740234</v>
      </c>
      <c r="L20" s="45"/>
      <c r="M20" s="45"/>
      <c r="N20" s="45"/>
      <c r="O20" s="45"/>
      <c r="P20" s="45"/>
      <c r="Q20" s="45"/>
      <c r="R20" s="45"/>
      <c r="S20" s="45"/>
      <c r="T20" s="45"/>
      <c r="U20" s="45"/>
      <c r="V20" s="45"/>
      <c r="W20" s="45"/>
      <c r="X20" s="45"/>
      <c r="Y20" s="45"/>
      <c r="Z20" s="45"/>
      <c r="AA20" s="45"/>
    </row>
    <row r="21" spans="1:27" s="20" customFormat="1" ht="12.75" customHeight="1">
      <c r="A21" s="45"/>
      <c r="B21" s="45"/>
      <c r="C21" s="45"/>
      <c r="D21" s="45"/>
      <c r="E21" s="45"/>
      <c r="F21" s="45"/>
      <c r="G21" s="45"/>
      <c r="H21" s="46">
        <v>43647</v>
      </c>
      <c r="I21" s="47">
        <v>6.597015380859375</v>
      </c>
      <c r="J21" s="47">
        <v>2.9515349864959717</v>
      </c>
      <c r="K21" s="47">
        <v>4.4047527313232422</v>
      </c>
      <c r="L21" s="45"/>
      <c r="M21" s="45"/>
      <c r="N21" s="45"/>
      <c r="O21" s="45"/>
      <c r="P21" s="45"/>
      <c r="Q21" s="45"/>
      <c r="R21" s="45"/>
      <c r="S21" s="45"/>
      <c r="T21" s="45"/>
      <c r="U21" s="45"/>
      <c r="V21" s="45"/>
      <c r="W21" s="45"/>
      <c r="X21" s="45"/>
      <c r="Y21" s="45"/>
      <c r="Z21" s="45"/>
      <c r="AA21" s="45"/>
    </row>
    <row r="22" spans="1:27" s="20" customFormat="1" ht="12.75" customHeight="1">
      <c r="A22" s="45"/>
      <c r="B22" s="45"/>
      <c r="C22" s="45"/>
      <c r="D22" s="45"/>
      <c r="E22" s="45"/>
      <c r="F22" s="45"/>
      <c r="G22" s="45"/>
      <c r="H22" s="46">
        <v>43678</v>
      </c>
      <c r="I22" s="47">
        <v>10.051305770874023</v>
      </c>
      <c r="J22" s="47">
        <v>5.9520998001098633</v>
      </c>
      <c r="K22" s="47">
        <v>5.3282308578491211</v>
      </c>
      <c r="L22" s="45"/>
      <c r="M22" s="45"/>
      <c r="N22" s="45"/>
      <c r="O22" s="45"/>
      <c r="P22" s="45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</row>
    <row r="23" spans="1:27" s="20" customFormat="1" ht="12.75" customHeight="1">
      <c r="A23" s="45"/>
      <c r="B23" s="45"/>
      <c r="C23" s="45"/>
      <c r="D23" s="45"/>
      <c r="E23" s="45"/>
      <c r="F23" s="45"/>
      <c r="G23" s="45"/>
      <c r="H23" s="46">
        <v>43709</v>
      </c>
      <c r="I23" s="47">
        <v>7.7255783081054688</v>
      </c>
      <c r="J23" s="47">
        <v>5.4640250205993652</v>
      </c>
      <c r="K23" s="47">
        <v>2.9077868461608887</v>
      </c>
      <c r="L23" s="45"/>
      <c r="M23" s="45"/>
      <c r="N23" s="45"/>
      <c r="O23" s="45"/>
      <c r="P23" s="45"/>
      <c r="Q23" s="45"/>
      <c r="R23" s="45"/>
      <c r="S23" s="45"/>
      <c r="T23" s="45"/>
      <c r="U23" s="45"/>
      <c r="V23" s="45"/>
      <c r="W23" s="45"/>
      <c r="X23" s="45"/>
      <c r="Y23" s="45"/>
      <c r="Z23" s="45"/>
      <c r="AA23" s="45"/>
    </row>
    <row r="24" spans="1:27" s="20" customFormat="1" ht="12.75" customHeight="1">
      <c r="A24" s="45"/>
      <c r="B24" s="45"/>
      <c r="C24" s="45"/>
      <c r="D24" s="45"/>
      <c r="E24" s="45"/>
      <c r="F24" s="45"/>
      <c r="G24" s="45"/>
      <c r="H24" s="46">
        <v>43739</v>
      </c>
      <c r="I24" s="47">
        <v>12.019761085510254</v>
      </c>
      <c r="J24" s="47">
        <v>2.9772708415985107</v>
      </c>
      <c r="K24" s="47">
        <v>4.4636068344116211</v>
      </c>
      <c r="L24" s="45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</row>
    <row r="25" spans="1:27" s="20" customFormat="1" ht="12.75" customHeight="1">
      <c r="A25" s="45"/>
      <c r="B25" s="85" t="s">
        <v>110</v>
      </c>
      <c r="C25" s="84"/>
      <c r="D25" s="84"/>
      <c r="E25" s="84"/>
      <c r="F25" s="84"/>
      <c r="G25" s="45"/>
      <c r="H25" s="46">
        <v>43770</v>
      </c>
      <c r="I25" s="47">
        <v>23.057106018066406</v>
      </c>
      <c r="J25" s="47">
        <v>4.074040412902832</v>
      </c>
      <c r="K25" s="47">
        <v>2.7013163566589355</v>
      </c>
      <c r="L25" s="45"/>
      <c r="M25" s="45"/>
      <c r="N25" s="45"/>
      <c r="O25" s="45"/>
      <c r="P25" s="45"/>
      <c r="Q25" s="45"/>
      <c r="R25" s="45"/>
      <c r="S25" s="45"/>
      <c r="T25" s="45"/>
      <c r="U25" s="45"/>
      <c r="V25" s="45"/>
      <c r="W25" s="45"/>
      <c r="X25" s="45"/>
      <c r="Y25" s="45"/>
      <c r="Z25" s="45"/>
      <c r="AA25" s="45"/>
    </row>
    <row r="26" spans="1:27" s="20" customFormat="1" ht="12.75" customHeight="1">
      <c r="A26" s="45"/>
      <c r="B26" s="84"/>
      <c r="C26" s="84"/>
      <c r="D26" s="84"/>
      <c r="E26" s="84"/>
      <c r="F26" s="84"/>
      <c r="G26" s="45"/>
      <c r="H26" s="46">
        <v>43800</v>
      </c>
      <c r="I26" s="47">
        <v>8.4261541366577148</v>
      </c>
      <c r="J26" s="47">
        <v>3.011171817779541</v>
      </c>
      <c r="K26" s="47">
        <v>3.921623706817627</v>
      </c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</row>
    <row r="27" spans="1:27" s="20" customFormat="1" ht="12.75" customHeight="1">
      <c r="A27" s="45"/>
      <c r="B27" s="84"/>
      <c r="C27" s="84"/>
      <c r="D27" s="84"/>
      <c r="E27" s="84"/>
      <c r="F27" s="84"/>
      <c r="G27" s="45"/>
      <c r="H27" s="46">
        <v>43831</v>
      </c>
      <c r="I27" s="47">
        <v>11.105766296386719</v>
      </c>
      <c r="J27" s="47">
        <v>4.4020833969116211</v>
      </c>
      <c r="K27" s="47">
        <v>3.273284912109375</v>
      </c>
      <c r="L27" s="45"/>
      <c r="M27" s="45"/>
      <c r="N27" s="45"/>
      <c r="O27" s="45"/>
      <c r="P27" s="45"/>
      <c r="Q27" s="45"/>
      <c r="R27" s="45"/>
      <c r="S27" s="45"/>
      <c r="T27" s="45"/>
      <c r="U27" s="45"/>
      <c r="V27" s="45"/>
      <c r="W27" s="45"/>
      <c r="X27" s="45"/>
      <c r="Y27" s="45"/>
      <c r="Z27" s="45"/>
      <c r="AA27" s="45"/>
    </row>
    <row r="28" spans="1:27" s="20" customFormat="1" ht="12.75" customHeight="1">
      <c r="A28" s="45"/>
      <c r="B28" s="84"/>
      <c r="C28" s="84"/>
      <c r="D28" s="84"/>
      <c r="E28" s="84"/>
      <c r="F28" s="84"/>
      <c r="G28" s="45"/>
      <c r="H28" s="46">
        <v>43862</v>
      </c>
      <c r="I28" s="47">
        <v>10.613358497619629</v>
      </c>
      <c r="J28" s="47">
        <v>4.6816473007202148</v>
      </c>
      <c r="K28" s="47">
        <v>5.5870542526245117</v>
      </c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</row>
    <row r="29" spans="1:27" s="20" customFormat="1" ht="12.75" customHeight="1">
      <c r="A29" s="45"/>
      <c r="B29" s="45" t="s">
        <v>6</v>
      </c>
      <c r="C29" s="50"/>
      <c r="D29" s="50"/>
      <c r="E29" s="50"/>
      <c r="F29" s="50"/>
      <c r="G29" s="45"/>
      <c r="H29" s="46">
        <v>43891</v>
      </c>
      <c r="I29" s="47">
        <v>21.135522842407227</v>
      </c>
      <c r="J29" s="47">
        <v>11.432618141174316</v>
      </c>
      <c r="K29" s="47">
        <v>15.686919212341309</v>
      </c>
      <c r="L29" s="45"/>
      <c r="M29" s="45"/>
      <c r="N29" s="45"/>
      <c r="O29" s="45"/>
      <c r="P29" s="45"/>
      <c r="Q29" s="45"/>
      <c r="R29" s="45"/>
      <c r="S29" s="45"/>
      <c r="T29" s="45"/>
      <c r="U29" s="45"/>
      <c r="V29" s="45"/>
      <c r="W29" s="45"/>
      <c r="X29" s="45"/>
      <c r="Y29" s="45"/>
      <c r="Z29" s="45"/>
      <c r="AA29" s="45"/>
    </row>
    <row r="30" spans="1:27" s="20" customFormat="1" ht="12.75" customHeight="1">
      <c r="A30" s="45"/>
      <c r="B30" s="50"/>
      <c r="C30" s="50"/>
      <c r="D30" s="50"/>
      <c r="E30" s="50"/>
      <c r="F30" s="50"/>
      <c r="G30" s="45"/>
      <c r="H30" s="46">
        <v>43922</v>
      </c>
      <c r="I30" s="47">
        <v>11.955873489379883</v>
      </c>
      <c r="J30" s="47">
        <v>8.7620220184326172</v>
      </c>
      <c r="K30" s="47">
        <v>11.124874114990234</v>
      </c>
      <c r="L30" s="45"/>
      <c r="M30" s="45"/>
      <c r="N30" s="45"/>
      <c r="O30" s="45"/>
      <c r="P30" s="45"/>
      <c r="Q30" s="45"/>
      <c r="R30" s="45"/>
      <c r="S30" s="45"/>
      <c r="T30" s="45"/>
      <c r="U30" s="45"/>
      <c r="V30" s="45"/>
      <c r="W30" s="45"/>
      <c r="X30" s="45"/>
      <c r="Y30" s="45"/>
      <c r="Z30" s="45"/>
      <c r="AA30" s="45"/>
    </row>
    <row r="31" spans="1:27" s="20" customFormat="1" ht="12.75" customHeight="1">
      <c r="A31" s="45"/>
      <c r="B31" s="49"/>
      <c r="C31" s="49"/>
      <c r="D31" s="49"/>
      <c r="E31" s="45"/>
      <c r="F31" s="45"/>
      <c r="G31" s="45"/>
      <c r="H31" s="46">
        <v>43952</v>
      </c>
      <c r="I31" s="47">
        <v>12.755049705505371</v>
      </c>
      <c r="J31" s="47">
        <v>5.5517878532409668</v>
      </c>
      <c r="K31" s="47">
        <v>6.9108462333679199</v>
      </c>
      <c r="L31" s="45"/>
      <c r="M31" s="45"/>
      <c r="N31" s="45"/>
      <c r="O31" s="45"/>
      <c r="P31" s="45"/>
      <c r="Q31" s="45"/>
      <c r="R31" s="45"/>
      <c r="S31" s="45"/>
      <c r="T31" s="45"/>
      <c r="U31" s="45"/>
      <c r="V31" s="45"/>
      <c r="W31" s="45"/>
      <c r="X31" s="45"/>
      <c r="Y31" s="45"/>
      <c r="Z31" s="45"/>
      <c r="AA31" s="45"/>
    </row>
    <row r="32" spans="1:27" s="20" customFormat="1" ht="12.75" customHeight="1">
      <c r="A32" s="45"/>
      <c r="B32" s="45"/>
      <c r="C32" s="45"/>
      <c r="D32" s="45"/>
      <c r="E32" s="45"/>
      <c r="F32" s="45"/>
      <c r="G32" s="45"/>
      <c r="H32" s="46">
        <v>43983</v>
      </c>
      <c r="I32" s="47">
        <v>16.0899658203125</v>
      </c>
      <c r="J32" s="47">
        <v>6.2379703521728516</v>
      </c>
      <c r="K32" s="47">
        <v>8.2434635162353516</v>
      </c>
      <c r="L32" s="45"/>
      <c r="M32" s="45"/>
      <c r="N32" s="45"/>
      <c r="O32" s="45"/>
      <c r="P32" s="45"/>
      <c r="Q32" s="45"/>
      <c r="R32" s="45"/>
      <c r="S32" s="45"/>
      <c r="T32" s="45"/>
      <c r="U32" s="45"/>
      <c r="V32" s="45"/>
      <c r="W32" s="45"/>
      <c r="X32" s="45"/>
      <c r="Y32" s="45"/>
      <c r="Z32" s="45"/>
      <c r="AA32" s="45"/>
    </row>
    <row r="33" spans="1:27" s="20" customFormat="1" ht="12.75" customHeight="1">
      <c r="A33" s="45"/>
      <c r="B33" s="45"/>
      <c r="C33" s="45"/>
      <c r="D33" s="45"/>
      <c r="E33" s="45"/>
      <c r="F33" s="45"/>
      <c r="G33" s="45"/>
      <c r="H33" s="46">
        <v>44013</v>
      </c>
      <c r="I33" s="47">
        <v>11.931378364562988</v>
      </c>
      <c r="J33" s="47">
        <v>4.3415012359619141</v>
      </c>
      <c r="K33" s="47">
        <v>6.0984077453613281</v>
      </c>
      <c r="L33" s="45"/>
      <c r="M33" s="45"/>
      <c r="N33" s="45"/>
      <c r="O33" s="45"/>
      <c r="P33" s="45"/>
      <c r="Q33" s="45"/>
      <c r="R33" s="45"/>
      <c r="S33" s="45"/>
      <c r="T33" s="45"/>
      <c r="U33" s="45"/>
      <c r="V33" s="45"/>
      <c r="W33" s="45"/>
      <c r="X33" s="45"/>
      <c r="Y33" s="45"/>
      <c r="Z33" s="45"/>
      <c r="AA33" s="45"/>
    </row>
    <row r="34" spans="1:27" s="20" customFormat="1" ht="12.75" customHeight="1">
      <c r="A34" s="45"/>
      <c r="B34" s="45"/>
      <c r="C34" s="45"/>
      <c r="D34" s="45"/>
      <c r="E34" s="45"/>
      <c r="F34" s="45"/>
      <c r="G34" s="45"/>
      <c r="H34" s="46">
        <v>44044</v>
      </c>
      <c r="I34" s="47">
        <v>15.752155303955078</v>
      </c>
      <c r="J34" s="47">
        <v>4.5360369682312012</v>
      </c>
      <c r="K34" s="47">
        <v>7.7296385765075684</v>
      </c>
      <c r="L34" s="45"/>
      <c r="M34" s="45"/>
      <c r="N34" s="45"/>
      <c r="O34" s="45"/>
      <c r="P34" s="45"/>
      <c r="Q34" s="45"/>
      <c r="R34" s="45"/>
      <c r="S34" s="45"/>
      <c r="T34" s="45"/>
      <c r="U34" s="45"/>
      <c r="V34" s="45"/>
      <c r="W34" s="45"/>
      <c r="X34" s="45"/>
      <c r="Y34" s="45"/>
      <c r="Z34" s="45"/>
      <c r="AA34" s="45"/>
    </row>
    <row r="35" spans="1:27" s="20" customFormat="1" ht="12.75" customHeight="1">
      <c r="A35" s="45"/>
      <c r="B35" s="45"/>
      <c r="C35" s="45"/>
      <c r="D35" s="45"/>
      <c r="E35" s="45"/>
      <c r="F35" s="45"/>
      <c r="G35" s="45"/>
      <c r="H35" s="46">
        <v>44075</v>
      </c>
      <c r="I35" s="47">
        <v>7.7332000732421875</v>
      </c>
      <c r="J35" s="47">
        <v>5.6565608978271484</v>
      </c>
      <c r="K35" s="47">
        <v>8.3487739562988281</v>
      </c>
      <c r="L35" s="45"/>
      <c r="M35" s="45"/>
      <c r="N35" s="45"/>
      <c r="O35" s="45"/>
      <c r="P35" s="45"/>
      <c r="Q35" s="45"/>
      <c r="R35" s="45"/>
      <c r="S35" s="45"/>
      <c r="T35" s="45"/>
      <c r="U35" s="45"/>
      <c r="V35" s="45"/>
      <c r="W35" s="45"/>
      <c r="X35" s="45"/>
      <c r="Y35" s="45"/>
      <c r="Z35" s="45"/>
      <c r="AA35" s="45"/>
    </row>
    <row r="36" spans="1:27" s="20" customFormat="1" ht="12.75" customHeight="1">
      <c r="A36" s="45"/>
      <c r="B36" s="45"/>
      <c r="C36" s="45"/>
      <c r="D36" s="45"/>
      <c r="E36" s="45"/>
      <c r="F36" s="45"/>
      <c r="G36" s="45"/>
      <c r="H36" s="46">
        <v>44105</v>
      </c>
      <c r="I36" s="47">
        <v>7.937065601348877</v>
      </c>
      <c r="J36" s="47">
        <v>4.1255064010620117</v>
      </c>
      <c r="K36" s="47">
        <v>7.5678310394287109</v>
      </c>
      <c r="L36" s="45"/>
      <c r="M36" s="45"/>
      <c r="N36" s="45"/>
      <c r="O36" s="45"/>
      <c r="P36" s="45"/>
      <c r="Q36" s="45"/>
      <c r="R36" s="45"/>
      <c r="S36" s="45"/>
      <c r="T36" s="45"/>
      <c r="U36" s="45"/>
      <c r="V36" s="45"/>
      <c r="W36" s="45"/>
      <c r="X36" s="45"/>
      <c r="Y36" s="45"/>
      <c r="Z36" s="45"/>
      <c r="AA36" s="45"/>
    </row>
    <row r="37" spans="1:27" s="20" customFormat="1" ht="12.75" customHeight="1">
      <c r="A37" s="45"/>
      <c r="B37" s="45"/>
      <c r="C37" s="45"/>
      <c r="D37" s="45"/>
      <c r="E37" s="45"/>
      <c r="F37" s="45"/>
      <c r="G37" s="45"/>
      <c r="H37" s="46">
        <v>44136</v>
      </c>
      <c r="I37" s="47">
        <v>10.751086235046387</v>
      </c>
      <c r="J37" s="47">
        <v>6.1303339004516602</v>
      </c>
      <c r="K37" s="47">
        <v>6.3358240127563477</v>
      </c>
      <c r="L37" s="45"/>
      <c r="M37" s="45"/>
      <c r="N37" s="45"/>
      <c r="O37" s="45"/>
      <c r="P37" s="45"/>
      <c r="Q37" s="45"/>
      <c r="R37" s="45"/>
      <c r="S37" s="45"/>
      <c r="T37" s="45"/>
      <c r="U37" s="45"/>
      <c r="V37" s="45"/>
      <c r="W37" s="45"/>
      <c r="X37" s="45"/>
      <c r="Y37" s="45"/>
      <c r="Z37" s="45"/>
      <c r="AA37" s="45"/>
    </row>
    <row r="38" spans="1:27" s="20" customFormat="1" ht="12.75" customHeight="1">
      <c r="A38" s="45"/>
      <c r="B38" s="45"/>
      <c r="C38" s="45"/>
      <c r="D38" s="45"/>
      <c r="E38" s="45"/>
      <c r="F38" s="45"/>
      <c r="G38" s="45"/>
      <c r="H38" s="46">
        <v>44166</v>
      </c>
      <c r="I38" s="47">
        <v>8.6446933746337891</v>
      </c>
      <c r="J38" s="47">
        <v>3.3131070137023926</v>
      </c>
      <c r="K38" s="47">
        <v>8.0082473754882813</v>
      </c>
      <c r="L38" s="45"/>
      <c r="M38" s="45"/>
      <c r="N38" s="45"/>
      <c r="O38" s="45"/>
      <c r="P38" s="45"/>
      <c r="Q38" s="45"/>
      <c r="R38" s="45"/>
      <c r="S38" s="45"/>
      <c r="T38" s="45"/>
      <c r="U38" s="45"/>
      <c r="V38" s="45"/>
      <c r="W38" s="45"/>
      <c r="X38" s="45"/>
      <c r="Y38" s="45"/>
      <c r="Z38" s="45"/>
      <c r="AA38" s="45"/>
    </row>
    <row r="39" spans="1:27" s="20" customFormat="1" ht="12.75" customHeight="1">
      <c r="A39" s="45"/>
      <c r="B39" s="45"/>
      <c r="C39" s="45"/>
      <c r="D39" s="45"/>
      <c r="E39" s="45"/>
      <c r="F39" s="45"/>
      <c r="G39" s="45"/>
      <c r="H39" s="46">
        <v>44197</v>
      </c>
      <c r="I39" s="47">
        <v>17.226066589355469</v>
      </c>
      <c r="J39" s="47">
        <v>4.8716788291931152</v>
      </c>
      <c r="K39" s="47">
        <v>8.1380023956298828</v>
      </c>
      <c r="L39" s="45"/>
      <c r="M39" s="45"/>
      <c r="N39" s="45"/>
      <c r="O39" s="45"/>
      <c r="P39" s="45"/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45"/>
    </row>
    <row r="40" spans="1:27" s="20" customFormat="1" ht="12.75" customHeight="1">
      <c r="A40" s="45"/>
      <c r="B40" s="45"/>
      <c r="C40" s="45"/>
      <c r="D40" s="45"/>
      <c r="E40" s="45"/>
      <c r="F40" s="45"/>
      <c r="G40" s="45"/>
      <c r="H40" s="46">
        <v>44228</v>
      </c>
      <c r="I40" s="47">
        <v>11.17299747467041</v>
      </c>
      <c r="J40" s="47">
        <v>4.9764280319213867</v>
      </c>
      <c r="K40" s="47">
        <v>7.7040796279907227</v>
      </c>
      <c r="L40" s="45"/>
      <c r="M40" s="45"/>
      <c r="N40" s="45"/>
      <c r="O40" s="45"/>
      <c r="P40" s="45"/>
      <c r="Q40" s="45"/>
      <c r="R40" s="45"/>
      <c r="S40" s="45"/>
      <c r="T40" s="45"/>
      <c r="U40" s="45"/>
      <c r="V40" s="45"/>
      <c r="W40" s="45"/>
      <c r="X40" s="45"/>
      <c r="Y40" s="45"/>
      <c r="Z40" s="45"/>
      <c r="AA40" s="45"/>
    </row>
    <row r="41" spans="1:27" s="20" customFormat="1" ht="12.75" customHeight="1">
      <c r="A41" s="45"/>
      <c r="B41" s="45"/>
      <c r="C41" s="45"/>
      <c r="D41" s="45"/>
      <c r="E41" s="45"/>
      <c r="F41" s="45"/>
      <c r="G41" s="45"/>
      <c r="H41" s="46">
        <v>44256</v>
      </c>
      <c r="I41" s="47">
        <v>13.214419364929199</v>
      </c>
      <c r="J41" s="47">
        <v>4.2568626403808594</v>
      </c>
      <c r="K41" s="47">
        <v>9.0708675384521484</v>
      </c>
      <c r="L41" s="45"/>
      <c r="M41" s="45"/>
      <c r="N41" s="45"/>
      <c r="O41" s="45"/>
      <c r="P41" s="45"/>
      <c r="Q41" s="45"/>
      <c r="R41" s="45"/>
      <c r="S41" s="45"/>
      <c r="T41" s="45"/>
      <c r="U41" s="45"/>
      <c r="V41" s="45"/>
      <c r="W41" s="45"/>
      <c r="X41" s="45"/>
      <c r="Y41" s="45"/>
      <c r="Z41" s="45"/>
      <c r="AA41" s="45"/>
    </row>
    <row r="42" spans="1:27" s="20" customFormat="1" ht="12.75" customHeight="1">
      <c r="A42" s="45"/>
      <c r="B42" s="45"/>
      <c r="C42" s="45"/>
      <c r="D42" s="45"/>
      <c r="E42" s="45"/>
      <c r="F42" s="45"/>
      <c r="G42" s="45"/>
      <c r="H42" s="46">
        <v>44287</v>
      </c>
      <c r="I42" s="47">
        <v>10.644479751586914</v>
      </c>
      <c r="J42" s="47">
        <v>5.0730118751525879</v>
      </c>
      <c r="K42" s="47">
        <v>7.3571867942810059</v>
      </c>
      <c r="L42" s="45"/>
      <c r="M42" s="45"/>
      <c r="N42" s="45"/>
      <c r="O42" s="45"/>
      <c r="P42" s="45"/>
      <c r="Q42" s="45"/>
      <c r="R42" s="45"/>
      <c r="S42" s="45"/>
      <c r="T42" s="45"/>
      <c r="U42" s="45"/>
      <c r="V42" s="45"/>
      <c r="W42" s="45"/>
      <c r="X42" s="45"/>
      <c r="Y42" s="45"/>
      <c r="Z42" s="45"/>
      <c r="AA42" s="45"/>
    </row>
    <row r="43" spans="1:27" s="20" customFormat="1" ht="12.75" customHeight="1">
      <c r="A43" s="45"/>
      <c r="B43" s="45"/>
      <c r="C43" s="45"/>
      <c r="D43" s="45"/>
      <c r="E43" s="45"/>
      <c r="F43" s="45"/>
      <c r="G43" s="45"/>
      <c r="H43" s="46">
        <v>44317</v>
      </c>
      <c r="I43" s="47">
        <v>13.81723690032959</v>
      </c>
      <c r="J43" s="47">
        <v>4.591209888458252</v>
      </c>
      <c r="K43" s="47">
        <v>7.9576678276062012</v>
      </c>
      <c r="L43" s="45"/>
      <c r="M43" s="45"/>
      <c r="N43" s="45"/>
      <c r="O43" s="45"/>
      <c r="P43" s="45"/>
      <c r="Q43" s="45"/>
      <c r="R43" s="45"/>
      <c r="S43" s="45"/>
      <c r="T43" s="45"/>
      <c r="U43" s="45"/>
      <c r="V43" s="45"/>
      <c r="W43" s="45"/>
      <c r="X43" s="45"/>
      <c r="Y43" s="45"/>
      <c r="Z43" s="45"/>
      <c r="AA43" s="45"/>
    </row>
    <row r="44" spans="1:27" s="20" customFormat="1" ht="12.75" customHeight="1">
      <c r="A44" s="45"/>
      <c r="B44" s="45"/>
      <c r="C44" s="45"/>
      <c r="D44" s="45"/>
      <c r="E44" s="45"/>
      <c r="F44" s="45"/>
      <c r="G44" s="45"/>
      <c r="H44" s="46">
        <v>44348</v>
      </c>
      <c r="I44" s="47">
        <v>11.299630165100098</v>
      </c>
      <c r="J44" s="47">
        <v>4.1917619705200195</v>
      </c>
      <c r="K44" s="47">
        <v>8.9442577362060547</v>
      </c>
      <c r="L44" s="45"/>
      <c r="M44" s="45"/>
      <c r="N44" s="45"/>
      <c r="O44" s="45"/>
      <c r="P44" s="45"/>
      <c r="Q44" s="45"/>
      <c r="R44" s="45"/>
      <c r="S44" s="45"/>
      <c r="T44" s="45"/>
      <c r="U44" s="45"/>
      <c r="V44" s="45"/>
      <c r="W44" s="45"/>
      <c r="X44" s="45"/>
      <c r="Y44" s="45"/>
      <c r="Z44" s="45"/>
      <c r="AA44" s="45"/>
    </row>
    <row r="45" spans="1:27" s="20" customFormat="1" ht="12.75" customHeight="1">
      <c r="A45" s="45"/>
      <c r="B45" s="45"/>
      <c r="C45" s="45"/>
      <c r="D45" s="45"/>
      <c r="E45" s="45"/>
      <c r="F45" s="45"/>
      <c r="G45" s="45"/>
      <c r="H45" s="46">
        <v>44378</v>
      </c>
      <c r="I45" s="47">
        <v>11.9552001953125</v>
      </c>
      <c r="J45" s="47">
        <v>3.6109864711761475</v>
      </c>
      <c r="K45" s="47">
        <v>5.8203773498535156</v>
      </c>
      <c r="L45" s="45"/>
      <c r="M45" s="45"/>
      <c r="N45" s="45"/>
      <c r="O45" s="45"/>
      <c r="P45" s="45"/>
      <c r="Q45" s="45"/>
      <c r="R45" s="45"/>
      <c r="S45" s="45"/>
      <c r="T45" s="45"/>
      <c r="U45" s="45"/>
      <c r="V45" s="45"/>
      <c r="W45" s="45"/>
      <c r="X45" s="45"/>
      <c r="Y45" s="45"/>
      <c r="Z45" s="45"/>
      <c r="AA45" s="45"/>
    </row>
    <row r="46" spans="1:27" s="20" customFormat="1" ht="12.75" customHeight="1">
      <c r="A46" s="45"/>
      <c r="B46" s="45"/>
      <c r="C46" s="45"/>
      <c r="D46" s="45"/>
      <c r="E46" s="45"/>
      <c r="F46" s="45"/>
      <c r="G46" s="45"/>
      <c r="H46" s="46">
        <v>44409</v>
      </c>
      <c r="I46" s="47">
        <v>11.349345207214355</v>
      </c>
      <c r="J46" s="47">
        <v>4.1827592849731445</v>
      </c>
      <c r="K46" s="47">
        <v>4.8453998565673828</v>
      </c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</row>
    <row r="47" spans="1:27" s="20" customFormat="1" ht="12.75" customHeight="1">
      <c r="A47" s="45"/>
      <c r="B47" s="45"/>
      <c r="C47" s="45"/>
      <c r="D47" s="45"/>
      <c r="E47" s="45"/>
      <c r="F47" s="45"/>
      <c r="G47" s="45"/>
      <c r="H47" s="46">
        <v>44440</v>
      </c>
      <c r="I47" s="47">
        <v>9.0294218063354492</v>
      </c>
      <c r="J47" s="47">
        <v>2.9722890853881836</v>
      </c>
      <c r="K47" s="47">
        <v>4.6996736526489258</v>
      </c>
      <c r="L47" s="45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</row>
    <row r="48" spans="1:27" s="20" customFormat="1" ht="12.75" customHeight="1">
      <c r="A48" s="45"/>
      <c r="B48" s="45"/>
      <c r="C48" s="45"/>
      <c r="D48" s="45"/>
      <c r="E48" s="45"/>
      <c r="F48" s="45"/>
      <c r="G48" s="45"/>
      <c r="H48" s="46">
        <v>44470</v>
      </c>
      <c r="I48" s="47">
        <v>11.001686096191406</v>
      </c>
      <c r="J48" s="47">
        <v>4.4228434562683105</v>
      </c>
      <c r="K48" s="47">
        <v>5.684206485748291</v>
      </c>
      <c r="L48" s="45"/>
      <c r="M48" s="45"/>
      <c r="N48" s="45"/>
      <c r="O48" s="45"/>
      <c r="P48" s="45"/>
      <c r="Q48" s="45"/>
      <c r="R48" s="45"/>
      <c r="S48" s="45"/>
      <c r="T48" s="45"/>
      <c r="U48" s="45"/>
      <c r="V48" s="45"/>
      <c r="W48" s="45"/>
      <c r="X48" s="45"/>
      <c r="Y48" s="45"/>
      <c r="Z48" s="45"/>
      <c r="AA48" s="45"/>
    </row>
    <row r="49" spans="1:27" s="20" customFormat="1" ht="12.75" customHeight="1">
      <c r="A49" s="45"/>
      <c r="B49" s="45"/>
      <c r="C49" s="45"/>
      <c r="D49" s="45"/>
      <c r="E49" s="45"/>
      <c r="F49" s="45"/>
      <c r="G49" s="45"/>
      <c r="H49" s="46">
        <v>44501</v>
      </c>
      <c r="I49" s="47">
        <v>16.581804275512695</v>
      </c>
      <c r="J49" s="47">
        <v>4.151270866394043</v>
      </c>
      <c r="K49" s="47">
        <v>9.6971321105957031</v>
      </c>
      <c r="L49" s="45"/>
      <c r="M49" s="45"/>
      <c r="N49" s="45"/>
      <c r="O49" s="45"/>
      <c r="P49" s="45"/>
      <c r="Q49" s="45"/>
      <c r="R49" s="45"/>
      <c r="S49" s="45"/>
      <c r="T49" s="45"/>
      <c r="U49" s="45"/>
      <c r="V49" s="45"/>
      <c r="W49" s="45"/>
      <c r="X49" s="45"/>
      <c r="Y49" s="45"/>
      <c r="Z49" s="45"/>
      <c r="AA49" s="45"/>
    </row>
    <row r="50" spans="1:27" s="20" customFormat="1" ht="12.75" customHeight="1">
      <c r="A50" s="45"/>
      <c r="B50" s="45"/>
      <c r="C50" s="45"/>
      <c r="D50" s="45"/>
      <c r="E50" s="45"/>
      <c r="F50" s="45"/>
      <c r="G50" s="45"/>
      <c r="H50" s="46">
        <v>44531</v>
      </c>
      <c r="I50" s="47">
        <v>15.731534957885742</v>
      </c>
      <c r="J50" s="47">
        <v>4.1399950981140137</v>
      </c>
      <c r="K50" s="47">
        <v>5.262514591217041</v>
      </c>
      <c r="L50" s="45"/>
      <c r="M50" s="45"/>
      <c r="N50" s="45"/>
      <c r="O50" s="45"/>
      <c r="P50" s="45"/>
      <c r="Q50" s="45"/>
      <c r="R50" s="45"/>
      <c r="S50" s="45"/>
      <c r="T50" s="45"/>
      <c r="U50" s="45"/>
      <c r="V50" s="45"/>
      <c r="W50" s="45"/>
      <c r="X50" s="45"/>
      <c r="Y50" s="45"/>
      <c r="Z50" s="45"/>
      <c r="AA50" s="45"/>
    </row>
    <row r="51" spans="1:27" s="20" customFormat="1" ht="12.75" customHeight="1">
      <c r="A51" s="45"/>
      <c r="B51" s="45"/>
      <c r="C51" s="45"/>
      <c r="D51" s="45"/>
      <c r="E51" s="45"/>
      <c r="F51" s="45"/>
      <c r="G51" s="45"/>
      <c r="H51" s="46">
        <v>44562</v>
      </c>
      <c r="I51" s="47">
        <v>12.133360862731934</v>
      </c>
      <c r="J51" s="47">
        <v>3.972869873046875</v>
      </c>
      <c r="K51" s="47">
        <v>9.9108037948608398</v>
      </c>
      <c r="L51" s="45"/>
      <c r="M51" s="45"/>
      <c r="N51" s="45"/>
      <c r="O51" s="45"/>
      <c r="P51" s="45"/>
      <c r="Q51" s="45"/>
      <c r="R51" s="45"/>
      <c r="S51" s="45"/>
      <c r="T51" s="45"/>
      <c r="U51" s="45"/>
      <c r="V51" s="45"/>
      <c r="W51" s="45"/>
      <c r="X51" s="45"/>
      <c r="Y51" s="45"/>
      <c r="Z51" s="45"/>
      <c r="AA51" s="45"/>
    </row>
    <row r="52" spans="1:27" s="20" customFormat="1" ht="12.75" customHeight="1">
      <c r="A52" s="45"/>
      <c r="B52" s="45"/>
      <c r="C52" s="45"/>
      <c r="D52" s="45"/>
      <c r="E52" s="45"/>
      <c r="F52" s="45"/>
      <c r="G52" s="45"/>
      <c r="H52" s="46">
        <v>44593</v>
      </c>
      <c r="I52" s="47">
        <v>19.978601455688477</v>
      </c>
      <c r="J52" s="47">
        <v>4.7443547248840332</v>
      </c>
      <c r="K52" s="47">
        <v>10.80693244934082</v>
      </c>
      <c r="L52" s="45"/>
      <c r="M52" s="45"/>
      <c r="N52" s="45"/>
      <c r="O52" s="45"/>
      <c r="P52" s="45"/>
      <c r="Q52" s="45"/>
      <c r="R52" s="45"/>
      <c r="S52" s="45"/>
      <c r="T52" s="45"/>
      <c r="U52" s="45"/>
      <c r="V52" s="45"/>
      <c r="W52" s="45"/>
      <c r="X52" s="45"/>
      <c r="Y52" s="45"/>
      <c r="Z52" s="45"/>
      <c r="AA52" s="45"/>
    </row>
    <row r="53" spans="1:27" s="20" customFormat="1" ht="12.75" customHeight="1">
      <c r="A53" s="45"/>
      <c r="B53" s="45"/>
      <c r="C53" s="45"/>
      <c r="D53" s="45"/>
      <c r="E53" s="45"/>
      <c r="F53" s="45"/>
      <c r="G53" s="45"/>
      <c r="H53" s="46">
        <v>44621</v>
      </c>
      <c r="I53" s="47">
        <v>12.76813793182373</v>
      </c>
      <c r="J53" s="47">
        <v>4.630744457244873</v>
      </c>
      <c r="K53" s="47">
        <v>16.06318473815918</v>
      </c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45"/>
      <c r="W53" s="45"/>
      <c r="X53" s="45"/>
      <c r="Y53" s="45"/>
      <c r="Z53" s="45"/>
      <c r="AA53" s="45"/>
    </row>
    <row r="54" spans="1:27" s="20" customFormat="1" ht="12.75" customHeight="1">
      <c r="A54" s="45"/>
      <c r="B54" s="45"/>
      <c r="C54" s="45"/>
      <c r="D54" s="45"/>
      <c r="E54" s="45"/>
      <c r="F54" s="45"/>
      <c r="G54" s="45"/>
      <c r="H54" s="46">
        <v>44652</v>
      </c>
      <c r="I54" s="47">
        <v>13.23279857635498</v>
      </c>
      <c r="J54" s="47">
        <v>4.2422332763671875</v>
      </c>
      <c r="K54" s="47">
        <v>9.0489540100097656</v>
      </c>
      <c r="L54" s="45"/>
      <c r="M54" s="45"/>
      <c r="N54" s="45"/>
      <c r="O54" s="45"/>
      <c r="P54" s="45"/>
      <c r="Q54" s="45"/>
      <c r="R54" s="45"/>
      <c r="S54" s="45"/>
      <c r="T54" s="45"/>
      <c r="U54" s="45"/>
      <c r="V54" s="45"/>
      <c r="W54" s="45"/>
      <c r="X54" s="45"/>
      <c r="Y54" s="45"/>
      <c r="Z54" s="45"/>
      <c r="AA54" s="45"/>
    </row>
    <row r="55" spans="1:27" s="20" customFormat="1" ht="12.75" customHeight="1">
      <c r="A55" s="45"/>
      <c r="B55" s="45"/>
      <c r="C55" s="45"/>
      <c r="D55" s="45"/>
      <c r="E55" s="45"/>
      <c r="F55" s="45"/>
      <c r="G55" s="45"/>
      <c r="H55" s="46">
        <v>44682</v>
      </c>
      <c r="I55" s="47">
        <v>11.244681358337402</v>
      </c>
      <c r="J55" s="47">
        <v>6.8254714012145996</v>
      </c>
      <c r="K55" s="47">
        <v>11.463617324829102</v>
      </c>
      <c r="L55" s="45"/>
      <c r="M55" s="45"/>
      <c r="N55" s="45"/>
      <c r="O55" s="45"/>
      <c r="P55" s="45"/>
      <c r="Q55" s="45"/>
      <c r="R55" s="45"/>
      <c r="S55" s="45"/>
      <c r="T55" s="45"/>
      <c r="U55" s="45"/>
      <c r="V55" s="45"/>
      <c r="W55" s="45"/>
      <c r="X55" s="45"/>
      <c r="Y55" s="45"/>
      <c r="Z55" s="45"/>
      <c r="AA55" s="45"/>
    </row>
    <row r="56" spans="1:27" s="20" customFormat="1" ht="12.75" customHeight="1">
      <c r="A56" s="45"/>
      <c r="B56" s="45"/>
      <c r="C56" s="45"/>
      <c r="D56" s="45"/>
      <c r="E56" s="45"/>
      <c r="F56" s="45"/>
      <c r="G56" s="45"/>
      <c r="H56" s="46">
        <v>44713</v>
      </c>
      <c r="I56" s="47">
        <v>17.820503234863281</v>
      </c>
      <c r="J56" s="47">
        <v>4.4980669021606445</v>
      </c>
      <c r="K56" s="47">
        <v>12.166264533996582</v>
      </c>
      <c r="L56" s="45"/>
      <c r="M56" s="45"/>
      <c r="N56" s="45"/>
      <c r="O56" s="45"/>
      <c r="P56" s="45"/>
      <c r="Q56" s="45"/>
      <c r="R56" s="45"/>
      <c r="S56" s="45"/>
      <c r="T56" s="45"/>
      <c r="U56" s="45"/>
      <c r="V56" s="45"/>
      <c r="W56" s="45"/>
      <c r="X56" s="45"/>
      <c r="Y56" s="45"/>
      <c r="Z56" s="45"/>
      <c r="AA56" s="45"/>
    </row>
    <row r="57" spans="1:27" s="20" customFormat="1" ht="12.75" customHeight="1">
      <c r="A57" s="45"/>
      <c r="B57" s="45"/>
      <c r="C57" s="45"/>
      <c r="D57" s="45"/>
      <c r="E57" s="45"/>
      <c r="F57" s="45"/>
      <c r="G57" s="45"/>
      <c r="H57" s="46">
        <v>44743</v>
      </c>
      <c r="I57" s="47">
        <v>39.613761901855469</v>
      </c>
      <c r="J57" s="47">
        <v>3.6890449523925781</v>
      </c>
      <c r="K57" s="47">
        <v>15.340513229370117</v>
      </c>
      <c r="L57" s="45"/>
      <c r="M57" s="45"/>
      <c r="N57" s="45"/>
      <c r="O57" s="45"/>
      <c r="P57" s="45"/>
      <c r="Q57" s="45"/>
      <c r="R57" s="45"/>
      <c r="S57" s="45"/>
      <c r="T57" s="45"/>
      <c r="U57" s="45"/>
      <c r="V57" s="45"/>
      <c r="W57" s="45"/>
      <c r="X57" s="45"/>
      <c r="Y57" s="45"/>
      <c r="Z57" s="45"/>
      <c r="AA57" s="45"/>
    </row>
    <row r="58" spans="1:27" s="20" customFormat="1" ht="12.75" customHeight="1">
      <c r="A58" s="45"/>
      <c r="B58" s="45"/>
      <c r="C58" s="45"/>
      <c r="D58" s="45"/>
      <c r="E58" s="45"/>
      <c r="F58" s="45"/>
      <c r="G58" s="45"/>
      <c r="H58" s="46">
        <v>44774</v>
      </c>
      <c r="I58" s="47">
        <v>23.46776008605957</v>
      </c>
      <c r="J58" s="47">
        <v>4.5345535278320313</v>
      </c>
      <c r="K58" s="47">
        <v>11.336346626281738</v>
      </c>
      <c r="L58" s="45"/>
      <c r="M58" s="45"/>
      <c r="N58" s="45"/>
      <c r="O58" s="45"/>
      <c r="P58" s="45"/>
      <c r="Q58" s="45"/>
      <c r="R58" s="45"/>
      <c r="S58" s="45"/>
      <c r="T58" s="45"/>
      <c r="U58" s="45"/>
      <c r="V58" s="45"/>
      <c r="W58" s="45"/>
      <c r="X58" s="45"/>
      <c r="Y58" s="45"/>
      <c r="Z58" s="45"/>
      <c r="AA58" s="45"/>
    </row>
    <row r="59" spans="1:27" s="20" customFormat="1" ht="12.75" customHeight="1">
      <c r="A59" s="45"/>
      <c r="B59" s="45"/>
      <c r="C59" s="45"/>
      <c r="D59" s="45"/>
      <c r="E59" s="45"/>
      <c r="F59" s="45"/>
      <c r="G59" s="45"/>
      <c r="H59" s="46">
        <v>44805</v>
      </c>
      <c r="I59" s="47">
        <v>23.621358871459961</v>
      </c>
      <c r="J59" s="47">
        <v>5.2948284149169922</v>
      </c>
      <c r="K59" s="47">
        <v>13.040920257568359</v>
      </c>
      <c r="L59" s="45"/>
      <c r="M59" s="45"/>
      <c r="N59" s="45"/>
      <c r="O59" s="45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</row>
    <row r="60" spans="1:27" s="20" customFormat="1" ht="12.75" customHeight="1">
      <c r="A60" s="45"/>
      <c r="B60" s="45"/>
      <c r="C60" s="45"/>
      <c r="D60" s="45"/>
      <c r="E60" s="45"/>
      <c r="F60" s="45"/>
      <c r="G60" s="45"/>
      <c r="H60" s="46">
        <v>44835</v>
      </c>
      <c r="I60" s="47">
        <v>20.595302581787109</v>
      </c>
      <c r="J60" s="47">
        <v>4.6625924110412598</v>
      </c>
      <c r="K60" s="47">
        <v>13.788345336914063</v>
      </c>
      <c r="L60" s="45"/>
      <c r="M60" s="45"/>
      <c r="N60" s="45"/>
      <c r="O60" s="45"/>
      <c r="P60" s="45"/>
      <c r="Q60" s="45"/>
      <c r="R60" s="45"/>
      <c r="S60" s="45"/>
      <c r="T60" s="45"/>
      <c r="U60" s="45"/>
      <c r="V60" s="45"/>
      <c r="W60" s="45"/>
      <c r="X60" s="45"/>
      <c r="Y60" s="45"/>
      <c r="Z60" s="45"/>
      <c r="AA60" s="45"/>
    </row>
    <row r="61" spans="1:27" s="20" customFormat="1" ht="12.75" customHeight="1">
      <c r="A61" s="45"/>
      <c r="B61" s="45"/>
      <c r="C61" s="45"/>
      <c r="D61" s="45"/>
      <c r="E61" s="45"/>
      <c r="F61" s="45"/>
      <c r="G61" s="45"/>
      <c r="H61" s="46">
        <v>44866</v>
      </c>
      <c r="I61" s="47">
        <v>19.393245697021484</v>
      </c>
      <c r="J61" s="47">
        <v>6.4288558959960938</v>
      </c>
      <c r="K61" s="47">
        <v>9.37823486328125</v>
      </c>
      <c r="L61" s="45"/>
      <c r="M61" s="45"/>
      <c r="N61" s="45"/>
      <c r="O61" s="45"/>
      <c r="P61" s="45"/>
      <c r="Q61" s="45"/>
      <c r="R61" s="45"/>
      <c r="S61" s="45"/>
      <c r="T61" s="45"/>
      <c r="U61" s="45"/>
      <c r="V61" s="45"/>
      <c r="W61" s="45"/>
      <c r="X61" s="45"/>
      <c r="Y61" s="45"/>
      <c r="Z61" s="45"/>
      <c r="AA61" s="45"/>
    </row>
    <row r="62" spans="1:27" s="20" customFormat="1" ht="12.75" customHeight="1">
      <c r="A62" s="45"/>
      <c r="B62" s="45"/>
      <c r="C62" s="45"/>
      <c r="D62" s="45"/>
      <c r="E62" s="45"/>
      <c r="F62" s="45"/>
      <c r="G62" s="45"/>
      <c r="H62" s="46">
        <v>44896</v>
      </c>
      <c r="I62" s="47">
        <v>15.709050178527832</v>
      </c>
      <c r="J62" s="47">
        <v>5.8259243965148926</v>
      </c>
      <c r="K62" s="47">
        <v>6.0895905494689941</v>
      </c>
      <c r="L62" s="45"/>
      <c r="M62" s="45"/>
      <c r="N62" s="45"/>
      <c r="O62" s="45"/>
      <c r="P62" s="45"/>
      <c r="Q62" s="45"/>
      <c r="R62" s="45"/>
      <c r="S62" s="45"/>
      <c r="T62" s="45"/>
      <c r="U62" s="45"/>
      <c r="V62" s="45"/>
      <c r="W62" s="45"/>
      <c r="X62" s="45"/>
      <c r="Y62" s="45"/>
      <c r="Z62" s="45"/>
      <c r="AA62" s="45"/>
    </row>
    <row r="63" spans="1:27" s="20" customFormat="1" ht="12.75" customHeight="1">
      <c r="A63" s="45"/>
      <c r="B63" s="45"/>
      <c r="C63" s="45"/>
      <c r="D63" s="45"/>
      <c r="E63" s="45"/>
      <c r="F63" s="45"/>
      <c r="G63" s="45"/>
      <c r="H63" s="46">
        <v>44927</v>
      </c>
      <c r="I63" s="47">
        <v>11.558169364929199</v>
      </c>
      <c r="J63" s="47">
        <v>6.0120353698730469</v>
      </c>
      <c r="K63" s="47">
        <v>8.7684555053710938</v>
      </c>
      <c r="L63" s="45"/>
      <c r="M63" s="45"/>
      <c r="N63" s="45"/>
      <c r="O63" s="45"/>
      <c r="P63" s="45"/>
      <c r="Q63" s="45"/>
      <c r="R63" s="45"/>
      <c r="S63" s="45"/>
      <c r="T63" s="45"/>
      <c r="U63" s="45"/>
      <c r="V63" s="45"/>
      <c r="W63" s="45"/>
      <c r="X63" s="45"/>
      <c r="Y63" s="45"/>
      <c r="Z63" s="45"/>
      <c r="AA63" s="45"/>
    </row>
    <row r="64" spans="1:27" s="20" customFormat="1" ht="12.75" customHeight="1">
      <c r="A64" s="45"/>
      <c r="B64" s="45"/>
      <c r="C64" s="45"/>
      <c r="D64" s="45"/>
      <c r="E64" s="45"/>
      <c r="F64" s="45"/>
      <c r="G64" s="45"/>
      <c r="H64" s="46">
        <v>44958</v>
      </c>
      <c r="I64" s="47">
        <v>16.608572006225586</v>
      </c>
      <c r="J64" s="47">
        <v>5.444603443145752</v>
      </c>
      <c r="K64" s="47">
        <v>8.8925285339355469</v>
      </c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5"/>
      <c r="W64" s="45"/>
      <c r="X64" s="45"/>
      <c r="Y64" s="45"/>
      <c r="Z64" s="45"/>
      <c r="AA64" s="45"/>
    </row>
    <row r="65" spans="1:1021 1025:2045 2049:3069 3073:4093 4097:5117 5121:6141 6145:7165 7169:8189 8193:9213 9217:10237 10241:11261 11265:12285 12289:13309 13313:14333 14337:15357 15361:16381" s="20" customFormat="1" ht="12.75" customHeight="1">
      <c r="A65" s="45"/>
      <c r="B65" s="45"/>
      <c r="C65" s="45"/>
      <c r="D65" s="45"/>
      <c r="E65" s="45"/>
      <c r="F65" s="45"/>
      <c r="G65" s="45"/>
      <c r="H65" s="46">
        <v>44986</v>
      </c>
      <c r="I65" s="47">
        <v>15.327847480773926</v>
      </c>
      <c r="J65" s="47">
        <v>5.1353316307067871</v>
      </c>
      <c r="K65" s="47">
        <v>8.7307300567626953</v>
      </c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5"/>
      <c r="W65" s="45"/>
      <c r="X65" s="45"/>
      <c r="Y65" s="45"/>
      <c r="Z65" s="45"/>
      <c r="AA65" s="45"/>
    </row>
    <row r="66" spans="1:1021 1025:2045 2049:3069 3073:4093 4097:5117 5121:6141 6145:7165 7169:8189 8193:9213 9217:10237 10241:11261 11265:12285 12289:13309 13313:14333 14337:15357 15361:16381" s="20" customFormat="1" ht="12.75" customHeight="1">
      <c r="A66" s="45"/>
      <c r="B66" s="45"/>
      <c r="C66" s="45"/>
      <c r="D66" s="45"/>
      <c r="E66" s="45"/>
      <c r="F66" s="45"/>
      <c r="G66" s="45"/>
      <c r="H66" s="46">
        <v>45017</v>
      </c>
      <c r="I66" s="47">
        <v>13.13398265838623</v>
      </c>
      <c r="J66" s="47">
        <v>2.9945087432861328</v>
      </c>
      <c r="K66" s="47">
        <v>10.364168167114258</v>
      </c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5"/>
      <c r="W66" s="45"/>
      <c r="X66" s="45"/>
      <c r="Y66" s="45"/>
      <c r="Z66" s="45"/>
      <c r="AA66" s="45"/>
    </row>
    <row r="67" spans="1:1021 1025:2045 2049:3069 3073:4093 4097:5117 5121:6141 6145:7165 7169:8189 8193:9213 9217:10237 10241:11261 11265:12285 12289:13309 13313:14333 14337:15357 15361:16381" s="20" customFormat="1" ht="12.75" customHeight="1">
      <c r="A67" s="45"/>
      <c r="B67" s="45"/>
      <c r="C67" s="45"/>
      <c r="D67" s="45"/>
      <c r="E67" s="45"/>
      <c r="F67" s="45"/>
      <c r="G67" s="45"/>
      <c r="H67" s="46">
        <v>45047</v>
      </c>
      <c r="I67" s="47">
        <v>11.424421310424805</v>
      </c>
      <c r="J67" s="47">
        <v>3.9347102642059326</v>
      </c>
      <c r="K67" s="47">
        <v>7.0786533355712891</v>
      </c>
      <c r="L67" s="45"/>
      <c r="M67" s="45"/>
      <c r="N67" s="45"/>
      <c r="O67" s="45"/>
      <c r="P67" s="45"/>
      <c r="Q67" s="45"/>
      <c r="R67" s="45"/>
      <c r="S67" s="45"/>
      <c r="T67" s="45"/>
      <c r="U67" s="45"/>
      <c r="V67" s="45"/>
      <c r="W67" s="45"/>
      <c r="X67" s="45"/>
      <c r="Y67" s="45"/>
      <c r="Z67" s="45"/>
      <c r="AA67" s="45"/>
    </row>
    <row r="68" spans="1:1021 1025:2045 2049:3069 3073:4093 4097:5117 5121:6141 6145:7165 7169:8189 8193:9213 9217:10237 10241:11261 11265:12285 12289:13309 13313:14333 14337:15357 15361:16381" s="20" customFormat="1" ht="12.75" customHeight="1">
      <c r="A68" s="45"/>
      <c r="B68" s="45"/>
      <c r="C68" s="45"/>
      <c r="D68" s="45"/>
      <c r="E68" s="45"/>
      <c r="F68" s="45"/>
      <c r="G68" s="45"/>
      <c r="H68" s="46">
        <v>45078</v>
      </c>
      <c r="I68" s="47">
        <v>11.785115242004395</v>
      </c>
      <c r="J68" s="47">
        <v>4.8593659400939941</v>
      </c>
      <c r="K68" s="47">
        <v>6.0983090400695801</v>
      </c>
      <c r="L68" s="45"/>
      <c r="M68" s="45"/>
      <c r="N68" s="45"/>
      <c r="O68" s="45"/>
      <c r="P68" s="45"/>
      <c r="Q68" s="45"/>
      <c r="R68" s="45"/>
      <c r="S68" s="45"/>
      <c r="T68" s="45"/>
      <c r="U68" s="45"/>
      <c r="V68" s="45"/>
      <c r="W68" s="45"/>
      <c r="X68" s="45"/>
      <c r="Y68" s="45"/>
      <c r="Z68" s="45"/>
      <c r="AA68" s="45"/>
    </row>
    <row r="69" spans="1:1021 1025:2045 2049:3069 3073:4093 4097:5117 5121:6141 6145:7165 7169:8189 8193:9213 9217:10237 10241:11261 11265:12285 12289:13309 13313:14333 14337:15357 15361:16381" s="20" customFormat="1" ht="12.75" customHeight="1">
      <c r="A69" s="45"/>
      <c r="B69" s="45"/>
      <c r="C69" s="45"/>
      <c r="D69" s="45"/>
      <c r="E69" s="45"/>
      <c r="F69" s="45"/>
      <c r="G69" s="45"/>
      <c r="H69" s="46">
        <v>45108</v>
      </c>
      <c r="I69" s="47">
        <v>9.1951818466186523</v>
      </c>
      <c r="J69" s="47">
        <v>5.7453603744506836</v>
      </c>
      <c r="K69" s="47">
        <v>4.0176477432250977</v>
      </c>
      <c r="L69" s="45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</row>
    <row r="70" spans="1:1021 1025:2045 2049:3069 3073:4093 4097:5117 5121:6141 6145:7165 7169:8189 8193:9213 9217:10237 10241:11261 11265:12285 12289:13309 13313:14333 14337:15357 15361:16381" s="20" customFormat="1" ht="12.75" customHeight="1">
      <c r="A70" s="45"/>
      <c r="B70" s="45"/>
      <c r="C70" s="45"/>
      <c r="D70" s="45"/>
      <c r="E70" s="45"/>
      <c r="F70" s="45"/>
      <c r="G70" s="45"/>
      <c r="H70" s="46">
        <v>45139</v>
      </c>
      <c r="I70" s="47">
        <v>12.951698303222656</v>
      </c>
      <c r="J70" s="47">
        <v>4.2302613258361816</v>
      </c>
      <c r="K70" s="47">
        <v>11.756313323974609</v>
      </c>
      <c r="L70" s="45"/>
      <c r="M70" s="45"/>
      <c r="N70" s="45"/>
      <c r="O70" s="45"/>
      <c r="P70" s="45"/>
      <c r="Q70" s="45"/>
      <c r="R70" s="45"/>
      <c r="S70" s="45"/>
      <c r="T70" s="45"/>
      <c r="U70" s="45"/>
      <c r="V70" s="45"/>
      <c r="W70" s="45"/>
      <c r="X70" s="45"/>
      <c r="Y70" s="45"/>
      <c r="Z70" s="45"/>
      <c r="AA70" s="45"/>
    </row>
    <row r="71" spans="1:1021 1025:2045 2049:3069 3073:4093 4097:5117 5121:6141 6145:7165 7169:8189 8193:9213 9217:10237 10241:11261 11265:12285 12289:13309 13313:14333 14337:15357 15361:16381" s="20" customFormat="1" ht="12.75" customHeight="1">
      <c r="A71" s="45"/>
      <c r="B71" s="45"/>
      <c r="C71" s="45"/>
      <c r="D71" s="45"/>
      <c r="E71" s="45"/>
      <c r="F71" s="45"/>
      <c r="G71" s="45"/>
      <c r="H71" s="46">
        <v>45170</v>
      </c>
      <c r="I71" s="47">
        <v>13.450263023376465</v>
      </c>
      <c r="J71" s="47">
        <v>2.851372241973877</v>
      </c>
      <c r="K71" s="47">
        <v>9.1714954376220703</v>
      </c>
      <c r="L71" s="45"/>
      <c r="M71" s="45"/>
      <c r="N71" s="45"/>
      <c r="O71" s="45"/>
      <c r="P71" s="45"/>
      <c r="Q71" s="45"/>
      <c r="R71" s="45"/>
      <c r="S71" s="45"/>
      <c r="T71" s="45"/>
      <c r="U71" s="45"/>
      <c r="V71" s="45"/>
      <c r="W71" s="45"/>
      <c r="X71" s="45"/>
      <c r="Y71" s="45"/>
      <c r="Z71" s="45"/>
      <c r="AA71" s="45"/>
    </row>
    <row r="72" spans="1:1021 1025:2045 2049:3069 3073:4093 4097:5117 5121:6141 6145:7165 7169:8189 8193:9213 9217:10237 10241:11261 11265:12285 12289:13309 13313:14333 14337:15357 15361:16381" s="20" customFormat="1" ht="12.75" customHeight="1">
      <c r="A72" s="45"/>
      <c r="B72" s="45"/>
      <c r="C72" s="45"/>
      <c r="D72" s="45"/>
      <c r="E72" s="45"/>
      <c r="F72" s="45"/>
      <c r="G72" s="45"/>
      <c r="H72" s="46">
        <v>45200</v>
      </c>
      <c r="I72" s="47">
        <v>14.724832534790039</v>
      </c>
      <c r="J72" s="47">
        <v>3.0544774532318115</v>
      </c>
      <c r="K72" s="47">
        <v>10.908408164978027</v>
      </c>
      <c r="L72" s="45"/>
      <c r="M72" s="45"/>
      <c r="N72" s="45"/>
      <c r="O72" s="45"/>
      <c r="P72" s="45"/>
      <c r="Q72" s="45"/>
      <c r="R72" s="45"/>
      <c r="S72" s="45"/>
      <c r="T72" s="45"/>
      <c r="U72" s="45"/>
      <c r="V72" s="45"/>
      <c r="W72" s="45"/>
      <c r="X72" s="45"/>
      <c r="Y72" s="45"/>
      <c r="Z72" s="45"/>
      <c r="AA72" s="45"/>
    </row>
    <row r="73" spans="1:1021 1025:2045 2049:3069 3073:4093 4097:5117 5121:6141 6145:7165 7169:8189 8193:9213 9217:10237 10241:11261 11265:12285 12289:13309 13313:14333 14337:15357 15361:16381" ht="12.75" customHeight="1">
      <c r="H73" s="46">
        <v>45231</v>
      </c>
      <c r="I73" s="47">
        <v>17.272769927978516</v>
      </c>
      <c r="J73" s="47">
        <v>6.0904340744018555</v>
      </c>
      <c r="K73" s="47">
        <v>5.7657785415649414</v>
      </c>
    </row>
    <row r="74" spans="1:1021 1025:2045 2049:3069 3073:4093 4097:5117 5121:6141 6145:7165 7169:8189 8193:9213 9217:10237 10241:11261 11265:12285 12289:13309 13313:14333 14337:15357 15361:16381" ht="12.75" customHeight="1">
      <c r="H74" s="46">
        <v>45261</v>
      </c>
      <c r="I74" s="47">
        <v>15.268773078918457</v>
      </c>
      <c r="J74" s="47">
        <v>4.5644659996032715</v>
      </c>
      <c r="K74" s="47">
        <v>6.8294014930725098</v>
      </c>
    </row>
    <row r="75" spans="1:1021 1025:2045 2049:3069 3073:4093 4097:5117 5121:6141 6145:7165 7169:8189 8193:9213 9217:10237 10241:11261 11265:12285 12289:13309 13313:14333 14337:15357 15361:16381" ht="12.75" customHeight="1">
      <c r="H75" s="46">
        <v>45292</v>
      </c>
      <c r="I75" s="47">
        <v>11.946345329284668</v>
      </c>
      <c r="J75" s="47">
        <v>3.3101677894592285</v>
      </c>
      <c r="K75" s="47">
        <v>6.0425209999084473</v>
      </c>
    </row>
    <row r="76" spans="1:1021 1025:2045 2049:3069 3073:4093 4097:5117 5121:6141 6145:7165 7169:8189 8193:9213 9217:10237 10241:11261 11265:12285 12289:13309 13313:14333 14337:15357 15361:16381" ht="12.75" customHeight="1">
      <c r="H76" s="46">
        <v>45323</v>
      </c>
      <c r="I76" s="47">
        <v>12.750996589660645</v>
      </c>
      <c r="J76" s="47">
        <v>4.3133549690246582</v>
      </c>
      <c r="K76" s="47">
        <v>3.6179909706115723</v>
      </c>
    </row>
    <row r="77" spans="1:1021 1025:2045 2049:3069 3073:4093 4097:5117 5121:6141 6145:7165 7169:8189 8193:9213 9217:10237 10241:11261 11265:12285 12289:13309 13313:14333 14337:15357 15361:16381" s="22" customFormat="1" ht="12.75" customHeight="1">
      <c r="A77" s="46"/>
      <c r="B77" s="47"/>
      <c r="C77" s="47"/>
      <c r="D77" s="47"/>
      <c r="E77" s="46"/>
      <c r="F77" s="47"/>
      <c r="G77" s="47"/>
      <c r="H77" s="46">
        <v>45352</v>
      </c>
      <c r="I77" s="47">
        <v>13.567893981933594</v>
      </c>
      <c r="J77" s="47">
        <v>5.1103816032409668</v>
      </c>
      <c r="K77" s="47">
        <v>1.9682860374450684</v>
      </c>
      <c r="L77" s="47"/>
      <c r="M77" s="46"/>
      <c r="N77" s="47"/>
      <c r="O77" s="47"/>
      <c r="P77" s="47"/>
      <c r="Q77" s="46"/>
      <c r="R77" s="47"/>
      <c r="S77" s="47"/>
      <c r="T77" s="47"/>
      <c r="U77" s="46"/>
      <c r="V77" s="47"/>
      <c r="W77" s="47"/>
      <c r="X77" s="47"/>
      <c r="Y77" s="46"/>
      <c r="Z77" s="47"/>
      <c r="AA77" s="47"/>
      <c r="AC77" s="21"/>
      <c r="AG77" s="21"/>
      <c r="AK77" s="21"/>
      <c r="AO77" s="21"/>
      <c r="AS77" s="21"/>
      <c r="AW77" s="21"/>
      <c r="BA77" s="21"/>
      <c r="BE77" s="21"/>
      <c r="BI77" s="21"/>
      <c r="BM77" s="21"/>
      <c r="BQ77" s="21"/>
      <c r="BU77" s="21"/>
      <c r="BY77" s="21"/>
      <c r="CC77" s="21"/>
      <c r="CG77" s="21"/>
      <c r="CK77" s="21"/>
      <c r="CO77" s="21"/>
      <c r="CS77" s="21"/>
      <c r="CW77" s="21"/>
      <c r="DA77" s="21"/>
      <c r="DE77" s="21"/>
      <c r="DI77" s="21"/>
      <c r="DM77" s="21"/>
      <c r="DQ77" s="21"/>
      <c r="DU77" s="21"/>
      <c r="DY77" s="21"/>
      <c r="EC77" s="21"/>
      <c r="EG77" s="21"/>
      <c r="EK77" s="21"/>
      <c r="EO77" s="21"/>
      <c r="ES77" s="21"/>
      <c r="EW77" s="21"/>
      <c r="FA77" s="21"/>
      <c r="FE77" s="21"/>
      <c r="FI77" s="21"/>
      <c r="FM77" s="21"/>
      <c r="FQ77" s="21"/>
      <c r="FU77" s="21"/>
      <c r="FY77" s="21"/>
      <c r="GC77" s="21"/>
      <c r="GG77" s="21"/>
      <c r="GK77" s="21"/>
      <c r="GO77" s="21"/>
      <c r="GS77" s="21"/>
      <c r="GW77" s="21"/>
      <c r="HA77" s="21"/>
      <c r="HE77" s="21"/>
      <c r="HI77" s="21"/>
      <c r="HM77" s="21"/>
      <c r="HQ77" s="21"/>
      <c r="HU77" s="21"/>
      <c r="HY77" s="21"/>
      <c r="IC77" s="21"/>
      <c r="IG77" s="21"/>
      <c r="IK77" s="21"/>
      <c r="IO77" s="21"/>
      <c r="IS77" s="21"/>
      <c r="IW77" s="21"/>
      <c r="JA77" s="21"/>
      <c r="JE77" s="21"/>
      <c r="JI77" s="21"/>
      <c r="JM77" s="21"/>
      <c r="JQ77" s="21"/>
      <c r="JU77" s="21"/>
      <c r="JY77" s="21"/>
      <c r="KC77" s="21"/>
      <c r="KG77" s="21"/>
      <c r="KK77" s="21"/>
      <c r="KO77" s="21"/>
      <c r="KS77" s="21"/>
      <c r="KW77" s="21"/>
      <c r="LA77" s="21"/>
      <c r="LE77" s="21"/>
      <c r="LI77" s="21"/>
      <c r="LM77" s="21"/>
      <c r="LQ77" s="21"/>
      <c r="LU77" s="21"/>
      <c r="LY77" s="21"/>
      <c r="MC77" s="21"/>
      <c r="MG77" s="21"/>
      <c r="MK77" s="21"/>
      <c r="MO77" s="21"/>
      <c r="MS77" s="21"/>
      <c r="MW77" s="21"/>
      <c r="NA77" s="21"/>
      <c r="NE77" s="21"/>
      <c r="NI77" s="21"/>
      <c r="NM77" s="21"/>
      <c r="NQ77" s="21"/>
      <c r="NU77" s="21"/>
      <c r="NY77" s="21"/>
      <c r="OC77" s="21"/>
      <c r="OG77" s="21"/>
      <c r="OK77" s="21"/>
      <c r="OO77" s="21"/>
      <c r="OS77" s="21"/>
      <c r="OW77" s="21"/>
      <c r="PA77" s="21"/>
      <c r="PE77" s="21"/>
      <c r="PI77" s="21"/>
      <c r="PM77" s="21"/>
      <c r="PQ77" s="21"/>
      <c r="PU77" s="21"/>
      <c r="PY77" s="21"/>
      <c r="QC77" s="21"/>
      <c r="QG77" s="21"/>
      <c r="QK77" s="21"/>
      <c r="QO77" s="21"/>
      <c r="QS77" s="21"/>
      <c r="QW77" s="21"/>
      <c r="RA77" s="21"/>
      <c r="RE77" s="21"/>
      <c r="RI77" s="21"/>
      <c r="RM77" s="21"/>
      <c r="RQ77" s="21"/>
      <c r="RU77" s="21"/>
      <c r="RY77" s="21"/>
      <c r="SC77" s="21"/>
      <c r="SG77" s="21"/>
      <c r="SK77" s="21"/>
      <c r="SO77" s="21"/>
      <c r="SS77" s="21"/>
      <c r="SW77" s="21"/>
      <c r="TA77" s="21"/>
      <c r="TE77" s="21"/>
      <c r="TI77" s="21"/>
      <c r="TM77" s="21"/>
      <c r="TQ77" s="21"/>
      <c r="TU77" s="21"/>
      <c r="TY77" s="21"/>
      <c r="UC77" s="21"/>
      <c r="UG77" s="21"/>
      <c r="UK77" s="21"/>
      <c r="UO77" s="21"/>
      <c r="US77" s="21"/>
      <c r="UW77" s="21"/>
      <c r="VA77" s="21"/>
      <c r="VE77" s="21"/>
      <c r="VI77" s="21"/>
      <c r="VM77" s="21"/>
      <c r="VQ77" s="21"/>
      <c r="VU77" s="21"/>
      <c r="VY77" s="21"/>
      <c r="WC77" s="21"/>
      <c r="WG77" s="21"/>
      <c r="WK77" s="21"/>
      <c r="WO77" s="21"/>
      <c r="WS77" s="21"/>
      <c r="WW77" s="21"/>
      <c r="XA77" s="21"/>
      <c r="XE77" s="21"/>
      <c r="XI77" s="21"/>
      <c r="XM77" s="21"/>
      <c r="XQ77" s="21"/>
      <c r="XU77" s="21"/>
      <c r="XY77" s="21"/>
      <c r="YC77" s="21"/>
      <c r="YG77" s="21"/>
      <c r="YK77" s="21"/>
      <c r="YO77" s="21"/>
      <c r="YS77" s="21"/>
      <c r="YW77" s="21"/>
      <c r="ZA77" s="21"/>
      <c r="ZE77" s="21"/>
      <c r="ZI77" s="21"/>
      <c r="ZM77" s="21"/>
      <c r="ZQ77" s="21"/>
      <c r="ZU77" s="21"/>
      <c r="ZY77" s="21"/>
      <c r="AAC77" s="21"/>
      <c r="AAG77" s="21"/>
      <c r="AAK77" s="21"/>
      <c r="AAO77" s="21"/>
      <c r="AAS77" s="21"/>
      <c r="AAW77" s="21"/>
      <c r="ABA77" s="21"/>
      <c r="ABE77" s="21"/>
      <c r="ABI77" s="21"/>
      <c r="ABM77" s="21"/>
      <c r="ABQ77" s="21"/>
      <c r="ABU77" s="21"/>
      <c r="ABY77" s="21"/>
      <c r="ACC77" s="21"/>
      <c r="ACG77" s="21"/>
      <c r="ACK77" s="21"/>
      <c r="ACO77" s="21"/>
      <c r="ACS77" s="21"/>
      <c r="ACW77" s="21"/>
      <c r="ADA77" s="21"/>
      <c r="ADE77" s="21"/>
      <c r="ADI77" s="21"/>
      <c r="ADM77" s="21"/>
      <c r="ADQ77" s="21"/>
      <c r="ADU77" s="21"/>
      <c r="ADY77" s="21"/>
      <c r="AEC77" s="21"/>
      <c r="AEG77" s="21"/>
      <c r="AEK77" s="21"/>
      <c r="AEO77" s="21"/>
      <c r="AES77" s="21"/>
      <c r="AEW77" s="21"/>
      <c r="AFA77" s="21"/>
      <c r="AFE77" s="21"/>
      <c r="AFI77" s="21"/>
      <c r="AFM77" s="21"/>
      <c r="AFQ77" s="21"/>
      <c r="AFU77" s="21"/>
      <c r="AFY77" s="21"/>
      <c r="AGC77" s="21"/>
      <c r="AGG77" s="21"/>
      <c r="AGK77" s="21"/>
      <c r="AGO77" s="21"/>
      <c r="AGS77" s="21"/>
      <c r="AGW77" s="21"/>
      <c r="AHA77" s="21"/>
      <c r="AHE77" s="21"/>
      <c r="AHI77" s="21"/>
      <c r="AHM77" s="21"/>
      <c r="AHQ77" s="21"/>
      <c r="AHU77" s="21"/>
      <c r="AHY77" s="21"/>
      <c r="AIC77" s="21"/>
      <c r="AIG77" s="21"/>
      <c r="AIK77" s="21"/>
      <c r="AIO77" s="21"/>
      <c r="AIS77" s="21"/>
      <c r="AIW77" s="21"/>
      <c r="AJA77" s="21"/>
      <c r="AJE77" s="21"/>
      <c r="AJI77" s="21"/>
      <c r="AJM77" s="21"/>
      <c r="AJQ77" s="21"/>
      <c r="AJU77" s="21"/>
      <c r="AJY77" s="21"/>
      <c r="AKC77" s="21"/>
      <c r="AKG77" s="21"/>
      <c r="AKK77" s="21"/>
      <c r="AKO77" s="21"/>
      <c r="AKS77" s="21"/>
      <c r="AKW77" s="21"/>
      <c r="ALA77" s="21"/>
      <c r="ALE77" s="21"/>
      <c r="ALI77" s="21"/>
      <c r="ALM77" s="21"/>
      <c r="ALQ77" s="21"/>
      <c r="ALU77" s="21"/>
      <c r="ALY77" s="21"/>
      <c r="AMC77" s="21"/>
      <c r="AMG77" s="21"/>
      <c r="AMK77" s="21"/>
      <c r="AMO77" s="21"/>
      <c r="AMS77" s="21"/>
      <c r="AMW77" s="21"/>
      <c r="ANA77" s="21"/>
      <c r="ANE77" s="21"/>
      <c r="ANI77" s="21"/>
      <c r="ANM77" s="21"/>
      <c r="ANQ77" s="21"/>
      <c r="ANU77" s="21"/>
      <c r="ANY77" s="21"/>
      <c r="AOC77" s="21"/>
      <c r="AOG77" s="21"/>
      <c r="AOK77" s="21"/>
      <c r="AOO77" s="21"/>
      <c r="AOS77" s="21"/>
      <c r="AOW77" s="21"/>
      <c r="APA77" s="21"/>
      <c r="APE77" s="21"/>
      <c r="API77" s="21"/>
      <c r="APM77" s="21"/>
      <c r="APQ77" s="21"/>
      <c r="APU77" s="21"/>
      <c r="APY77" s="21"/>
      <c r="AQC77" s="21"/>
      <c r="AQG77" s="21"/>
      <c r="AQK77" s="21"/>
      <c r="AQO77" s="21"/>
      <c r="AQS77" s="21"/>
      <c r="AQW77" s="21"/>
      <c r="ARA77" s="21"/>
      <c r="ARE77" s="21"/>
      <c r="ARI77" s="21"/>
      <c r="ARM77" s="21"/>
      <c r="ARQ77" s="21"/>
      <c r="ARU77" s="21"/>
      <c r="ARY77" s="21"/>
      <c r="ASC77" s="21"/>
      <c r="ASG77" s="21"/>
      <c r="ASK77" s="21"/>
      <c r="ASO77" s="21"/>
      <c r="ASS77" s="21"/>
      <c r="ASW77" s="21"/>
      <c r="ATA77" s="21"/>
      <c r="ATE77" s="21"/>
      <c r="ATI77" s="21"/>
      <c r="ATM77" s="21"/>
      <c r="ATQ77" s="21"/>
      <c r="ATU77" s="21"/>
      <c r="ATY77" s="21"/>
      <c r="AUC77" s="21"/>
      <c r="AUG77" s="21"/>
      <c r="AUK77" s="21"/>
      <c r="AUO77" s="21"/>
      <c r="AUS77" s="21"/>
      <c r="AUW77" s="21"/>
      <c r="AVA77" s="21"/>
      <c r="AVE77" s="21"/>
      <c r="AVI77" s="21"/>
      <c r="AVM77" s="21"/>
      <c r="AVQ77" s="21"/>
      <c r="AVU77" s="21"/>
      <c r="AVY77" s="21"/>
      <c r="AWC77" s="21"/>
      <c r="AWG77" s="21"/>
      <c r="AWK77" s="21"/>
      <c r="AWO77" s="21"/>
      <c r="AWS77" s="21"/>
      <c r="AWW77" s="21"/>
      <c r="AXA77" s="21"/>
      <c r="AXE77" s="21"/>
      <c r="AXI77" s="21"/>
      <c r="AXM77" s="21"/>
      <c r="AXQ77" s="21"/>
      <c r="AXU77" s="21"/>
      <c r="AXY77" s="21"/>
      <c r="AYC77" s="21"/>
      <c r="AYG77" s="21"/>
      <c r="AYK77" s="21"/>
      <c r="AYO77" s="21"/>
      <c r="AYS77" s="21"/>
      <c r="AYW77" s="21"/>
      <c r="AZA77" s="21"/>
      <c r="AZE77" s="21"/>
      <c r="AZI77" s="21"/>
      <c r="AZM77" s="21"/>
      <c r="AZQ77" s="21"/>
      <c r="AZU77" s="21"/>
      <c r="AZY77" s="21"/>
      <c r="BAC77" s="21"/>
      <c r="BAG77" s="21"/>
      <c r="BAK77" s="21"/>
      <c r="BAO77" s="21"/>
      <c r="BAS77" s="21"/>
      <c r="BAW77" s="21"/>
      <c r="BBA77" s="21"/>
      <c r="BBE77" s="21"/>
      <c r="BBI77" s="21"/>
      <c r="BBM77" s="21"/>
      <c r="BBQ77" s="21"/>
      <c r="BBU77" s="21"/>
      <c r="BBY77" s="21"/>
      <c r="BCC77" s="21"/>
      <c r="BCG77" s="21"/>
      <c r="BCK77" s="21"/>
      <c r="BCO77" s="21"/>
      <c r="BCS77" s="21"/>
      <c r="BCW77" s="21"/>
      <c r="BDA77" s="21"/>
      <c r="BDE77" s="21"/>
      <c r="BDI77" s="21"/>
      <c r="BDM77" s="21"/>
      <c r="BDQ77" s="21"/>
      <c r="BDU77" s="21"/>
      <c r="BDY77" s="21"/>
      <c r="BEC77" s="21"/>
      <c r="BEG77" s="21"/>
      <c r="BEK77" s="21"/>
      <c r="BEO77" s="21"/>
      <c r="BES77" s="21"/>
      <c r="BEW77" s="21"/>
      <c r="BFA77" s="21"/>
      <c r="BFE77" s="21"/>
      <c r="BFI77" s="21"/>
      <c r="BFM77" s="21"/>
      <c r="BFQ77" s="21"/>
      <c r="BFU77" s="21"/>
      <c r="BFY77" s="21"/>
      <c r="BGC77" s="21"/>
      <c r="BGG77" s="21"/>
      <c r="BGK77" s="21"/>
      <c r="BGO77" s="21"/>
      <c r="BGS77" s="21"/>
      <c r="BGW77" s="21"/>
      <c r="BHA77" s="21"/>
      <c r="BHE77" s="21"/>
      <c r="BHI77" s="21"/>
      <c r="BHM77" s="21"/>
      <c r="BHQ77" s="21"/>
      <c r="BHU77" s="21"/>
      <c r="BHY77" s="21"/>
      <c r="BIC77" s="21"/>
      <c r="BIG77" s="21"/>
      <c r="BIK77" s="21"/>
      <c r="BIO77" s="21"/>
      <c r="BIS77" s="21"/>
      <c r="BIW77" s="21"/>
      <c r="BJA77" s="21"/>
      <c r="BJE77" s="21"/>
      <c r="BJI77" s="21"/>
      <c r="BJM77" s="21"/>
      <c r="BJQ77" s="21"/>
      <c r="BJU77" s="21"/>
      <c r="BJY77" s="21"/>
      <c r="BKC77" s="21"/>
      <c r="BKG77" s="21"/>
      <c r="BKK77" s="21"/>
      <c r="BKO77" s="21"/>
      <c r="BKS77" s="21"/>
      <c r="BKW77" s="21"/>
      <c r="BLA77" s="21"/>
      <c r="BLE77" s="21"/>
      <c r="BLI77" s="21"/>
      <c r="BLM77" s="21"/>
      <c r="BLQ77" s="21"/>
      <c r="BLU77" s="21"/>
      <c r="BLY77" s="21"/>
      <c r="BMC77" s="21"/>
      <c r="BMG77" s="21"/>
      <c r="BMK77" s="21"/>
      <c r="BMO77" s="21"/>
      <c r="BMS77" s="21"/>
      <c r="BMW77" s="21"/>
      <c r="BNA77" s="21"/>
      <c r="BNE77" s="21"/>
      <c r="BNI77" s="21"/>
      <c r="BNM77" s="21"/>
      <c r="BNQ77" s="21"/>
      <c r="BNU77" s="21"/>
      <c r="BNY77" s="21"/>
      <c r="BOC77" s="21"/>
      <c r="BOG77" s="21"/>
      <c r="BOK77" s="21"/>
      <c r="BOO77" s="21"/>
      <c r="BOS77" s="21"/>
      <c r="BOW77" s="21"/>
      <c r="BPA77" s="21"/>
      <c r="BPE77" s="21"/>
      <c r="BPI77" s="21"/>
      <c r="BPM77" s="21"/>
      <c r="BPQ77" s="21"/>
      <c r="BPU77" s="21"/>
      <c r="BPY77" s="21"/>
      <c r="BQC77" s="21"/>
      <c r="BQG77" s="21"/>
      <c r="BQK77" s="21"/>
      <c r="BQO77" s="21"/>
      <c r="BQS77" s="21"/>
      <c r="BQW77" s="21"/>
      <c r="BRA77" s="21"/>
      <c r="BRE77" s="21"/>
      <c r="BRI77" s="21"/>
      <c r="BRM77" s="21"/>
      <c r="BRQ77" s="21"/>
      <c r="BRU77" s="21"/>
      <c r="BRY77" s="21"/>
      <c r="BSC77" s="21"/>
      <c r="BSG77" s="21"/>
      <c r="BSK77" s="21"/>
      <c r="BSO77" s="21"/>
      <c r="BSS77" s="21"/>
      <c r="BSW77" s="21"/>
      <c r="BTA77" s="21"/>
      <c r="BTE77" s="21"/>
      <c r="BTI77" s="21"/>
      <c r="BTM77" s="21"/>
      <c r="BTQ77" s="21"/>
      <c r="BTU77" s="21"/>
      <c r="BTY77" s="21"/>
      <c r="BUC77" s="21"/>
      <c r="BUG77" s="21"/>
      <c r="BUK77" s="21"/>
      <c r="BUO77" s="21"/>
      <c r="BUS77" s="21"/>
      <c r="BUW77" s="21"/>
      <c r="BVA77" s="21"/>
      <c r="BVE77" s="21"/>
      <c r="BVI77" s="21"/>
      <c r="BVM77" s="21"/>
      <c r="BVQ77" s="21"/>
      <c r="BVU77" s="21"/>
      <c r="BVY77" s="21"/>
      <c r="BWC77" s="21"/>
      <c r="BWG77" s="21"/>
      <c r="BWK77" s="21"/>
      <c r="BWO77" s="21"/>
      <c r="BWS77" s="21"/>
      <c r="BWW77" s="21"/>
      <c r="BXA77" s="21"/>
      <c r="BXE77" s="21"/>
      <c r="BXI77" s="21"/>
      <c r="BXM77" s="21"/>
      <c r="BXQ77" s="21"/>
      <c r="BXU77" s="21"/>
      <c r="BXY77" s="21"/>
      <c r="BYC77" s="21"/>
      <c r="BYG77" s="21"/>
      <c r="BYK77" s="21"/>
      <c r="BYO77" s="21"/>
      <c r="BYS77" s="21"/>
      <c r="BYW77" s="21"/>
      <c r="BZA77" s="21"/>
      <c r="BZE77" s="21"/>
      <c r="BZI77" s="21"/>
      <c r="BZM77" s="21"/>
      <c r="BZQ77" s="21"/>
      <c r="BZU77" s="21"/>
      <c r="BZY77" s="21"/>
      <c r="CAC77" s="21"/>
      <c r="CAG77" s="21"/>
      <c r="CAK77" s="21"/>
      <c r="CAO77" s="21"/>
      <c r="CAS77" s="21"/>
      <c r="CAW77" s="21"/>
      <c r="CBA77" s="21"/>
      <c r="CBE77" s="21"/>
      <c r="CBI77" s="21"/>
      <c r="CBM77" s="21"/>
      <c r="CBQ77" s="21"/>
      <c r="CBU77" s="21"/>
      <c r="CBY77" s="21"/>
      <c r="CCC77" s="21"/>
      <c r="CCG77" s="21"/>
      <c r="CCK77" s="21"/>
      <c r="CCO77" s="21"/>
      <c r="CCS77" s="21"/>
      <c r="CCW77" s="21"/>
      <c r="CDA77" s="21"/>
      <c r="CDE77" s="21"/>
      <c r="CDI77" s="21"/>
      <c r="CDM77" s="21"/>
      <c r="CDQ77" s="21"/>
      <c r="CDU77" s="21"/>
      <c r="CDY77" s="21"/>
      <c r="CEC77" s="21"/>
      <c r="CEG77" s="21"/>
      <c r="CEK77" s="21"/>
      <c r="CEO77" s="21"/>
      <c r="CES77" s="21"/>
      <c r="CEW77" s="21"/>
      <c r="CFA77" s="21"/>
      <c r="CFE77" s="21"/>
      <c r="CFI77" s="21"/>
      <c r="CFM77" s="21"/>
      <c r="CFQ77" s="21"/>
      <c r="CFU77" s="21"/>
      <c r="CFY77" s="21"/>
      <c r="CGC77" s="21"/>
      <c r="CGG77" s="21"/>
      <c r="CGK77" s="21"/>
      <c r="CGO77" s="21"/>
      <c r="CGS77" s="21"/>
      <c r="CGW77" s="21"/>
      <c r="CHA77" s="21"/>
      <c r="CHE77" s="21"/>
      <c r="CHI77" s="21"/>
      <c r="CHM77" s="21"/>
      <c r="CHQ77" s="21"/>
      <c r="CHU77" s="21"/>
      <c r="CHY77" s="21"/>
      <c r="CIC77" s="21"/>
      <c r="CIG77" s="21"/>
      <c r="CIK77" s="21"/>
      <c r="CIO77" s="21"/>
      <c r="CIS77" s="21"/>
      <c r="CIW77" s="21"/>
      <c r="CJA77" s="21"/>
      <c r="CJE77" s="21"/>
      <c r="CJI77" s="21"/>
      <c r="CJM77" s="21"/>
      <c r="CJQ77" s="21"/>
      <c r="CJU77" s="21"/>
      <c r="CJY77" s="21"/>
      <c r="CKC77" s="21"/>
      <c r="CKG77" s="21"/>
      <c r="CKK77" s="21"/>
      <c r="CKO77" s="21"/>
      <c r="CKS77" s="21"/>
      <c r="CKW77" s="21"/>
      <c r="CLA77" s="21"/>
      <c r="CLE77" s="21"/>
      <c r="CLI77" s="21"/>
      <c r="CLM77" s="21"/>
      <c r="CLQ77" s="21"/>
      <c r="CLU77" s="21"/>
      <c r="CLY77" s="21"/>
      <c r="CMC77" s="21"/>
      <c r="CMG77" s="21"/>
      <c r="CMK77" s="21"/>
      <c r="CMO77" s="21"/>
      <c r="CMS77" s="21"/>
      <c r="CMW77" s="21"/>
      <c r="CNA77" s="21"/>
      <c r="CNE77" s="21"/>
      <c r="CNI77" s="21"/>
      <c r="CNM77" s="21"/>
      <c r="CNQ77" s="21"/>
      <c r="CNU77" s="21"/>
      <c r="CNY77" s="21"/>
      <c r="COC77" s="21"/>
      <c r="COG77" s="21"/>
      <c r="COK77" s="21"/>
      <c r="COO77" s="21"/>
      <c r="COS77" s="21"/>
      <c r="COW77" s="21"/>
      <c r="CPA77" s="21"/>
      <c r="CPE77" s="21"/>
      <c r="CPI77" s="21"/>
      <c r="CPM77" s="21"/>
      <c r="CPQ77" s="21"/>
      <c r="CPU77" s="21"/>
      <c r="CPY77" s="21"/>
      <c r="CQC77" s="21"/>
      <c r="CQG77" s="21"/>
      <c r="CQK77" s="21"/>
      <c r="CQO77" s="21"/>
      <c r="CQS77" s="21"/>
      <c r="CQW77" s="21"/>
      <c r="CRA77" s="21"/>
      <c r="CRE77" s="21"/>
      <c r="CRI77" s="21"/>
      <c r="CRM77" s="21"/>
      <c r="CRQ77" s="21"/>
      <c r="CRU77" s="21"/>
      <c r="CRY77" s="21"/>
      <c r="CSC77" s="21"/>
      <c r="CSG77" s="21"/>
      <c r="CSK77" s="21"/>
      <c r="CSO77" s="21"/>
      <c r="CSS77" s="21"/>
      <c r="CSW77" s="21"/>
      <c r="CTA77" s="21"/>
      <c r="CTE77" s="21"/>
      <c r="CTI77" s="21"/>
      <c r="CTM77" s="21"/>
      <c r="CTQ77" s="21"/>
      <c r="CTU77" s="21"/>
      <c r="CTY77" s="21"/>
      <c r="CUC77" s="21"/>
      <c r="CUG77" s="21"/>
      <c r="CUK77" s="21"/>
      <c r="CUO77" s="21"/>
      <c r="CUS77" s="21"/>
      <c r="CUW77" s="21"/>
      <c r="CVA77" s="21"/>
      <c r="CVE77" s="21"/>
      <c r="CVI77" s="21"/>
      <c r="CVM77" s="21"/>
      <c r="CVQ77" s="21"/>
      <c r="CVU77" s="21"/>
      <c r="CVY77" s="21"/>
      <c r="CWC77" s="21"/>
      <c r="CWG77" s="21"/>
      <c r="CWK77" s="21"/>
      <c r="CWO77" s="21"/>
      <c r="CWS77" s="21"/>
      <c r="CWW77" s="21"/>
      <c r="CXA77" s="21"/>
      <c r="CXE77" s="21"/>
      <c r="CXI77" s="21"/>
      <c r="CXM77" s="21"/>
      <c r="CXQ77" s="21"/>
      <c r="CXU77" s="21"/>
      <c r="CXY77" s="21"/>
      <c r="CYC77" s="21"/>
      <c r="CYG77" s="21"/>
      <c r="CYK77" s="21"/>
      <c r="CYO77" s="21"/>
      <c r="CYS77" s="21"/>
      <c r="CYW77" s="21"/>
      <c r="CZA77" s="21"/>
      <c r="CZE77" s="21"/>
      <c r="CZI77" s="21"/>
      <c r="CZM77" s="21"/>
      <c r="CZQ77" s="21"/>
      <c r="CZU77" s="21"/>
      <c r="CZY77" s="21"/>
      <c r="DAC77" s="21"/>
      <c r="DAG77" s="21"/>
      <c r="DAK77" s="21"/>
      <c r="DAO77" s="21"/>
      <c r="DAS77" s="21"/>
      <c r="DAW77" s="21"/>
      <c r="DBA77" s="21"/>
      <c r="DBE77" s="21"/>
      <c r="DBI77" s="21"/>
      <c r="DBM77" s="21"/>
      <c r="DBQ77" s="21"/>
      <c r="DBU77" s="21"/>
      <c r="DBY77" s="21"/>
      <c r="DCC77" s="21"/>
      <c r="DCG77" s="21"/>
      <c r="DCK77" s="21"/>
      <c r="DCO77" s="21"/>
      <c r="DCS77" s="21"/>
      <c r="DCW77" s="21"/>
      <c r="DDA77" s="21"/>
      <c r="DDE77" s="21"/>
      <c r="DDI77" s="21"/>
      <c r="DDM77" s="21"/>
      <c r="DDQ77" s="21"/>
      <c r="DDU77" s="21"/>
      <c r="DDY77" s="21"/>
      <c r="DEC77" s="21"/>
      <c r="DEG77" s="21"/>
      <c r="DEK77" s="21"/>
      <c r="DEO77" s="21"/>
      <c r="DES77" s="21"/>
      <c r="DEW77" s="21"/>
      <c r="DFA77" s="21"/>
      <c r="DFE77" s="21"/>
      <c r="DFI77" s="21"/>
      <c r="DFM77" s="21"/>
      <c r="DFQ77" s="21"/>
      <c r="DFU77" s="21"/>
      <c r="DFY77" s="21"/>
      <c r="DGC77" s="21"/>
      <c r="DGG77" s="21"/>
      <c r="DGK77" s="21"/>
      <c r="DGO77" s="21"/>
      <c r="DGS77" s="21"/>
      <c r="DGW77" s="21"/>
      <c r="DHA77" s="21"/>
      <c r="DHE77" s="21"/>
      <c r="DHI77" s="21"/>
      <c r="DHM77" s="21"/>
      <c r="DHQ77" s="21"/>
      <c r="DHU77" s="21"/>
      <c r="DHY77" s="21"/>
      <c r="DIC77" s="21"/>
      <c r="DIG77" s="21"/>
      <c r="DIK77" s="21"/>
      <c r="DIO77" s="21"/>
      <c r="DIS77" s="21"/>
      <c r="DIW77" s="21"/>
      <c r="DJA77" s="21"/>
      <c r="DJE77" s="21"/>
      <c r="DJI77" s="21"/>
      <c r="DJM77" s="21"/>
      <c r="DJQ77" s="21"/>
      <c r="DJU77" s="21"/>
      <c r="DJY77" s="21"/>
      <c r="DKC77" s="21"/>
      <c r="DKG77" s="21"/>
      <c r="DKK77" s="21"/>
      <c r="DKO77" s="21"/>
      <c r="DKS77" s="21"/>
      <c r="DKW77" s="21"/>
      <c r="DLA77" s="21"/>
      <c r="DLE77" s="21"/>
      <c r="DLI77" s="21"/>
      <c r="DLM77" s="21"/>
      <c r="DLQ77" s="21"/>
      <c r="DLU77" s="21"/>
      <c r="DLY77" s="21"/>
      <c r="DMC77" s="21"/>
      <c r="DMG77" s="21"/>
      <c r="DMK77" s="21"/>
      <c r="DMO77" s="21"/>
      <c r="DMS77" s="21"/>
      <c r="DMW77" s="21"/>
      <c r="DNA77" s="21"/>
      <c r="DNE77" s="21"/>
      <c r="DNI77" s="21"/>
      <c r="DNM77" s="21"/>
      <c r="DNQ77" s="21"/>
      <c r="DNU77" s="21"/>
      <c r="DNY77" s="21"/>
      <c r="DOC77" s="21"/>
      <c r="DOG77" s="21"/>
      <c r="DOK77" s="21"/>
      <c r="DOO77" s="21"/>
      <c r="DOS77" s="21"/>
      <c r="DOW77" s="21"/>
      <c r="DPA77" s="21"/>
      <c r="DPE77" s="21"/>
      <c r="DPI77" s="21"/>
      <c r="DPM77" s="21"/>
      <c r="DPQ77" s="21"/>
      <c r="DPU77" s="21"/>
      <c r="DPY77" s="21"/>
      <c r="DQC77" s="21"/>
      <c r="DQG77" s="21"/>
      <c r="DQK77" s="21"/>
      <c r="DQO77" s="21"/>
      <c r="DQS77" s="21"/>
      <c r="DQW77" s="21"/>
      <c r="DRA77" s="21"/>
      <c r="DRE77" s="21"/>
      <c r="DRI77" s="21"/>
      <c r="DRM77" s="21"/>
      <c r="DRQ77" s="21"/>
      <c r="DRU77" s="21"/>
      <c r="DRY77" s="21"/>
      <c r="DSC77" s="21"/>
      <c r="DSG77" s="21"/>
      <c r="DSK77" s="21"/>
      <c r="DSO77" s="21"/>
      <c r="DSS77" s="21"/>
      <c r="DSW77" s="21"/>
      <c r="DTA77" s="21"/>
      <c r="DTE77" s="21"/>
      <c r="DTI77" s="21"/>
      <c r="DTM77" s="21"/>
      <c r="DTQ77" s="21"/>
      <c r="DTU77" s="21"/>
      <c r="DTY77" s="21"/>
      <c r="DUC77" s="21"/>
      <c r="DUG77" s="21"/>
      <c r="DUK77" s="21"/>
      <c r="DUO77" s="21"/>
      <c r="DUS77" s="21"/>
      <c r="DUW77" s="21"/>
      <c r="DVA77" s="21"/>
      <c r="DVE77" s="21"/>
      <c r="DVI77" s="21"/>
      <c r="DVM77" s="21"/>
      <c r="DVQ77" s="21"/>
      <c r="DVU77" s="21"/>
      <c r="DVY77" s="21"/>
      <c r="DWC77" s="21"/>
      <c r="DWG77" s="21"/>
      <c r="DWK77" s="21"/>
      <c r="DWO77" s="21"/>
      <c r="DWS77" s="21"/>
      <c r="DWW77" s="21"/>
      <c r="DXA77" s="21"/>
      <c r="DXE77" s="21"/>
      <c r="DXI77" s="21"/>
      <c r="DXM77" s="21"/>
      <c r="DXQ77" s="21"/>
      <c r="DXU77" s="21"/>
      <c r="DXY77" s="21"/>
      <c r="DYC77" s="21"/>
      <c r="DYG77" s="21"/>
      <c r="DYK77" s="21"/>
      <c r="DYO77" s="21"/>
      <c r="DYS77" s="21"/>
      <c r="DYW77" s="21"/>
      <c r="DZA77" s="21"/>
      <c r="DZE77" s="21"/>
      <c r="DZI77" s="21"/>
      <c r="DZM77" s="21"/>
      <c r="DZQ77" s="21"/>
      <c r="DZU77" s="21"/>
      <c r="DZY77" s="21"/>
      <c r="EAC77" s="21"/>
      <c r="EAG77" s="21"/>
      <c r="EAK77" s="21"/>
      <c r="EAO77" s="21"/>
      <c r="EAS77" s="21"/>
      <c r="EAW77" s="21"/>
      <c r="EBA77" s="21"/>
      <c r="EBE77" s="21"/>
      <c r="EBI77" s="21"/>
      <c r="EBM77" s="21"/>
      <c r="EBQ77" s="21"/>
      <c r="EBU77" s="21"/>
      <c r="EBY77" s="21"/>
      <c r="ECC77" s="21"/>
      <c r="ECG77" s="21"/>
      <c r="ECK77" s="21"/>
      <c r="ECO77" s="21"/>
      <c r="ECS77" s="21"/>
      <c r="ECW77" s="21"/>
      <c r="EDA77" s="21"/>
      <c r="EDE77" s="21"/>
      <c r="EDI77" s="21"/>
      <c r="EDM77" s="21"/>
      <c r="EDQ77" s="21"/>
      <c r="EDU77" s="21"/>
      <c r="EDY77" s="21"/>
      <c r="EEC77" s="21"/>
      <c r="EEG77" s="21"/>
      <c r="EEK77" s="21"/>
      <c r="EEO77" s="21"/>
      <c r="EES77" s="21"/>
      <c r="EEW77" s="21"/>
      <c r="EFA77" s="21"/>
      <c r="EFE77" s="21"/>
      <c r="EFI77" s="21"/>
      <c r="EFM77" s="21"/>
      <c r="EFQ77" s="21"/>
      <c r="EFU77" s="21"/>
      <c r="EFY77" s="21"/>
      <c r="EGC77" s="21"/>
      <c r="EGG77" s="21"/>
      <c r="EGK77" s="21"/>
      <c r="EGO77" s="21"/>
      <c r="EGS77" s="21"/>
      <c r="EGW77" s="21"/>
      <c r="EHA77" s="21"/>
      <c r="EHE77" s="21"/>
      <c r="EHI77" s="21"/>
      <c r="EHM77" s="21"/>
      <c r="EHQ77" s="21"/>
      <c r="EHU77" s="21"/>
      <c r="EHY77" s="21"/>
      <c r="EIC77" s="21"/>
      <c r="EIG77" s="21"/>
      <c r="EIK77" s="21"/>
      <c r="EIO77" s="21"/>
      <c r="EIS77" s="21"/>
      <c r="EIW77" s="21"/>
      <c r="EJA77" s="21"/>
      <c r="EJE77" s="21"/>
      <c r="EJI77" s="21"/>
      <c r="EJM77" s="21"/>
      <c r="EJQ77" s="21"/>
      <c r="EJU77" s="21"/>
      <c r="EJY77" s="21"/>
      <c r="EKC77" s="21"/>
      <c r="EKG77" s="21"/>
      <c r="EKK77" s="21"/>
      <c r="EKO77" s="21"/>
      <c r="EKS77" s="21"/>
      <c r="EKW77" s="21"/>
      <c r="ELA77" s="21"/>
      <c r="ELE77" s="21"/>
      <c r="ELI77" s="21"/>
      <c r="ELM77" s="21"/>
      <c r="ELQ77" s="21"/>
      <c r="ELU77" s="21"/>
      <c r="ELY77" s="21"/>
      <c r="EMC77" s="21"/>
      <c r="EMG77" s="21"/>
      <c r="EMK77" s="21"/>
      <c r="EMO77" s="21"/>
      <c r="EMS77" s="21"/>
      <c r="EMW77" s="21"/>
      <c r="ENA77" s="21"/>
      <c r="ENE77" s="21"/>
      <c r="ENI77" s="21"/>
      <c r="ENM77" s="21"/>
      <c r="ENQ77" s="21"/>
      <c r="ENU77" s="21"/>
      <c r="ENY77" s="21"/>
      <c r="EOC77" s="21"/>
      <c r="EOG77" s="21"/>
      <c r="EOK77" s="21"/>
      <c r="EOO77" s="21"/>
      <c r="EOS77" s="21"/>
      <c r="EOW77" s="21"/>
      <c r="EPA77" s="21"/>
      <c r="EPE77" s="21"/>
      <c r="EPI77" s="21"/>
      <c r="EPM77" s="21"/>
      <c r="EPQ77" s="21"/>
      <c r="EPU77" s="21"/>
      <c r="EPY77" s="21"/>
      <c r="EQC77" s="21"/>
      <c r="EQG77" s="21"/>
      <c r="EQK77" s="21"/>
      <c r="EQO77" s="21"/>
      <c r="EQS77" s="21"/>
      <c r="EQW77" s="21"/>
      <c r="ERA77" s="21"/>
      <c r="ERE77" s="21"/>
      <c r="ERI77" s="21"/>
      <c r="ERM77" s="21"/>
      <c r="ERQ77" s="21"/>
      <c r="ERU77" s="21"/>
      <c r="ERY77" s="21"/>
      <c r="ESC77" s="21"/>
      <c r="ESG77" s="21"/>
      <c r="ESK77" s="21"/>
      <c r="ESO77" s="21"/>
      <c r="ESS77" s="21"/>
      <c r="ESW77" s="21"/>
      <c r="ETA77" s="21"/>
      <c r="ETE77" s="21"/>
      <c r="ETI77" s="21"/>
      <c r="ETM77" s="21"/>
      <c r="ETQ77" s="21"/>
      <c r="ETU77" s="21"/>
      <c r="ETY77" s="21"/>
      <c r="EUC77" s="21"/>
      <c r="EUG77" s="21"/>
      <c r="EUK77" s="21"/>
      <c r="EUO77" s="21"/>
      <c r="EUS77" s="21"/>
      <c r="EUW77" s="21"/>
      <c r="EVA77" s="21"/>
      <c r="EVE77" s="21"/>
      <c r="EVI77" s="21"/>
      <c r="EVM77" s="21"/>
      <c r="EVQ77" s="21"/>
      <c r="EVU77" s="21"/>
      <c r="EVY77" s="21"/>
      <c r="EWC77" s="21"/>
      <c r="EWG77" s="21"/>
      <c r="EWK77" s="21"/>
      <c r="EWO77" s="21"/>
      <c r="EWS77" s="21"/>
      <c r="EWW77" s="21"/>
      <c r="EXA77" s="21"/>
      <c r="EXE77" s="21"/>
      <c r="EXI77" s="21"/>
      <c r="EXM77" s="21"/>
      <c r="EXQ77" s="21"/>
      <c r="EXU77" s="21"/>
      <c r="EXY77" s="21"/>
      <c r="EYC77" s="21"/>
      <c r="EYG77" s="21"/>
      <c r="EYK77" s="21"/>
      <c r="EYO77" s="21"/>
      <c r="EYS77" s="21"/>
      <c r="EYW77" s="21"/>
      <c r="EZA77" s="21"/>
      <c r="EZE77" s="21"/>
      <c r="EZI77" s="21"/>
      <c r="EZM77" s="21"/>
      <c r="EZQ77" s="21"/>
      <c r="EZU77" s="21"/>
      <c r="EZY77" s="21"/>
      <c r="FAC77" s="21"/>
      <c r="FAG77" s="21"/>
      <c r="FAK77" s="21"/>
      <c r="FAO77" s="21"/>
      <c r="FAS77" s="21"/>
      <c r="FAW77" s="21"/>
      <c r="FBA77" s="21"/>
      <c r="FBE77" s="21"/>
      <c r="FBI77" s="21"/>
      <c r="FBM77" s="21"/>
      <c r="FBQ77" s="21"/>
      <c r="FBU77" s="21"/>
      <c r="FBY77" s="21"/>
      <c r="FCC77" s="21"/>
      <c r="FCG77" s="21"/>
      <c r="FCK77" s="21"/>
      <c r="FCO77" s="21"/>
      <c r="FCS77" s="21"/>
      <c r="FCW77" s="21"/>
      <c r="FDA77" s="21"/>
      <c r="FDE77" s="21"/>
      <c r="FDI77" s="21"/>
      <c r="FDM77" s="21"/>
      <c r="FDQ77" s="21"/>
      <c r="FDU77" s="21"/>
      <c r="FDY77" s="21"/>
      <c r="FEC77" s="21"/>
      <c r="FEG77" s="21"/>
      <c r="FEK77" s="21"/>
      <c r="FEO77" s="21"/>
      <c r="FES77" s="21"/>
      <c r="FEW77" s="21"/>
      <c r="FFA77" s="21"/>
      <c r="FFE77" s="21"/>
      <c r="FFI77" s="21"/>
      <c r="FFM77" s="21"/>
      <c r="FFQ77" s="21"/>
      <c r="FFU77" s="21"/>
      <c r="FFY77" s="21"/>
      <c r="FGC77" s="21"/>
      <c r="FGG77" s="21"/>
      <c r="FGK77" s="21"/>
      <c r="FGO77" s="21"/>
      <c r="FGS77" s="21"/>
      <c r="FGW77" s="21"/>
      <c r="FHA77" s="21"/>
      <c r="FHE77" s="21"/>
      <c r="FHI77" s="21"/>
      <c r="FHM77" s="21"/>
      <c r="FHQ77" s="21"/>
      <c r="FHU77" s="21"/>
      <c r="FHY77" s="21"/>
      <c r="FIC77" s="21"/>
      <c r="FIG77" s="21"/>
      <c r="FIK77" s="21"/>
      <c r="FIO77" s="21"/>
      <c r="FIS77" s="21"/>
      <c r="FIW77" s="21"/>
      <c r="FJA77" s="21"/>
      <c r="FJE77" s="21"/>
      <c r="FJI77" s="21"/>
      <c r="FJM77" s="21"/>
      <c r="FJQ77" s="21"/>
      <c r="FJU77" s="21"/>
      <c r="FJY77" s="21"/>
      <c r="FKC77" s="21"/>
      <c r="FKG77" s="21"/>
      <c r="FKK77" s="21"/>
      <c r="FKO77" s="21"/>
      <c r="FKS77" s="21"/>
      <c r="FKW77" s="21"/>
      <c r="FLA77" s="21"/>
      <c r="FLE77" s="21"/>
      <c r="FLI77" s="21"/>
      <c r="FLM77" s="21"/>
      <c r="FLQ77" s="21"/>
      <c r="FLU77" s="21"/>
      <c r="FLY77" s="21"/>
      <c r="FMC77" s="21"/>
      <c r="FMG77" s="21"/>
      <c r="FMK77" s="21"/>
      <c r="FMO77" s="21"/>
      <c r="FMS77" s="21"/>
      <c r="FMW77" s="21"/>
      <c r="FNA77" s="21"/>
      <c r="FNE77" s="21"/>
      <c r="FNI77" s="21"/>
      <c r="FNM77" s="21"/>
      <c r="FNQ77" s="21"/>
      <c r="FNU77" s="21"/>
      <c r="FNY77" s="21"/>
      <c r="FOC77" s="21"/>
      <c r="FOG77" s="21"/>
      <c r="FOK77" s="21"/>
      <c r="FOO77" s="21"/>
      <c r="FOS77" s="21"/>
      <c r="FOW77" s="21"/>
      <c r="FPA77" s="21"/>
      <c r="FPE77" s="21"/>
      <c r="FPI77" s="21"/>
      <c r="FPM77" s="21"/>
      <c r="FPQ77" s="21"/>
      <c r="FPU77" s="21"/>
      <c r="FPY77" s="21"/>
      <c r="FQC77" s="21"/>
      <c r="FQG77" s="21"/>
      <c r="FQK77" s="21"/>
      <c r="FQO77" s="21"/>
      <c r="FQS77" s="21"/>
      <c r="FQW77" s="21"/>
      <c r="FRA77" s="21"/>
      <c r="FRE77" s="21"/>
      <c r="FRI77" s="21"/>
      <c r="FRM77" s="21"/>
      <c r="FRQ77" s="21"/>
      <c r="FRU77" s="21"/>
      <c r="FRY77" s="21"/>
      <c r="FSC77" s="21"/>
      <c r="FSG77" s="21"/>
      <c r="FSK77" s="21"/>
      <c r="FSO77" s="21"/>
      <c r="FSS77" s="21"/>
      <c r="FSW77" s="21"/>
      <c r="FTA77" s="21"/>
      <c r="FTE77" s="21"/>
      <c r="FTI77" s="21"/>
      <c r="FTM77" s="21"/>
      <c r="FTQ77" s="21"/>
      <c r="FTU77" s="21"/>
      <c r="FTY77" s="21"/>
      <c r="FUC77" s="21"/>
      <c r="FUG77" s="21"/>
      <c r="FUK77" s="21"/>
      <c r="FUO77" s="21"/>
      <c r="FUS77" s="21"/>
      <c r="FUW77" s="21"/>
      <c r="FVA77" s="21"/>
      <c r="FVE77" s="21"/>
      <c r="FVI77" s="21"/>
      <c r="FVM77" s="21"/>
      <c r="FVQ77" s="21"/>
      <c r="FVU77" s="21"/>
      <c r="FVY77" s="21"/>
      <c r="FWC77" s="21"/>
      <c r="FWG77" s="21"/>
      <c r="FWK77" s="21"/>
      <c r="FWO77" s="21"/>
      <c r="FWS77" s="21"/>
      <c r="FWW77" s="21"/>
      <c r="FXA77" s="21"/>
      <c r="FXE77" s="21"/>
      <c r="FXI77" s="21"/>
      <c r="FXM77" s="21"/>
      <c r="FXQ77" s="21"/>
      <c r="FXU77" s="21"/>
      <c r="FXY77" s="21"/>
      <c r="FYC77" s="21"/>
      <c r="FYG77" s="21"/>
      <c r="FYK77" s="21"/>
      <c r="FYO77" s="21"/>
      <c r="FYS77" s="21"/>
      <c r="FYW77" s="21"/>
      <c r="FZA77" s="21"/>
      <c r="FZE77" s="21"/>
      <c r="FZI77" s="21"/>
      <c r="FZM77" s="21"/>
      <c r="FZQ77" s="21"/>
      <c r="FZU77" s="21"/>
      <c r="FZY77" s="21"/>
      <c r="GAC77" s="21"/>
      <c r="GAG77" s="21"/>
      <c r="GAK77" s="21"/>
      <c r="GAO77" s="21"/>
      <c r="GAS77" s="21"/>
      <c r="GAW77" s="21"/>
      <c r="GBA77" s="21"/>
      <c r="GBE77" s="21"/>
      <c r="GBI77" s="21"/>
      <c r="GBM77" s="21"/>
      <c r="GBQ77" s="21"/>
      <c r="GBU77" s="21"/>
      <c r="GBY77" s="21"/>
      <c r="GCC77" s="21"/>
      <c r="GCG77" s="21"/>
      <c r="GCK77" s="21"/>
      <c r="GCO77" s="21"/>
      <c r="GCS77" s="21"/>
      <c r="GCW77" s="21"/>
      <c r="GDA77" s="21"/>
      <c r="GDE77" s="21"/>
      <c r="GDI77" s="21"/>
      <c r="GDM77" s="21"/>
      <c r="GDQ77" s="21"/>
      <c r="GDU77" s="21"/>
      <c r="GDY77" s="21"/>
      <c r="GEC77" s="21"/>
      <c r="GEG77" s="21"/>
      <c r="GEK77" s="21"/>
      <c r="GEO77" s="21"/>
      <c r="GES77" s="21"/>
      <c r="GEW77" s="21"/>
      <c r="GFA77" s="21"/>
      <c r="GFE77" s="21"/>
      <c r="GFI77" s="21"/>
      <c r="GFM77" s="21"/>
      <c r="GFQ77" s="21"/>
      <c r="GFU77" s="21"/>
      <c r="GFY77" s="21"/>
      <c r="GGC77" s="21"/>
      <c r="GGG77" s="21"/>
      <c r="GGK77" s="21"/>
      <c r="GGO77" s="21"/>
      <c r="GGS77" s="21"/>
      <c r="GGW77" s="21"/>
      <c r="GHA77" s="21"/>
      <c r="GHE77" s="21"/>
      <c r="GHI77" s="21"/>
      <c r="GHM77" s="21"/>
      <c r="GHQ77" s="21"/>
      <c r="GHU77" s="21"/>
      <c r="GHY77" s="21"/>
      <c r="GIC77" s="21"/>
      <c r="GIG77" s="21"/>
      <c r="GIK77" s="21"/>
      <c r="GIO77" s="21"/>
      <c r="GIS77" s="21"/>
      <c r="GIW77" s="21"/>
      <c r="GJA77" s="21"/>
      <c r="GJE77" s="21"/>
      <c r="GJI77" s="21"/>
      <c r="GJM77" s="21"/>
      <c r="GJQ77" s="21"/>
      <c r="GJU77" s="21"/>
      <c r="GJY77" s="21"/>
      <c r="GKC77" s="21"/>
      <c r="GKG77" s="21"/>
      <c r="GKK77" s="21"/>
      <c r="GKO77" s="21"/>
      <c r="GKS77" s="21"/>
      <c r="GKW77" s="21"/>
      <c r="GLA77" s="21"/>
      <c r="GLE77" s="21"/>
      <c r="GLI77" s="21"/>
      <c r="GLM77" s="21"/>
      <c r="GLQ77" s="21"/>
      <c r="GLU77" s="21"/>
      <c r="GLY77" s="21"/>
      <c r="GMC77" s="21"/>
      <c r="GMG77" s="21"/>
      <c r="GMK77" s="21"/>
      <c r="GMO77" s="21"/>
      <c r="GMS77" s="21"/>
      <c r="GMW77" s="21"/>
      <c r="GNA77" s="21"/>
      <c r="GNE77" s="21"/>
      <c r="GNI77" s="21"/>
      <c r="GNM77" s="21"/>
      <c r="GNQ77" s="21"/>
      <c r="GNU77" s="21"/>
      <c r="GNY77" s="21"/>
      <c r="GOC77" s="21"/>
      <c r="GOG77" s="21"/>
      <c r="GOK77" s="21"/>
      <c r="GOO77" s="21"/>
      <c r="GOS77" s="21"/>
      <c r="GOW77" s="21"/>
      <c r="GPA77" s="21"/>
      <c r="GPE77" s="21"/>
      <c r="GPI77" s="21"/>
      <c r="GPM77" s="21"/>
      <c r="GPQ77" s="21"/>
      <c r="GPU77" s="21"/>
      <c r="GPY77" s="21"/>
      <c r="GQC77" s="21"/>
      <c r="GQG77" s="21"/>
      <c r="GQK77" s="21"/>
      <c r="GQO77" s="21"/>
      <c r="GQS77" s="21"/>
      <c r="GQW77" s="21"/>
      <c r="GRA77" s="21"/>
      <c r="GRE77" s="21"/>
      <c r="GRI77" s="21"/>
      <c r="GRM77" s="21"/>
      <c r="GRQ77" s="21"/>
      <c r="GRU77" s="21"/>
      <c r="GRY77" s="21"/>
      <c r="GSC77" s="21"/>
      <c r="GSG77" s="21"/>
      <c r="GSK77" s="21"/>
      <c r="GSO77" s="21"/>
      <c r="GSS77" s="21"/>
      <c r="GSW77" s="21"/>
      <c r="GTA77" s="21"/>
      <c r="GTE77" s="21"/>
      <c r="GTI77" s="21"/>
      <c r="GTM77" s="21"/>
      <c r="GTQ77" s="21"/>
      <c r="GTU77" s="21"/>
      <c r="GTY77" s="21"/>
      <c r="GUC77" s="21"/>
      <c r="GUG77" s="21"/>
      <c r="GUK77" s="21"/>
      <c r="GUO77" s="21"/>
      <c r="GUS77" s="21"/>
      <c r="GUW77" s="21"/>
      <c r="GVA77" s="21"/>
      <c r="GVE77" s="21"/>
      <c r="GVI77" s="21"/>
      <c r="GVM77" s="21"/>
      <c r="GVQ77" s="21"/>
      <c r="GVU77" s="21"/>
      <c r="GVY77" s="21"/>
      <c r="GWC77" s="21"/>
      <c r="GWG77" s="21"/>
      <c r="GWK77" s="21"/>
      <c r="GWO77" s="21"/>
      <c r="GWS77" s="21"/>
      <c r="GWW77" s="21"/>
      <c r="GXA77" s="21"/>
      <c r="GXE77" s="21"/>
      <c r="GXI77" s="21"/>
      <c r="GXM77" s="21"/>
      <c r="GXQ77" s="21"/>
      <c r="GXU77" s="21"/>
      <c r="GXY77" s="21"/>
      <c r="GYC77" s="21"/>
      <c r="GYG77" s="21"/>
      <c r="GYK77" s="21"/>
      <c r="GYO77" s="21"/>
      <c r="GYS77" s="21"/>
      <c r="GYW77" s="21"/>
      <c r="GZA77" s="21"/>
      <c r="GZE77" s="21"/>
      <c r="GZI77" s="21"/>
      <c r="GZM77" s="21"/>
      <c r="GZQ77" s="21"/>
      <c r="GZU77" s="21"/>
      <c r="GZY77" s="21"/>
      <c r="HAC77" s="21"/>
      <c r="HAG77" s="21"/>
      <c r="HAK77" s="21"/>
      <c r="HAO77" s="21"/>
      <c r="HAS77" s="21"/>
      <c r="HAW77" s="21"/>
      <c r="HBA77" s="21"/>
      <c r="HBE77" s="21"/>
      <c r="HBI77" s="21"/>
      <c r="HBM77" s="21"/>
      <c r="HBQ77" s="21"/>
      <c r="HBU77" s="21"/>
      <c r="HBY77" s="21"/>
      <c r="HCC77" s="21"/>
      <c r="HCG77" s="21"/>
      <c r="HCK77" s="21"/>
      <c r="HCO77" s="21"/>
      <c r="HCS77" s="21"/>
      <c r="HCW77" s="21"/>
      <c r="HDA77" s="21"/>
      <c r="HDE77" s="21"/>
      <c r="HDI77" s="21"/>
      <c r="HDM77" s="21"/>
      <c r="HDQ77" s="21"/>
      <c r="HDU77" s="21"/>
      <c r="HDY77" s="21"/>
      <c r="HEC77" s="21"/>
      <c r="HEG77" s="21"/>
      <c r="HEK77" s="21"/>
      <c r="HEO77" s="21"/>
      <c r="HES77" s="21"/>
      <c r="HEW77" s="21"/>
      <c r="HFA77" s="21"/>
      <c r="HFE77" s="21"/>
      <c r="HFI77" s="21"/>
      <c r="HFM77" s="21"/>
      <c r="HFQ77" s="21"/>
      <c r="HFU77" s="21"/>
      <c r="HFY77" s="21"/>
      <c r="HGC77" s="21"/>
      <c r="HGG77" s="21"/>
      <c r="HGK77" s="21"/>
      <c r="HGO77" s="21"/>
      <c r="HGS77" s="21"/>
      <c r="HGW77" s="21"/>
      <c r="HHA77" s="21"/>
      <c r="HHE77" s="21"/>
      <c r="HHI77" s="21"/>
      <c r="HHM77" s="21"/>
      <c r="HHQ77" s="21"/>
      <c r="HHU77" s="21"/>
      <c r="HHY77" s="21"/>
      <c r="HIC77" s="21"/>
      <c r="HIG77" s="21"/>
      <c r="HIK77" s="21"/>
      <c r="HIO77" s="21"/>
      <c r="HIS77" s="21"/>
      <c r="HIW77" s="21"/>
      <c r="HJA77" s="21"/>
      <c r="HJE77" s="21"/>
      <c r="HJI77" s="21"/>
      <c r="HJM77" s="21"/>
      <c r="HJQ77" s="21"/>
      <c r="HJU77" s="21"/>
      <c r="HJY77" s="21"/>
      <c r="HKC77" s="21"/>
      <c r="HKG77" s="21"/>
      <c r="HKK77" s="21"/>
      <c r="HKO77" s="21"/>
      <c r="HKS77" s="21"/>
      <c r="HKW77" s="21"/>
      <c r="HLA77" s="21"/>
      <c r="HLE77" s="21"/>
      <c r="HLI77" s="21"/>
      <c r="HLM77" s="21"/>
      <c r="HLQ77" s="21"/>
      <c r="HLU77" s="21"/>
      <c r="HLY77" s="21"/>
      <c r="HMC77" s="21"/>
      <c r="HMG77" s="21"/>
      <c r="HMK77" s="21"/>
      <c r="HMO77" s="21"/>
      <c r="HMS77" s="21"/>
      <c r="HMW77" s="21"/>
      <c r="HNA77" s="21"/>
      <c r="HNE77" s="21"/>
      <c r="HNI77" s="21"/>
      <c r="HNM77" s="21"/>
      <c r="HNQ77" s="21"/>
      <c r="HNU77" s="21"/>
      <c r="HNY77" s="21"/>
      <c r="HOC77" s="21"/>
      <c r="HOG77" s="21"/>
      <c r="HOK77" s="21"/>
      <c r="HOO77" s="21"/>
      <c r="HOS77" s="21"/>
      <c r="HOW77" s="21"/>
      <c r="HPA77" s="21"/>
      <c r="HPE77" s="21"/>
      <c r="HPI77" s="21"/>
      <c r="HPM77" s="21"/>
      <c r="HPQ77" s="21"/>
      <c r="HPU77" s="21"/>
      <c r="HPY77" s="21"/>
      <c r="HQC77" s="21"/>
      <c r="HQG77" s="21"/>
      <c r="HQK77" s="21"/>
      <c r="HQO77" s="21"/>
      <c r="HQS77" s="21"/>
      <c r="HQW77" s="21"/>
      <c r="HRA77" s="21"/>
      <c r="HRE77" s="21"/>
      <c r="HRI77" s="21"/>
      <c r="HRM77" s="21"/>
      <c r="HRQ77" s="21"/>
      <c r="HRU77" s="21"/>
      <c r="HRY77" s="21"/>
      <c r="HSC77" s="21"/>
      <c r="HSG77" s="21"/>
      <c r="HSK77" s="21"/>
      <c r="HSO77" s="21"/>
      <c r="HSS77" s="21"/>
      <c r="HSW77" s="21"/>
      <c r="HTA77" s="21"/>
      <c r="HTE77" s="21"/>
      <c r="HTI77" s="21"/>
      <c r="HTM77" s="21"/>
      <c r="HTQ77" s="21"/>
      <c r="HTU77" s="21"/>
      <c r="HTY77" s="21"/>
      <c r="HUC77" s="21"/>
      <c r="HUG77" s="21"/>
      <c r="HUK77" s="21"/>
      <c r="HUO77" s="21"/>
      <c r="HUS77" s="21"/>
      <c r="HUW77" s="21"/>
      <c r="HVA77" s="21"/>
      <c r="HVE77" s="21"/>
      <c r="HVI77" s="21"/>
      <c r="HVM77" s="21"/>
      <c r="HVQ77" s="21"/>
      <c r="HVU77" s="21"/>
      <c r="HVY77" s="21"/>
      <c r="HWC77" s="21"/>
      <c r="HWG77" s="21"/>
      <c r="HWK77" s="21"/>
      <c r="HWO77" s="21"/>
      <c r="HWS77" s="21"/>
      <c r="HWW77" s="21"/>
      <c r="HXA77" s="21"/>
      <c r="HXE77" s="21"/>
      <c r="HXI77" s="21"/>
      <c r="HXM77" s="21"/>
      <c r="HXQ77" s="21"/>
      <c r="HXU77" s="21"/>
      <c r="HXY77" s="21"/>
      <c r="HYC77" s="21"/>
      <c r="HYG77" s="21"/>
      <c r="HYK77" s="21"/>
      <c r="HYO77" s="21"/>
      <c r="HYS77" s="21"/>
      <c r="HYW77" s="21"/>
      <c r="HZA77" s="21"/>
      <c r="HZE77" s="21"/>
      <c r="HZI77" s="21"/>
      <c r="HZM77" s="21"/>
      <c r="HZQ77" s="21"/>
      <c r="HZU77" s="21"/>
      <c r="HZY77" s="21"/>
      <c r="IAC77" s="21"/>
      <c r="IAG77" s="21"/>
      <c r="IAK77" s="21"/>
      <c r="IAO77" s="21"/>
      <c r="IAS77" s="21"/>
      <c r="IAW77" s="21"/>
      <c r="IBA77" s="21"/>
      <c r="IBE77" s="21"/>
      <c r="IBI77" s="21"/>
      <c r="IBM77" s="21"/>
      <c r="IBQ77" s="21"/>
      <c r="IBU77" s="21"/>
      <c r="IBY77" s="21"/>
      <c r="ICC77" s="21"/>
      <c r="ICG77" s="21"/>
      <c r="ICK77" s="21"/>
      <c r="ICO77" s="21"/>
      <c r="ICS77" s="21"/>
      <c r="ICW77" s="21"/>
      <c r="IDA77" s="21"/>
      <c r="IDE77" s="21"/>
      <c r="IDI77" s="21"/>
      <c r="IDM77" s="21"/>
      <c r="IDQ77" s="21"/>
      <c r="IDU77" s="21"/>
      <c r="IDY77" s="21"/>
      <c r="IEC77" s="21"/>
      <c r="IEG77" s="21"/>
      <c r="IEK77" s="21"/>
      <c r="IEO77" s="21"/>
      <c r="IES77" s="21"/>
      <c r="IEW77" s="21"/>
      <c r="IFA77" s="21"/>
      <c r="IFE77" s="21"/>
      <c r="IFI77" s="21"/>
      <c r="IFM77" s="21"/>
      <c r="IFQ77" s="21"/>
      <c r="IFU77" s="21"/>
      <c r="IFY77" s="21"/>
      <c r="IGC77" s="21"/>
      <c r="IGG77" s="21"/>
      <c r="IGK77" s="21"/>
      <c r="IGO77" s="21"/>
      <c r="IGS77" s="21"/>
      <c r="IGW77" s="21"/>
      <c r="IHA77" s="21"/>
      <c r="IHE77" s="21"/>
      <c r="IHI77" s="21"/>
      <c r="IHM77" s="21"/>
      <c r="IHQ77" s="21"/>
      <c r="IHU77" s="21"/>
      <c r="IHY77" s="21"/>
      <c r="IIC77" s="21"/>
      <c r="IIG77" s="21"/>
      <c r="IIK77" s="21"/>
      <c r="IIO77" s="21"/>
      <c r="IIS77" s="21"/>
      <c r="IIW77" s="21"/>
      <c r="IJA77" s="21"/>
      <c r="IJE77" s="21"/>
      <c r="IJI77" s="21"/>
      <c r="IJM77" s="21"/>
      <c r="IJQ77" s="21"/>
      <c r="IJU77" s="21"/>
      <c r="IJY77" s="21"/>
      <c r="IKC77" s="21"/>
      <c r="IKG77" s="21"/>
      <c r="IKK77" s="21"/>
      <c r="IKO77" s="21"/>
      <c r="IKS77" s="21"/>
      <c r="IKW77" s="21"/>
      <c r="ILA77" s="21"/>
      <c r="ILE77" s="21"/>
      <c r="ILI77" s="21"/>
      <c r="ILM77" s="21"/>
      <c r="ILQ77" s="21"/>
      <c r="ILU77" s="21"/>
      <c r="ILY77" s="21"/>
      <c r="IMC77" s="21"/>
      <c r="IMG77" s="21"/>
      <c r="IMK77" s="21"/>
      <c r="IMO77" s="21"/>
      <c r="IMS77" s="21"/>
      <c r="IMW77" s="21"/>
      <c r="INA77" s="21"/>
      <c r="INE77" s="21"/>
      <c r="INI77" s="21"/>
      <c r="INM77" s="21"/>
      <c r="INQ77" s="21"/>
      <c r="INU77" s="21"/>
      <c r="INY77" s="21"/>
      <c r="IOC77" s="21"/>
      <c r="IOG77" s="21"/>
      <c r="IOK77" s="21"/>
      <c r="IOO77" s="21"/>
      <c r="IOS77" s="21"/>
      <c r="IOW77" s="21"/>
      <c r="IPA77" s="21"/>
      <c r="IPE77" s="21"/>
      <c r="IPI77" s="21"/>
      <c r="IPM77" s="21"/>
      <c r="IPQ77" s="21"/>
      <c r="IPU77" s="21"/>
      <c r="IPY77" s="21"/>
      <c r="IQC77" s="21"/>
      <c r="IQG77" s="21"/>
      <c r="IQK77" s="21"/>
      <c r="IQO77" s="21"/>
      <c r="IQS77" s="21"/>
      <c r="IQW77" s="21"/>
      <c r="IRA77" s="21"/>
      <c r="IRE77" s="21"/>
      <c r="IRI77" s="21"/>
      <c r="IRM77" s="21"/>
      <c r="IRQ77" s="21"/>
      <c r="IRU77" s="21"/>
      <c r="IRY77" s="21"/>
      <c r="ISC77" s="21"/>
      <c r="ISG77" s="21"/>
      <c r="ISK77" s="21"/>
      <c r="ISO77" s="21"/>
      <c r="ISS77" s="21"/>
      <c r="ISW77" s="21"/>
      <c r="ITA77" s="21"/>
      <c r="ITE77" s="21"/>
      <c r="ITI77" s="21"/>
      <c r="ITM77" s="21"/>
      <c r="ITQ77" s="21"/>
      <c r="ITU77" s="21"/>
      <c r="ITY77" s="21"/>
      <c r="IUC77" s="21"/>
      <c r="IUG77" s="21"/>
      <c r="IUK77" s="21"/>
      <c r="IUO77" s="21"/>
      <c r="IUS77" s="21"/>
      <c r="IUW77" s="21"/>
      <c r="IVA77" s="21"/>
      <c r="IVE77" s="21"/>
      <c r="IVI77" s="21"/>
      <c r="IVM77" s="21"/>
      <c r="IVQ77" s="21"/>
      <c r="IVU77" s="21"/>
      <c r="IVY77" s="21"/>
      <c r="IWC77" s="21"/>
      <c r="IWG77" s="21"/>
      <c r="IWK77" s="21"/>
      <c r="IWO77" s="21"/>
      <c r="IWS77" s="21"/>
      <c r="IWW77" s="21"/>
      <c r="IXA77" s="21"/>
      <c r="IXE77" s="21"/>
      <c r="IXI77" s="21"/>
      <c r="IXM77" s="21"/>
      <c r="IXQ77" s="21"/>
      <c r="IXU77" s="21"/>
      <c r="IXY77" s="21"/>
      <c r="IYC77" s="21"/>
      <c r="IYG77" s="21"/>
      <c r="IYK77" s="21"/>
      <c r="IYO77" s="21"/>
      <c r="IYS77" s="21"/>
      <c r="IYW77" s="21"/>
      <c r="IZA77" s="21"/>
      <c r="IZE77" s="21"/>
      <c r="IZI77" s="21"/>
      <c r="IZM77" s="21"/>
      <c r="IZQ77" s="21"/>
      <c r="IZU77" s="21"/>
      <c r="IZY77" s="21"/>
      <c r="JAC77" s="21"/>
      <c r="JAG77" s="21"/>
      <c r="JAK77" s="21"/>
      <c r="JAO77" s="21"/>
      <c r="JAS77" s="21"/>
      <c r="JAW77" s="21"/>
      <c r="JBA77" s="21"/>
      <c r="JBE77" s="21"/>
      <c r="JBI77" s="21"/>
      <c r="JBM77" s="21"/>
      <c r="JBQ77" s="21"/>
      <c r="JBU77" s="21"/>
      <c r="JBY77" s="21"/>
      <c r="JCC77" s="21"/>
      <c r="JCG77" s="21"/>
      <c r="JCK77" s="21"/>
      <c r="JCO77" s="21"/>
      <c r="JCS77" s="21"/>
      <c r="JCW77" s="21"/>
      <c r="JDA77" s="21"/>
      <c r="JDE77" s="21"/>
      <c r="JDI77" s="21"/>
      <c r="JDM77" s="21"/>
      <c r="JDQ77" s="21"/>
      <c r="JDU77" s="21"/>
      <c r="JDY77" s="21"/>
      <c r="JEC77" s="21"/>
      <c r="JEG77" s="21"/>
      <c r="JEK77" s="21"/>
      <c r="JEO77" s="21"/>
      <c r="JES77" s="21"/>
      <c r="JEW77" s="21"/>
      <c r="JFA77" s="21"/>
      <c r="JFE77" s="21"/>
      <c r="JFI77" s="21"/>
      <c r="JFM77" s="21"/>
      <c r="JFQ77" s="21"/>
      <c r="JFU77" s="21"/>
      <c r="JFY77" s="21"/>
      <c r="JGC77" s="21"/>
      <c r="JGG77" s="21"/>
      <c r="JGK77" s="21"/>
      <c r="JGO77" s="21"/>
      <c r="JGS77" s="21"/>
      <c r="JGW77" s="21"/>
      <c r="JHA77" s="21"/>
      <c r="JHE77" s="21"/>
      <c r="JHI77" s="21"/>
      <c r="JHM77" s="21"/>
      <c r="JHQ77" s="21"/>
      <c r="JHU77" s="21"/>
      <c r="JHY77" s="21"/>
      <c r="JIC77" s="21"/>
      <c r="JIG77" s="21"/>
      <c r="JIK77" s="21"/>
      <c r="JIO77" s="21"/>
      <c r="JIS77" s="21"/>
      <c r="JIW77" s="21"/>
      <c r="JJA77" s="21"/>
      <c r="JJE77" s="21"/>
      <c r="JJI77" s="21"/>
      <c r="JJM77" s="21"/>
      <c r="JJQ77" s="21"/>
      <c r="JJU77" s="21"/>
      <c r="JJY77" s="21"/>
      <c r="JKC77" s="21"/>
      <c r="JKG77" s="21"/>
      <c r="JKK77" s="21"/>
      <c r="JKO77" s="21"/>
      <c r="JKS77" s="21"/>
      <c r="JKW77" s="21"/>
      <c r="JLA77" s="21"/>
      <c r="JLE77" s="21"/>
      <c r="JLI77" s="21"/>
      <c r="JLM77" s="21"/>
      <c r="JLQ77" s="21"/>
      <c r="JLU77" s="21"/>
      <c r="JLY77" s="21"/>
      <c r="JMC77" s="21"/>
      <c r="JMG77" s="21"/>
      <c r="JMK77" s="21"/>
      <c r="JMO77" s="21"/>
      <c r="JMS77" s="21"/>
      <c r="JMW77" s="21"/>
      <c r="JNA77" s="21"/>
      <c r="JNE77" s="21"/>
      <c r="JNI77" s="21"/>
      <c r="JNM77" s="21"/>
      <c r="JNQ77" s="21"/>
      <c r="JNU77" s="21"/>
      <c r="JNY77" s="21"/>
      <c r="JOC77" s="21"/>
      <c r="JOG77" s="21"/>
      <c r="JOK77" s="21"/>
      <c r="JOO77" s="21"/>
      <c r="JOS77" s="21"/>
      <c r="JOW77" s="21"/>
      <c r="JPA77" s="21"/>
      <c r="JPE77" s="21"/>
      <c r="JPI77" s="21"/>
      <c r="JPM77" s="21"/>
      <c r="JPQ77" s="21"/>
      <c r="JPU77" s="21"/>
      <c r="JPY77" s="21"/>
      <c r="JQC77" s="21"/>
      <c r="JQG77" s="21"/>
      <c r="JQK77" s="21"/>
      <c r="JQO77" s="21"/>
      <c r="JQS77" s="21"/>
      <c r="JQW77" s="21"/>
      <c r="JRA77" s="21"/>
      <c r="JRE77" s="21"/>
      <c r="JRI77" s="21"/>
      <c r="JRM77" s="21"/>
      <c r="JRQ77" s="21"/>
      <c r="JRU77" s="21"/>
      <c r="JRY77" s="21"/>
      <c r="JSC77" s="21"/>
      <c r="JSG77" s="21"/>
      <c r="JSK77" s="21"/>
      <c r="JSO77" s="21"/>
      <c r="JSS77" s="21"/>
      <c r="JSW77" s="21"/>
      <c r="JTA77" s="21"/>
      <c r="JTE77" s="21"/>
      <c r="JTI77" s="21"/>
      <c r="JTM77" s="21"/>
      <c r="JTQ77" s="21"/>
      <c r="JTU77" s="21"/>
      <c r="JTY77" s="21"/>
      <c r="JUC77" s="21"/>
      <c r="JUG77" s="21"/>
      <c r="JUK77" s="21"/>
      <c r="JUO77" s="21"/>
      <c r="JUS77" s="21"/>
      <c r="JUW77" s="21"/>
      <c r="JVA77" s="21"/>
      <c r="JVE77" s="21"/>
      <c r="JVI77" s="21"/>
      <c r="JVM77" s="21"/>
      <c r="JVQ77" s="21"/>
      <c r="JVU77" s="21"/>
      <c r="JVY77" s="21"/>
      <c r="JWC77" s="21"/>
      <c r="JWG77" s="21"/>
      <c r="JWK77" s="21"/>
      <c r="JWO77" s="21"/>
      <c r="JWS77" s="21"/>
      <c r="JWW77" s="21"/>
      <c r="JXA77" s="21"/>
      <c r="JXE77" s="21"/>
      <c r="JXI77" s="21"/>
      <c r="JXM77" s="21"/>
      <c r="JXQ77" s="21"/>
      <c r="JXU77" s="21"/>
      <c r="JXY77" s="21"/>
      <c r="JYC77" s="21"/>
      <c r="JYG77" s="21"/>
      <c r="JYK77" s="21"/>
      <c r="JYO77" s="21"/>
      <c r="JYS77" s="21"/>
      <c r="JYW77" s="21"/>
      <c r="JZA77" s="21"/>
      <c r="JZE77" s="21"/>
      <c r="JZI77" s="21"/>
      <c r="JZM77" s="21"/>
      <c r="JZQ77" s="21"/>
      <c r="JZU77" s="21"/>
      <c r="JZY77" s="21"/>
      <c r="KAC77" s="21"/>
      <c r="KAG77" s="21"/>
      <c r="KAK77" s="21"/>
      <c r="KAO77" s="21"/>
      <c r="KAS77" s="21"/>
      <c r="KAW77" s="21"/>
      <c r="KBA77" s="21"/>
      <c r="KBE77" s="21"/>
      <c r="KBI77" s="21"/>
      <c r="KBM77" s="21"/>
      <c r="KBQ77" s="21"/>
      <c r="KBU77" s="21"/>
      <c r="KBY77" s="21"/>
      <c r="KCC77" s="21"/>
      <c r="KCG77" s="21"/>
      <c r="KCK77" s="21"/>
      <c r="KCO77" s="21"/>
      <c r="KCS77" s="21"/>
      <c r="KCW77" s="21"/>
      <c r="KDA77" s="21"/>
      <c r="KDE77" s="21"/>
      <c r="KDI77" s="21"/>
      <c r="KDM77" s="21"/>
      <c r="KDQ77" s="21"/>
      <c r="KDU77" s="21"/>
      <c r="KDY77" s="21"/>
      <c r="KEC77" s="21"/>
      <c r="KEG77" s="21"/>
      <c r="KEK77" s="21"/>
      <c r="KEO77" s="21"/>
      <c r="KES77" s="21"/>
      <c r="KEW77" s="21"/>
      <c r="KFA77" s="21"/>
      <c r="KFE77" s="21"/>
      <c r="KFI77" s="21"/>
      <c r="KFM77" s="21"/>
      <c r="KFQ77" s="21"/>
      <c r="KFU77" s="21"/>
      <c r="KFY77" s="21"/>
      <c r="KGC77" s="21"/>
      <c r="KGG77" s="21"/>
      <c r="KGK77" s="21"/>
      <c r="KGO77" s="21"/>
      <c r="KGS77" s="21"/>
      <c r="KGW77" s="21"/>
      <c r="KHA77" s="21"/>
      <c r="KHE77" s="21"/>
      <c r="KHI77" s="21"/>
      <c r="KHM77" s="21"/>
      <c r="KHQ77" s="21"/>
      <c r="KHU77" s="21"/>
      <c r="KHY77" s="21"/>
      <c r="KIC77" s="21"/>
      <c r="KIG77" s="21"/>
      <c r="KIK77" s="21"/>
      <c r="KIO77" s="21"/>
      <c r="KIS77" s="21"/>
      <c r="KIW77" s="21"/>
      <c r="KJA77" s="21"/>
      <c r="KJE77" s="21"/>
      <c r="KJI77" s="21"/>
      <c r="KJM77" s="21"/>
      <c r="KJQ77" s="21"/>
      <c r="KJU77" s="21"/>
      <c r="KJY77" s="21"/>
      <c r="KKC77" s="21"/>
      <c r="KKG77" s="21"/>
      <c r="KKK77" s="21"/>
      <c r="KKO77" s="21"/>
      <c r="KKS77" s="21"/>
      <c r="KKW77" s="21"/>
      <c r="KLA77" s="21"/>
      <c r="KLE77" s="21"/>
      <c r="KLI77" s="21"/>
      <c r="KLM77" s="21"/>
      <c r="KLQ77" s="21"/>
      <c r="KLU77" s="21"/>
      <c r="KLY77" s="21"/>
      <c r="KMC77" s="21"/>
      <c r="KMG77" s="21"/>
      <c r="KMK77" s="21"/>
      <c r="KMO77" s="21"/>
      <c r="KMS77" s="21"/>
      <c r="KMW77" s="21"/>
      <c r="KNA77" s="21"/>
      <c r="KNE77" s="21"/>
      <c r="KNI77" s="21"/>
      <c r="KNM77" s="21"/>
      <c r="KNQ77" s="21"/>
      <c r="KNU77" s="21"/>
      <c r="KNY77" s="21"/>
      <c r="KOC77" s="21"/>
      <c r="KOG77" s="21"/>
      <c r="KOK77" s="21"/>
      <c r="KOO77" s="21"/>
      <c r="KOS77" s="21"/>
      <c r="KOW77" s="21"/>
      <c r="KPA77" s="21"/>
      <c r="KPE77" s="21"/>
      <c r="KPI77" s="21"/>
      <c r="KPM77" s="21"/>
      <c r="KPQ77" s="21"/>
      <c r="KPU77" s="21"/>
      <c r="KPY77" s="21"/>
      <c r="KQC77" s="21"/>
      <c r="KQG77" s="21"/>
      <c r="KQK77" s="21"/>
      <c r="KQO77" s="21"/>
      <c r="KQS77" s="21"/>
      <c r="KQW77" s="21"/>
      <c r="KRA77" s="21"/>
      <c r="KRE77" s="21"/>
      <c r="KRI77" s="21"/>
      <c r="KRM77" s="21"/>
      <c r="KRQ77" s="21"/>
      <c r="KRU77" s="21"/>
      <c r="KRY77" s="21"/>
      <c r="KSC77" s="21"/>
      <c r="KSG77" s="21"/>
      <c r="KSK77" s="21"/>
      <c r="KSO77" s="21"/>
      <c r="KSS77" s="21"/>
      <c r="KSW77" s="21"/>
      <c r="KTA77" s="21"/>
      <c r="KTE77" s="21"/>
      <c r="KTI77" s="21"/>
      <c r="KTM77" s="21"/>
      <c r="KTQ77" s="21"/>
      <c r="KTU77" s="21"/>
      <c r="KTY77" s="21"/>
      <c r="KUC77" s="21"/>
      <c r="KUG77" s="21"/>
      <c r="KUK77" s="21"/>
      <c r="KUO77" s="21"/>
      <c r="KUS77" s="21"/>
      <c r="KUW77" s="21"/>
      <c r="KVA77" s="21"/>
      <c r="KVE77" s="21"/>
      <c r="KVI77" s="21"/>
      <c r="KVM77" s="21"/>
      <c r="KVQ77" s="21"/>
      <c r="KVU77" s="21"/>
      <c r="KVY77" s="21"/>
      <c r="KWC77" s="21"/>
      <c r="KWG77" s="21"/>
      <c r="KWK77" s="21"/>
      <c r="KWO77" s="21"/>
      <c r="KWS77" s="21"/>
      <c r="KWW77" s="21"/>
      <c r="KXA77" s="21"/>
      <c r="KXE77" s="21"/>
      <c r="KXI77" s="21"/>
      <c r="KXM77" s="21"/>
      <c r="KXQ77" s="21"/>
      <c r="KXU77" s="21"/>
      <c r="KXY77" s="21"/>
      <c r="KYC77" s="21"/>
      <c r="KYG77" s="21"/>
      <c r="KYK77" s="21"/>
      <c r="KYO77" s="21"/>
      <c r="KYS77" s="21"/>
      <c r="KYW77" s="21"/>
      <c r="KZA77" s="21"/>
      <c r="KZE77" s="21"/>
      <c r="KZI77" s="21"/>
      <c r="KZM77" s="21"/>
      <c r="KZQ77" s="21"/>
      <c r="KZU77" s="21"/>
      <c r="KZY77" s="21"/>
      <c r="LAC77" s="21"/>
      <c r="LAG77" s="21"/>
      <c r="LAK77" s="21"/>
      <c r="LAO77" s="21"/>
      <c r="LAS77" s="21"/>
      <c r="LAW77" s="21"/>
      <c r="LBA77" s="21"/>
      <c r="LBE77" s="21"/>
      <c r="LBI77" s="21"/>
      <c r="LBM77" s="21"/>
      <c r="LBQ77" s="21"/>
      <c r="LBU77" s="21"/>
      <c r="LBY77" s="21"/>
      <c r="LCC77" s="21"/>
      <c r="LCG77" s="21"/>
      <c r="LCK77" s="21"/>
      <c r="LCO77" s="21"/>
      <c r="LCS77" s="21"/>
      <c r="LCW77" s="21"/>
      <c r="LDA77" s="21"/>
      <c r="LDE77" s="21"/>
      <c r="LDI77" s="21"/>
      <c r="LDM77" s="21"/>
      <c r="LDQ77" s="21"/>
      <c r="LDU77" s="21"/>
      <c r="LDY77" s="21"/>
      <c r="LEC77" s="21"/>
      <c r="LEG77" s="21"/>
      <c r="LEK77" s="21"/>
      <c r="LEO77" s="21"/>
      <c r="LES77" s="21"/>
      <c r="LEW77" s="21"/>
      <c r="LFA77" s="21"/>
      <c r="LFE77" s="21"/>
      <c r="LFI77" s="21"/>
      <c r="LFM77" s="21"/>
      <c r="LFQ77" s="21"/>
      <c r="LFU77" s="21"/>
      <c r="LFY77" s="21"/>
      <c r="LGC77" s="21"/>
      <c r="LGG77" s="21"/>
      <c r="LGK77" s="21"/>
      <c r="LGO77" s="21"/>
      <c r="LGS77" s="21"/>
      <c r="LGW77" s="21"/>
      <c r="LHA77" s="21"/>
      <c r="LHE77" s="21"/>
      <c r="LHI77" s="21"/>
      <c r="LHM77" s="21"/>
      <c r="LHQ77" s="21"/>
      <c r="LHU77" s="21"/>
      <c r="LHY77" s="21"/>
      <c r="LIC77" s="21"/>
      <c r="LIG77" s="21"/>
      <c r="LIK77" s="21"/>
      <c r="LIO77" s="21"/>
      <c r="LIS77" s="21"/>
      <c r="LIW77" s="21"/>
      <c r="LJA77" s="21"/>
      <c r="LJE77" s="21"/>
      <c r="LJI77" s="21"/>
      <c r="LJM77" s="21"/>
      <c r="LJQ77" s="21"/>
      <c r="LJU77" s="21"/>
      <c r="LJY77" s="21"/>
      <c r="LKC77" s="21"/>
      <c r="LKG77" s="21"/>
      <c r="LKK77" s="21"/>
      <c r="LKO77" s="21"/>
      <c r="LKS77" s="21"/>
      <c r="LKW77" s="21"/>
      <c r="LLA77" s="21"/>
      <c r="LLE77" s="21"/>
      <c r="LLI77" s="21"/>
      <c r="LLM77" s="21"/>
      <c r="LLQ77" s="21"/>
      <c r="LLU77" s="21"/>
      <c r="LLY77" s="21"/>
      <c r="LMC77" s="21"/>
      <c r="LMG77" s="21"/>
      <c r="LMK77" s="21"/>
      <c r="LMO77" s="21"/>
      <c r="LMS77" s="21"/>
      <c r="LMW77" s="21"/>
      <c r="LNA77" s="21"/>
      <c r="LNE77" s="21"/>
      <c r="LNI77" s="21"/>
      <c r="LNM77" s="21"/>
      <c r="LNQ77" s="21"/>
      <c r="LNU77" s="21"/>
      <c r="LNY77" s="21"/>
      <c r="LOC77" s="21"/>
      <c r="LOG77" s="21"/>
      <c r="LOK77" s="21"/>
      <c r="LOO77" s="21"/>
      <c r="LOS77" s="21"/>
      <c r="LOW77" s="21"/>
      <c r="LPA77" s="21"/>
      <c r="LPE77" s="21"/>
      <c r="LPI77" s="21"/>
      <c r="LPM77" s="21"/>
      <c r="LPQ77" s="21"/>
      <c r="LPU77" s="21"/>
      <c r="LPY77" s="21"/>
      <c r="LQC77" s="21"/>
      <c r="LQG77" s="21"/>
      <c r="LQK77" s="21"/>
      <c r="LQO77" s="21"/>
      <c r="LQS77" s="21"/>
      <c r="LQW77" s="21"/>
      <c r="LRA77" s="21"/>
      <c r="LRE77" s="21"/>
      <c r="LRI77" s="21"/>
      <c r="LRM77" s="21"/>
      <c r="LRQ77" s="21"/>
      <c r="LRU77" s="21"/>
      <c r="LRY77" s="21"/>
      <c r="LSC77" s="21"/>
      <c r="LSG77" s="21"/>
      <c r="LSK77" s="21"/>
      <c r="LSO77" s="21"/>
      <c r="LSS77" s="21"/>
      <c r="LSW77" s="21"/>
      <c r="LTA77" s="21"/>
      <c r="LTE77" s="21"/>
      <c r="LTI77" s="21"/>
      <c r="LTM77" s="21"/>
      <c r="LTQ77" s="21"/>
      <c r="LTU77" s="21"/>
      <c r="LTY77" s="21"/>
      <c r="LUC77" s="21"/>
      <c r="LUG77" s="21"/>
      <c r="LUK77" s="21"/>
      <c r="LUO77" s="21"/>
      <c r="LUS77" s="21"/>
      <c r="LUW77" s="21"/>
      <c r="LVA77" s="21"/>
      <c r="LVE77" s="21"/>
      <c r="LVI77" s="21"/>
      <c r="LVM77" s="21"/>
      <c r="LVQ77" s="21"/>
      <c r="LVU77" s="21"/>
      <c r="LVY77" s="21"/>
      <c r="LWC77" s="21"/>
      <c r="LWG77" s="21"/>
      <c r="LWK77" s="21"/>
      <c r="LWO77" s="21"/>
      <c r="LWS77" s="21"/>
      <c r="LWW77" s="21"/>
      <c r="LXA77" s="21"/>
      <c r="LXE77" s="21"/>
      <c r="LXI77" s="21"/>
      <c r="LXM77" s="21"/>
      <c r="LXQ77" s="21"/>
      <c r="LXU77" s="21"/>
      <c r="LXY77" s="21"/>
      <c r="LYC77" s="21"/>
      <c r="LYG77" s="21"/>
      <c r="LYK77" s="21"/>
      <c r="LYO77" s="21"/>
      <c r="LYS77" s="21"/>
      <c r="LYW77" s="21"/>
      <c r="LZA77" s="21"/>
      <c r="LZE77" s="21"/>
      <c r="LZI77" s="21"/>
      <c r="LZM77" s="21"/>
      <c r="LZQ77" s="21"/>
      <c r="LZU77" s="21"/>
      <c r="LZY77" s="21"/>
      <c r="MAC77" s="21"/>
      <c r="MAG77" s="21"/>
      <c r="MAK77" s="21"/>
      <c r="MAO77" s="21"/>
      <c r="MAS77" s="21"/>
      <c r="MAW77" s="21"/>
      <c r="MBA77" s="21"/>
      <c r="MBE77" s="21"/>
      <c r="MBI77" s="21"/>
      <c r="MBM77" s="21"/>
      <c r="MBQ77" s="21"/>
      <c r="MBU77" s="21"/>
      <c r="MBY77" s="21"/>
      <c r="MCC77" s="21"/>
      <c r="MCG77" s="21"/>
      <c r="MCK77" s="21"/>
      <c r="MCO77" s="21"/>
      <c r="MCS77" s="21"/>
      <c r="MCW77" s="21"/>
      <c r="MDA77" s="21"/>
      <c r="MDE77" s="21"/>
      <c r="MDI77" s="21"/>
      <c r="MDM77" s="21"/>
      <c r="MDQ77" s="21"/>
      <c r="MDU77" s="21"/>
      <c r="MDY77" s="21"/>
      <c r="MEC77" s="21"/>
      <c r="MEG77" s="21"/>
      <c r="MEK77" s="21"/>
      <c r="MEO77" s="21"/>
      <c r="MES77" s="21"/>
      <c r="MEW77" s="21"/>
      <c r="MFA77" s="21"/>
      <c r="MFE77" s="21"/>
      <c r="MFI77" s="21"/>
      <c r="MFM77" s="21"/>
      <c r="MFQ77" s="21"/>
      <c r="MFU77" s="21"/>
      <c r="MFY77" s="21"/>
      <c r="MGC77" s="21"/>
      <c r="MGG77" s="21"/>
      <c r="MGK77" s="21"/>
      <c r="MGO77" s="21"/>
      <c r="MGS77" s="21"/>
      <c r="MGW77" s="21"/>
      <c r="MHA77" s="21"/>
      <c r="MHE77" s="21"/>
      <c r="MHI77" s="21"/>
      <c r="MHM77" s="21"/>
      <c r="MHQ77" s="21"/>
      <c r="MHU77" s="21"/>
      <c r="MHY77" s="21"/>
      <c r="MIC77" s="21"/>
      <c r="MIG77" s="21"/>
      <c r="MIK77" s="21"/>
      <c r="MIO77" s="21"/>
      <c r="MIS77" s="21"/>
      <c r="MIW77" s="21"/>
      <c r="MJA77" s="21"/>
      <c r="MJE77" s="21"/>
      <c r="MJI77" s="21"/>
      <c r="MJM77" s="21"/>
      <c r="MJQ77" s="21"/>
      <c r="MJU77" s="21"/>
      <c r="MJY77" s="21"/>
      <c r="MKC77" s="21"/>
      <c r="MKG77" s="21"/>
      <c r="MKK77" s="21"/>
      <c r="MKO77" s="21"/>
      <c r="MKS77" s="21"/>
      <c r="MKW77" s="21"/>
      <c r="MLA77" s="21"/>
      <c r="MLE77" s="21"/>
      <c r="MLI77" s="21"/>
      <c r="MLM77" s="21"/>
      <c r="MLQ77" s="21"/>
      <c r="MLU77" s="21"/>
      <c r="MLY77" s="21"/>
      <c r="MMC77" s="21"/>
      <c r="MMG77" s="21"/>
      <c r="MMK77" s="21"/>
      <c r="MMO77" s="21"/>
      <c r="MMS77" s="21"/>
      <c r="MMW77" s="21"/>
      <c r="MNA77" s="21"/>
      <c r="MNE77" s="21"/>
      <c r="MNI77" s="21"/>
      <c r="MNM77" s="21"/>
      <c r="MNQ77" s="21"/>
      <c r="MNU77" s="21"/>
      <c r="MNY77" s="21"/>
      <c r="MOC77" s="21"/>
      <c r="MOG77" s="21"/>
      <c r="MOK77" s="21"/>
      <c r="MOO77" s="21"/>
      <c r="MOS77" s="21"/>
      <c r="MOW77" s="21"/>
      <c r="MPA77" s="21"/>
      <c r="MPE77" s="21"/>
      <c r="MPI77" s="21"/>
      <c r="MPM77" s="21"/>
      <c r="MPQ77" s="21"/>
      <c r="MPU77" s="21"/>
      <c r="MPY77" s="21"/>
      <c r="MQC77" s="21"/>
      <c r="MQG77" s="21"/>
      <c r="MQK77" s="21"/>
      <c r="MQO77" s="21"/>
      <c r="MQS77" s="21"/>
      <c r="MQW77" s="21"/>
      <c r="MRA77" s="21"/>
      <c r="MRE77" s="21"/>
      <c r="MRI77" s="21"/>
      <c r="MRM77" s="21"/>
      <c r="MRQ77" s="21"/>
      <c r="MRU77" s="21"/>
      <c r="MRY77" s="21"/>
      <c r="MSC77" s="21"/>
      <c r="MSG77" s="21"/>
      <c r="MSK77" s="21"/>
      <c r="MSO77" s="21"/>
      <c r="MSS77" s="21"/>
      <c r="MSW77" s="21"/>
      <c r="MTA77" s="21"/>
      <c r="MTE77" s="21"/>
      <c r="MTI77" s="21"/>
      <c r="MTM77" s="21"/>
      <c r="MTQ77" s="21"/>
      <c r="MTU77" s="21"/>
      <c r="MTY77" s="21"/>
      <c r="MUC77" s="21"/>
      <c r="MUG77" s="21"/>
      <c r="MUK77" s="21"/>
      <c r="MUO77" s="21"/>
      <c r="MUS77" s="21"/>
      <c r="MUW77" s="21"/>
      <c r="MVA77" s="21"/>
      <c r="MVE77" s="21"/>
      <c r="MVI77" s="21"/>
      <c r="MVM77" s="21"/>
      <c r="MVQ77" s="21"/>
      <c r="MVU77" s="21"/>
      <c r="MVY77" s="21"/>
      <c r="MWC77" s="21"/>
      <c r="MWG77" s="21"/>
      <c r="MWK77" s="21"/>
      <c r="MWO77" s="21"/>
      <c r="MWS77" s="21"/>
      <c r="MWW77" s="21"/>
      <c r="MXA77" s="21"/>
      <c r="MXE77" s="21"/>
      <c r="MXI77" s="21"/>
      <c r="MXM77" s="21"/>
      <c r="MXQ77" s="21"/>
      <c r="MXU77" s="21"/>
      <c r="MXY77" s="21"/>
      <c r="MYC77" s="21"/>
      <c r="MYG77" s="21"/>
      <c r="MYK77" s="21"/>
      <c r="MYO77" s="21"/>
      <c r="MYS77" s="21"/>
      <c r="MYW77" s="21"/>
      <c r="MZA77" s="21"/>
      <c r="MZE77" s="21"/>
      <c r="MZI77" s="21"/>
      <c r="MZM77" s="21"/>
      <c r="MZQ77" s="21"/>
      <c r="MZU77" s="21"/>
      <c r="MZY77" s="21"/>
      <c r="NAC77" s="21"/>
      <c r="NAG77" s="21"/>
      <c r="NAK77" s="21"/>
      <c r="NAO77" s="21"/>
      <c r="NAS77" s="21"/>
      <c r="NAW77" s="21"/>
      <c r="NBA77" s="21"/>
      <c r="NBE77" s="21"/>
      <c r="NBI77" s="21"/>
      <c r="NBM77" s="21"/>
      <c r="NBQ77" s="21"/>
      <c r="NBU77" s="21"/>
      <c r="NBY77" s="21"/>
      <c r="NCC77" s="21"/>
      <c r="NCG77" s="21"/>
      <c r="NCK77" s="21"/>
      <c r="NCO77" s="21"/>
      <c r="NCS77" s="21"/>
      <c r="NCW77" s="21"/>
      <c r="NDA77" s="21"/>
      <c r="NDE77" s="21"/>
      <c r="NDI77" s="21"/>
      <c r="NDM77" s="21"/>
      <c r="NDQ77" s="21"/>
      <c r="NDU77" s="21"/>
      <c r="NDY77" s="21"/>
      <c r="NEC77" s="21"/>
      <c r="NEG77" s="21"/>
      <c r="NEK77" s="21"/>
      <c r="NEO77" s="21"/>
      <c r="NES77" s="21"/>
      <c r="NEW77" s="21"/>
      <c r="NFA77" s="21"/>
      <c r="NFE77" s="21"/>
      <c r="NFI77" s="21"/>
      <c r="NFM77" s="21"/>
      <c r="NFQ77" s="21"/>
      <c r="NFU77" s="21"/>
      <c r="NFY77" s="21"/>
      <c r="NGC77" s="21"/>
      <c r="NGG77" s="21"/>
      <c r="NGK77" s="21"/>
      <c r="NGO77" s="21"/>
      <c r="NGS77" s="21"/>
      <c r="NGW77" s="21"/>
      <c r="NHA77" s="21"/>
      <c r="NHE77" s="21"/>
      <c r="NHI77" s="21"/>
      <c r="NHM77" s="21"/>
      <c r="NHQ77" s="21"/>
      <c r="NHU77" s="21"/>
      <c r="NHY77" s="21"/>
      <c r="NIC77" s="21"/>
      <c r="NIG77" s="21"/>
      <c r="NIK77" s="21"/>
      <c r="NIO77" s="21"/>
      <c r="NIS77" s="21"/>
      <c r="NIW77" s="21"/>
      <c r="NJA77" s="21"/>
      <c r="NJE77" s="21"/>
      <c r="NJI77" s="21"/>
      <c r="NJM77" s="21"/>
      <c r="NJQ77" s="21"/>
      <c r="NJU77" s="21"/>
      <c r="NJY77" s="21"/>
      <c r="NKC77" s="21"/>
      <c r="NKG77" s="21"/>
      <c r="NKK77" s="21"/>
      <c r="NKO77" s="21"/>
      <c r="NKS77" s="21"/>
      <c r="NKW77" s="21"/>
      <c r="NLA77" s="21"/>
      <c r="NLE77" s="21"/>
      <c r="NLI77" s="21"/>
      <c r="NLM77" s="21"/>
      <c r="NLQ77" s="21"/>
      <c r="NLU77" s="21"/>
      <c r="NLY77" s="21"/>
      <c r="NMC77" s="21"/>
      <c r="NMG77" s="21"/>
      <c r="NMK77" s="21"/>
      <c r="NMO77" s="21"/>
      <c r="NMS77" s="21"/>
      <c r="NMW77" s="21"/>
      <c r="NNA77" s="21"/>
      <c r="NNE77" s="21"/>
      <c r="NNI77" s="21"/>
      <c r="NNM77" s="21"/>
      <c r="NNQ77" s="21"/>
      <c r="NNU77" s="21"/>
      <c r="NNY77" s="21"/>
      <c r="NOC77" s="21"/>
      <c r="NOG77" s="21"/>
      <c r="NOK77" s="21"/>
      <c r="NOO77" s="21"/>
      <c r="NOS77" s="21"/>
      <c r="NOW77" s="21"/>
      <c r="NPA77" s="21"/>
      <c r="NPE77" s="21"/>
      <c r="NPI77" s="21"/>
      <c r="NPM77" s="21"/>
      <c r="NPQ77" s="21"/>
      <c r="NPU77" s="21"/>
      <c r="NPY77" s="21"/>
      <c r="NQC77" s="21"/>
      <c r="NQG77" s="21"/>
      <c r="NQK77" s="21"/>
      <c r="NQO77" s="21"/>
      <c r="NQS77" s="21"/>
      <c r="NQW77" s="21"/>
      <c r="NRA77" s="21"/>
      <c r="NRE77" s="21"/>
      <c r="NRI77" s="21"/>
      <c r="NRM77" s="21"/>
      <c r="NRQ77" s="21"/>
      <c r="NRU77" s="21"/>
      <c r="NRY77" s="21"/>
      <c r="NSC77" s="21"/>
      <c r="NSG77" s="21"/>
      <c r="NSK77" s="21"/>
      <c r="NSO77" s="21"/>
      <c r="NSS77" s="21"/>
      <c r="NSW77" s="21"/>
      <c r="NTA77" s="21"/>
      <c r="NTE77" s="21"/>
      <c r="NTI77" s="21"/>
      <c r="NTM77" s="21"/>
      <c r="NTQ77" s="21"/>
      <c r="NTU77" s="21"/>
      <c r="NTY77" s="21"/>
      <c r="NUC77" s="21"/>
      <c r="NUG77" s="21"/>
      <c r="NUK77" s="21"/>
      <c r="NUO77" s="21"/>
      <c r="NUS77" s="21"/>
      <c r="NUW77" s="21"/>
      <c r="NVA77" s="21"/>
      <c r="NVE77" s="21"/>
      <c r="NVI77" s="21"/>
      <c r="NVM77" s="21"/>
      <c r="NVQ77" s="21"/>
      <c r="NVU77" s="21"/>
      <c r="NVY77" s="21"/>
      <c r="NWC77" s="21"/>
      <c r="NWG77" s="21"/>
      <c r="NWK77" s="21"/>
      <c r="NWO77" s="21"/>
      <c r="NWS77" s="21"/>
      <c r="NWW77" s="21"/>
      <c r="NXA77" s="21"/>
      <c r="NXE77" s="21"/>
      <c r="NXI77" s="21"/>
      <c r="NXM77" s="21"/>
      <c r="NXQ77" s="21"/>
      <c r="NXU77" s="21"/>
      <c r="NXY77" s="21"/>
      <c r="NYC77" s="21"/>
      <c r="NYG77" s="21"/>
      <c r="NYK77" s="21"/>
      <c r="NYO77" s="21"/>
      <c r="NYS77" s="21"/>
      <c r="NYW77" s="21"/>
      <c r="NZA77" s="21"/>
      <c r="NZE77" s="21"/>
      <c r="NZI77" s="21"/>
      <c r="NZM77" s="21"/>
      <c r="NZQ77" s="21"/>
      <c r="NZU77" s="21"/>
      <c r="NZY77" s="21"/>
      <c r="OAC77" s="21"/>
      <c r="OAG77" s="21"/>
      <c r="OAK77" s="21"/>
      <c r="OAO77" s="21"/>
      <c r="OAS77" s="21"/>
      <c r="OAW77" s="21"/>
      <c r="OBA77" s="21"/>
      <c r="OBE77" s="21"/>
      <c r="OBI77" s="21"/>
      <c r="OBM77" s="21"/>
      <c r="OBQ77" s="21"/>
      <c r="OBU77" s="21"/>
      <c r="OBY77" s="21"/>
      <c r="OCC77" s="21"/>
      <c r="OCG77" s="21"/>
      <c r="OCK77" s="21"/>
      <c r="OCO77" s="21"/>
      <c r="OCS77" s="21"/>
      <c r="OCW77" s="21"/>
      <c r="ODA77" s="21"/>
      <c r="ODE77" s="21"/>
      <c r="ODI77" s="21"/>
      <c r="ODM77" s="21"/>
      <c r="ODQ77" s="21"/>
      <c r="ODU77" s="21"/>
      <c r="ODY77" s="21"/>
      <c r="OEC77" s="21"/>
      <c r="OEG77" s="21"/>
      <c r="OEK77" s="21"/>
      <c r="OEO77" s="21"/>
      <c r="OES77" s="21"/>
      <c r="OEW77" s="21"/>
      <c r="OFA77" s="21"/>
      <c r="OFE77" s="21"/>
      <c r="OFI77" s="21"/>
      <c r="OFM77" s="21"/>
      <c r="OFQ77" s="21"/>
      <c r="OFU77" s="21"/>
      <c r="OFY77" s="21"/>
      <c r="OGC77" s="21"/>
      <c r="OGG77" s="21"/>
      <c r="OGK77" s="21"/>
      <c r="OGO77" s="21"/>
      <c r="OGS77" s="21"/>
      <c r="OGW77" s="21"/>
      <c r="OHA77" s="21"/>
      <c r="OHE77" s="21"/>
      <c r="OHI77" s="21"/>
      <c r="OHM77" s="21"/>
      <c r="OHQ77" s="21"/>
      <c r="OHU77" s="21"/>
      <c r="OHY77" s="21"/>
      <c r="OIC77" s="21"/>
      <c r="OIG77" s="21"/>
      <c r="OIK77" s="21"/>
      <c r="OIO77" s="21"/>
      <c r="OIS77" s="21"/>
      <c r="OIW77" s="21"/>
      <c r="OJA77" s="21"/>
      <c r="OJE77" s="21"/>
      <c r="OJI77" s="21"/>
      <c r="OJM77" s="21"/>
      <c r="OJQ77" s="21"/>
      <c r="OJU77" s="21"/>
      <c r="OJY77" s="21"/>
      <c r="OKC77" s="21"/>
      <c r="OKG77" s="21"/>
      <c r="OKK77" s="21"/>
      <c r="OKO77" s="21"/>
      <c r="OKS77" s="21"/>
      <c r="OKW77" s="21"/>
      <c r="OLA77" s="21"/>
      <c r="OLE77" s="21"/>
      <c r="OLI77" s="21"/>
      <c r="OLM77" s="21"/>
      <c r="OLQ77" s="21"/>
      <c r="OLU77" s="21"/>
      <c r="OLY77" s="21"/>
      <c r="OMC77" s="21"/>
      <c r="OMG77" s="21"/>
      <c r="OMK77" s="21"/>
      <c r="OMO77" s="21"/>
      <c r="OMS77" s="21"/>
      <c r="OMW77" s="21"/>
      <c r="ONA77" s="21"/>
      <c r="ONE77" s="21"/>
      <c r="ONI77" s="21"/>
      <c r="ONM77" s="21"/>
      <c r="ONQ77" s="21"/>
      <c r="ONU77" s="21"/>
      <c r="ONY77" s="21"/>
      <c r="OOC77" s="21"/>
      <c r="OOG77" s="21"/>
      <c r="OOK77" s="21"/>
      <c r="OOO77" s="21"/>
      <c r="OOS77" s="21"/>
      <c r="OOW77" s="21"/>
      <c r="OPA77" s="21"/>
      <c r="OPE77" s="21"/>
      <c r="OPI77" s="21"/>
      <c r="OPM77" s="21"/>
      <c r="OPQ77" s="21"/>
      <c r="OPU77" s="21"/>
      <c r="OPY77" s="21"/>
      <c r="OQC77" s="21"/>
      <c r="OQG77" s="21"/>
      <c r="OQK77" s="21"/>
      <c r="OQO77" s="21"/>
      <c r="OQS77" s="21"/>
      <c r="OQW77" s="21"/>
      <c r="ORA77" s="21"/>
      <c r="ORE77" s="21"/>
      <c r="ORI77" s="21"/>
      <c r="ORM77" s="21"/>
      <c r="ORQ77" s="21"/>
      <c r="ORU77" s="21"/>
      <c r="ORY77" s="21"/>
      <c r="OSC77" s="21"/>
      <c r="OSG77" s="21"/>
      <c r="OSK77" s="21"/>
      <c r="OSO77" s="21"/>
      <c r="OSS77" s="21"/>
      <c r="OSW77" s="21"/>
      <c r="OTA77" s="21"/>
      <c r="OTE77" s="21"/>
      <c r="OTI77" s="21"/>
      <c r="OTM77" s="21"/>
      <c r="OTQ77" s="21"/>
      <c r="OTU77" s="21"/>
      <c r="OTY77" s="21"/>
      <c r="OUC77" s="21"/>
      <c r="OUG77" s="21"/>
      <c r="OUK77" s="21"/>
      <c r="OUO77" s="21"/>
      <c r="OUS77" s="21"/>
      <c r="OUW77" s="21"/>
      <c r="OVA77" s="21"/>
      <c r="OVE77" s="21"/>
      <c r="OVI77" s="21"/>
      <c r="OVM77" s="21"/>
      <c r="OVQ77" s="21"/>
      <c r="OVU77" s="21"/>
      <c r="OVY77" s="21"/>
      <c r="OWC77" s="21"/>
      <c r="OWG77" s="21"/>
      <c r="OWK77" s="21"/>
      <c r="OWO77" s="21"/>
      <c r="OWS77" s="21"/>
      <c r="OWW77" s="21"/>
      <c r="OXA77" s="21"/>
      <c r="OXE77" s="21"/>
      <c r="OXI77" s="21"/>
      <c r="OXM77" s="21"/>
      <c r="OXQ77" s="21"/>
      <c r="OXU77" s="21"/>
      <c r="OXY77" s="21"/>
      <c r="OYC77" s="21"/>
      <c r="OYG77" s="21"/>
      <c r="OYK77" s="21"/>
      <c r="OYO77" s="21"/>
      <c r="OYS77" s="21"/>
      <c r="OYW77" s="21"/>
      <c r="OZA77" s="21"/>
      <c r="OZE77" s="21"/>
      <c r="OZI77" s="21"/>
      <c r="OZM77" s="21"/>
      <c r="OZQ77" s="21"/>
      <c r="OZU77" s="21"/>
      <c r="OZY77" s="21"/>
      <c r="PAC77" s="21"/>
      <c r="PAG77" s="21"/>
      <c r="PAK77" s="21"/>
      <c r="PAO77" s="21"/>
      <c r="PAS77" s="21"/>
      <c r="PAW77" s="21"/>
      <c r="PBA77" s="21"/>
      <c r="PBE77" s="21"/>
      <c r="PBI77" s="21"/>
      <c r="PBM77" s="21"/>
      <c r="PBQ77" s="21"/>
      <c r="PBU77" s="21"/>
      <c r="PBY77" s="21"/>
      <c r="PCC77" s="21"/>
      <c r="PCG77" s="21"/>
      <c r="PCK77" s="21"/>
      <c r="PCO77" s="21"/>
      <c r="PCS77" s="21"/>
      <c r="PCW77" s="21"/>
      <c r="PDA77" s="21"/>
      <c r="PDE77" s="21"/>
      <c r="PDI77" s="21"/>
      <c r="PDM77" s="21"/>
      <c r="PDQ77" s="21"/>
      <c r="PDU77" s="21"/>
      <c r="PDY77" s="21"/>
      <c r="PEC77" s="21"/>
      <c r="PEG77" s="21"/>
      <c r="PEK77" s="21"/>
      <c r="PEO77" s="21"/>
      <c r="PES77" s="21"/>
      <c r="PEW77" s="21"/>
      <c r="PFA77" s="21"/>
      <c r="PFE77" s="21"/>
      <c r="PFI77" s="21"/>
      <c r="PFM77" s="21"/>
      <c r="PFQ77" s="21"/>
      <c r="PFU77" s="21"/>
      <c r="PFY77" s="21"/>
      <c r="PGC77" s="21"/>
      <c r="PGG77" s="21"/>
      <c r="PGK77" s="21"/>
      <c r="PGO77" s="21"/>
      <c r="PGS77" s="21"/>
      <c r="PGW77" s="21"/>
      <c r="PHA77" s="21"/>
      <c r="PHE77" s="21"/>
      <c r="PHI77" s="21"/>
      <c r="PHM77" s="21"/>
      <c r="PHQ77" s="21"/>
      <c r="PHU77" s="21"/>
      <c r="PHY77" s="21"/>
      <c r="PIC77" s="21"/>
      <c r="PIG77" s="21"/>
      <c r="PIK77" s="21"/>
      <c r="PIO77" s="21"/>
      <c r="PIS77" s="21"/>
      <c r="PIW77" s="21"/>
      <c r="PJA77" s="21"/>
      <c r="PJE77" s="21"/>
      <c r="PJI77" s="21"/>
      <c r="PJM77" s="21"/>
      <c r="PJQ77" s="21"/>
      <c r="PJU77" s="21"/>
      <c r="PJY77" s="21"/>
      <c r="PKC77" s="21"/>
      <c r="PKG77" s="21"/>
      <c r="PKK77" s="21"/>
      <c r="PKO77" s="21"/>
      <c r="PKS77" s="21"/>
      <c r="PKW77" s="21"/>
      <c r="PLA77" s="21"/>
      <c r="PLE77" s="21"/>
      <c r="PLI77" s="21"/>
      <c r="PLM77" s="21"/>
      <c r="PLQ77" s="21"/>
      <c r="PLU77" s="21"/>
      <c r="PLY77" s="21"/>
      <c r="PMC77" s="21"/>
      <c r="PMG77" s="21"/>
      <c r="PMK77" s="21"/>
      <c r="PMO77" s="21"/>
      <c r="PMS77" s="21"/>
      <c r="PMW77" s="21"/>
      <c r="PNA77" s="21"/>
      <c r="PNE77" s="21"/>
      <c r="PNI77" s="21"/>
      <c r="PNM77" s="21"/>
      <c r="PNQ77" s="21"/>
      <c r="PNU77" s="21"/>
      <c r="PNY77" s="21"/>
      <c r="POC77" s="21"/>
      <c r="POG77" s="21"/>
      <c r="POK77" s="21"/>
      <c r="POO77" s="21"/>
      <c r="POS77" s="21"/>
      <c r="POW77" s="21"/>
      <c r="PPA77" s="21"/>
      <c r="PPE77" s="21"/>
      <c r="PPI77" s="21"/>
      <c r="PPM77" s="21"/>
      <c r="PPQ77" s="21"/>
      <c r="PPU77" s="21"/>
      <c r="PPY77" s="21"/>
      <c r="PQC77" s="21"/>
      <c r="PQG77" s="21"/>
      <c r="PQK77" s="21"/>
      <c r="PQO77" s="21"/>
      <c r="PQS77" s="21"/>
      <c r="PQW77" s="21"/>
      <c r="PRA77" s="21"/>
      <c r="PRE77" s="21"/>
      <c r="PRI77" s="21"/>
      <c r="PRM77" s="21"/>
      <c r="PRQ77" s="21"/>
      <c r="PRU77" s="21"/>
      <c r="PRY77" s="21"/>
      <c r="PSC77" s="21"/>
      <c r="PSG77" s="21"/>
      <c r="PSK77" s="21"/>
      <c r="PSO77" s="21"/>
      <c r="PSS77" s="21"/>
      <c r="PSW77" s="21"/>
      <c r="PTA77" s="21"/>
      <c r="PTE77" s="21"/>
      <c r="PTI77" s="21"/>
      <c r="PTM77" s="21"/>
      <c r="PTQ77" s="21"/>
      <c r="PTU77" s="21"/>
      <c r="PTY77" s="21"/>
      <c r="PUC77" s="21"/>
      <c r="PUG77" s="21"/>
      <c r="PUK77" s="21"/>
      <c r="PUO77" s="21"/>
      <c r="PUS77" s="21"/>
      <c r="PUW77" s="21"/>
      <c r="PVA77" s="21"/>
      <c r="PVE77" s="21"/>
      <c r="PVI77" s="21"/>
      <c r="PVM77" s="21"/>
      <c r="PVQ77" s="21"/>
      <c r="PVU77" s="21"/>
      <c r="PVY77" s="21"/>
      <c r="PWC77" s="21"/>
      <c r="PWG77" s="21"/>
      <c r="PWK77" s="21"/>
      <c r="PWO77" s="21"/>
      <c r="PWS77" s="21"/>
      <c r="PWW77" s="21"/>
      <c r="PXA77" s="21"/>
      <c r="PXE77" s="21"/>
      <c r="PXI77" s="21"/>
      <c r="PXM77" s="21"/>
      <c r="PXQ77" s="21"/>
      <c r="PXU77" s="21"/>
      <c r="PXY77" s="21"/>
      <c r="PYC77" s="21"/>
      <c r="PYG77" s="21"/>
      <c r="PYK77" s="21"/>
      <c r="PYO77" s="21"/>
      <c r="PYS77" s="21"/>
      <c r="PYW77" s="21"/>
      <c r="PZA77" s="21"/>
      <c r="PZE77" s="21"/>
      <c r="PZI77" s="21"/>
      <c r="PZM77" s="21"/>
      <c r="PZQ77" s="21"/>
      <c r="PZU77" s="21"/>
      <c r="PZY77" s="21"/>
      <c r="QAC77" s="21"/>
      <c r="QAG77" s="21"/>
      <c r="QAK77" s="21"/>
      <c r="QAO77" s="21"/>
      <c r="QAS77" s="21"/>
      <c r="QAW77" s="21"/>
      <c r="QBA77" s="21"/>
      <c r="QBE77" s="21"/>
      <c r="QBI77" s="21"/>
      <c r="QBM77" s="21"/>
      <c r="QBQ77" s="21"/>
      <c r="QBU77" s="21"/>
      <c r="QBY77" s="21"/>
      <c r="QCC77" s="21"/>
      <c r="QCG77" s="21"/>
      <c r="QCK77" s="21"/>
      <c r="QCO77" s="21"/>
      <c r="QCS77" s="21"/>
      <c r="QCW77" s="21"/>
      <c r="QDA77" s="21"/>
      <c r="QDE77" s="21"/>
      <c r="QDI77" s="21"/>
      <c r="QDM77" s="21"/>
      <c r="QDQ77" s="21"/>
      <c r="QDU77" s="21"/>
      <c r="QDY77" s="21"/>
      <c r="QEC77" s="21"/>
      <c r="QEG77" s="21"/>
      <c r="QEK77" s="21"/>
      <c r="QEO77" s="21"/>
      <c r="QES77" s="21"/>
      <c r="QEW77" s="21"/>
      <c r="QFA77" s="21"/>
      <c r="QFE77" s="21"/>
      <c r="QFI77" s="21"/>
      <c r="QFM77" s="21"/>
      <c r="QFQ77" s="21"/>
      <c r="QFU77" s="21"/>
      <c r="QFY77" s="21"/>
      <c r="QGC77" s="21"/>
      <c r="QGG77" s="21"/>
      <c r="QGK77" s="21"/>
      <c r="QGO77" s="21"/>
      <c r="QGS77" s="21"/>
      <c r="QGW77" s="21"/>
      <c r="QHA77" s="21"/>
      <c r="QHE77" s="21"/>
      <c r="QHI77" s="21"/>
      <c r="QHM77" s="21"/>
      <c r="QHQ77" s="21"/>
      <c r="QHU77" s="21"/>
      <c r="QHY77" s="21"/>
      <c r="QIC77" s="21"/>
      <c r="QIG77" s="21"/>
      <c r="QIK77" s="21"/>
      <c r="QIO77" s="21"/>
      <c r="QIS77" s="21"/>
      <c r="QIW77" s="21"/>
      <c r="QJA77" s="21"/>
      <c r="QJE77" s="21"/>
      <c r="QJI77" s="21"/>
      <c r="QJM77" s="21"/>
      <c r="QJQ77" s="21"/>
      <c r="QJU77" s="21"/>
      <c r="QJY77" s="21"/>
      <c r="QKC77" s="21"/>
      <c r="QKG77" s="21"/>
      <c r="QKK77" s="21"/>
      <c r="QKO77" s="21"/>
      <c r="QKS77" s="21"/>
      <c r="QKW77" s="21"/>
      <c r="QLA77" s="21"/>
      <c r="QLE77" s="21"/>
      <c r="QLI77" s="21"/>
      <c r="QLM77" s="21"/>
      <c r="QLQ77" s="21"/>
      <c r="QLU77" s="21"/>
      <c r="QLY77" s="21"/>
      <c r="QMC77" s="21"/>
      <c r="QMG77" s="21"/>
      <c r="QMK77" s="21"/>
      <c r="QMO77" s="21"/>
      <c r="QMS77" s="21"/>
      <c r="QMW77" s="21"/>
      <c r="QNA77" s="21"/>
      <c r="QNE77" s="21"/>
      <c r="QNI77" s="21"/>
      <c r="QNM77" s="21"/>
      <c r="QNQ77" s="21"/>
      <c r="QNU77" s="21"/>
      <c r="QNY77" s="21"/>
      <c r="QOC77" s="21"/>
      <c r="QOG77" s="21"/>
      <c r="QOK77" s="21"/>
      <c r="QOO77" s="21"/>
      <c r="QOS77" s="21"/>
      <c r="QOW77" s="21"/>
      <c r="QPA77" s="21"/>
      <c r="QPE77" s="21"/>
      <c r="QPI77" s="21"/>
      <c r="QPM77" s="21"/>
      <c r="QPQ77" s="21"/>
      <c r="QPU77" s="21"/>
      <c r="QPY77" s="21"/>
      <c r="QQC77" s="21"/>
      <c r="QQG77" s="21"/>
      <c r="QQK77" s="21"/>
      <c r="QQO77" s="21"/>
      <c r="QQS77" s="21"/>
      <c r="QQW77" s="21"/>
      <c r="QRA77" s="21"/>
      <c r="QRE77" s="21"/>
      <c r="QRI77" s="21"/>
      <c r="QRM77" s="21"/>
      <c r="QRQ77" s="21"/>
      <c r="QRU77" s="21"/>
      <c r="QRY77" s="21"/>
      <c r="QSC77" s="21"/>
      <c r="QSG77" s="21"/>
      <c r="QSK77" s="21"/>
      <c r="QSO77" s="21"/>
      <c r="QSS77" s="21"/>
      <c r="QSW77" s="21"/>
      <c r="QTA77" s="21"/>
      <c r="QTE77" s="21"/>
      <c r="QTI77" s="21"/>
      <c r="QTM77" s="21"/>
      <c r="QTQ77" s="21"/>
      <c r="QTU77" s="21"/>
      <c r="QTY77" s="21"/>
      <c r="QUC77" s="21"/>
      <c r="QUG77" s="21"/>
      <c r="QUK77" s="21"/>
      <c r="QUO77" s="21"/>
      <c r="QUS77" s="21"/>
      <c r="QUW77" s="21"/>
      <c r="QVA77" s="21"/>
      <c r="QVE77" s="21"/>
      <c r="QVI77" s="21"/>
      <c r="QVM77" s="21"/>
      <c r="QVQ77" s="21"/>
      <c r="QVU77" s="21"/>
      <c r="QVY77" s="21"/>
      <c r="QWC77" s="21"/>
      <c r="QWG77" s="21"/>
      <c r="QWK77" s="21"/>
      <c r="QWO77" s="21"/>
      <c r="QWS77" s="21"/>
      <c r="QWW77" s="21"/>
      <c r="QXA77" s="21"/>
      <c r="QXE77" s="21"/>
      <c r="QXI77" s="21"/>
      <c r="QXM77" s="21"/>
      <c r="QXQ77" s="21"/>
      <c r="QXU77" s="21"/>
      <c r="QXY77" s="21"/>
      <c r="QYC77" s="21"/>
      <c r="QYG77" s="21"/>
      <c r="QYK77" s="21"/>
      <c r="QYO77" s="21"/>
      <c r="QYS77" s="21"/>
      <c r="QYW77" s="21"/>
      <c r="QZA77" s="21"/>
      <c r="QZE77" s="21"/>
      <c r="QZI77" s="21"/>
      <c r="QZM77" s="21"/>
      <c r="QZQ77" s="21"/>
      <c r="QZU77" s="21"/>
      <c r="QZY77" s="21"/>
      <c r="RAC77" s="21"/>
      <c r="RAG77" s="21"/>
      <c r="RAK77" s="21"/>
      <c r="RAO77" s="21"/>
      <c r="RAS77" s="21"/>
      <c r="RAW77" s="21"/>
      <c r="RBA77" s="21"/>
      <c r="RBE77" s="21"/>
      <c r="RBI77" s="21"/>
      <c r="RBM77" s="21"/>
      <c r="RBQ77" s="21"/>
      <c r="RBU77" s="21"/>
      <c r="RBY77" s="21"/>
      <c r="RCC77" s="21"/>
      <c r="RCG77" s="21"/>
      <c r="RCK77" s="21"/>
      <c r="RCO77" s="21"/>
      <c r="RCS77" s="21"/>
      <c r="RCW77" s="21"/>
      <c r="RDA77" s="21"/>
      <c r="RDE77" s="21"/>
      <c r="RDI77" s="21"/>
      <c r="RDM77" s="21"/>
      <c r="RDQ77" s="21"/>
      <c r="RDU77" s="21"/>
      <c r="RDY77" s="21"/>
      <c r="REC77" s="21"/>
      <c r="REG77" s="21"/>
      <c r="REK77" s="21"/>
      <c r="REO77" s="21"/>
      <c r="RES77" s="21"/>
      <c r="REW77" s="21"/>
      <c r="RFA77" s="21"/>
      <c r="RFE77" s="21"/>
      <c r="RFI77" s="21"/>
      <c r="RFM77" s="21"/>
      <c r="RFQ77" s="21"/>
      <c r="RFU77" s="21"/>
      <c r="RFY77" s="21"/>
      <c r="RGC77" s="21"/>
      <c r="RGG77" s="21"/>
      <c r="RGK77" s="21"/>
      <c r="RGO77" s="21"/>
      <c r="RGS77" s="21"/>
      <c r="RGW77" s="21"/>
      <c r="RHA77" s="21"/>
      <c r="RHE77" s="21"/>
      <c r="RHI77" s="21"/>
      <c r="RHM77" s="21"/>
      <c r="RHQ77" s="21"/>
      <c r="RHU77" s="21"/>
      <c r="RHY77" s="21"/>
      <c r="RIC77" s="21"/>
      <c r="RIG77" s="21"/>
      <c r="RIK77" s="21"/>
      <c r="RIO77" s="21"/>
      <c r="RIS77" s="21"/>
      <c r="RIW77" s="21"/>
      <c r="RJA77" s="21"/>
      <c r="RJE77" s="21"/>
      <c r="RJI77" s="21"/>
      <c r="RJM77" s="21"/>
      <c r="RJQ77" s="21"/>
      <c r="RJU77" s="21"/>
      <c r="RJY77" s="21"/>
      <c r="RKC77" s="21"/>
      <c r="RKG77" s="21"/>
      <c r="RKK77" s="21"/>
      <c r="RKO77" s="21"/>
      <c r="RKS77" s="21"/>
      <c r="RKW77" s="21"/>
      <c r="RLA77" s="21"/>
      <c r="RLE77" s="21"/>
      <c r="RLI77" s="21"/>
      <c r="RLM77" s="21"/>
      <c r="RLQ77" s="21"/>
      <c r="RLU77" s="21"/>
      <c r="RLY77" s="21"/>
      <c r="RMC77" s="21"/>
      <c r="RMG77" s="21"/>
      <c r="RMK77" s="21"/>
      <c r="RMO77" s="21"/>
      <c r="RMS77" s="21"/>
      <c r="RMW77" s="21"/>
      <c r="RNA77" s="21"/>
      <c r="RNE77" s="21"/>
      <c r="RNI77" s="21"/>
      <c r="RNM77" s="21"/>
      <c r="RNQ77" s="21"/>
      <c r="RNU77" s="21"/>
      <c r="RNY77" s="21"/>
      <c r="ROC77" s="21"/>
      <c r="ROG77" s="21"/>
      <c r="ROK77" s="21"/>
      <c r="ROO77" s="21"/>
      <c r="ROS77" s="21"/>
      <c r="ROW77" s="21"/>
      <c r="RPA77" s="21"/>
      <c r="RPE77" s="21"/>
      <c r="RPI77" s="21"/>
      <c r="RPM77" s="21"/>
      <c r="RPQ77" s="21"/>
      <c r="RPU77" s="21"/>
      <c r="RPY77" s="21"/>
      <c r="RQC77" s="21"/>
      <c r="RQG77" s="21"/>
      <c r="RQK77" s="21"/>
      <c r="RQO77" s="21"/>
      <c r="RQS77" s="21"/>
      <c r="RQW77" s="21"/>
      <c r="RRA77" s="21"/>
      <c r="RRE77" s="21"/>
      <c r="RRI77" s="21"/>
      <c r="RRM77" s="21"/>
      <c r="RRQ77" s="21"/>
      <c r="RRU77" s="21"/>
      <c r="RRY77" s="21"/>
      <c r="RSC77" s="21"/>
      <c r="RSG77" s="21"/>
      <c r="RSK77" s="21"/>
      <c r="RSO77" s="21"/>
      <c r="RSS77" s="21"/>
      <c r="RSW77" s="21"/>
      <c r="RTA77" s="21"/>
      <c r="RTE77" s="21"/>
      <c r="RTI77" s="21"/>
      <c r="RTM77" s="21"/>
      <c r="RTQ77" s="21"/>
      <c r="RTU77" s="21"/>
      <c r="RTY77" s="21"/>
      <c r="RUC77" s="21"/>
      <c r="RUG77" s="21"/>
      <c r="RUK77" s="21"/>
      <c r="RUO77" s="21"/>
      <c r="RUS77" s="21"/>
      <c r="RUW77" s="21"/>
      <c r="RVA77" s="21"/>
      <c r="RVE77" s="21"/>
      <c r="RVI77" s="21"/>
      <c r="RVM77" s="21"/>
      <c r="RVQ77" s="21"/>
      <c r="RVU77" s="21"/>
      <c r="RVY77" s="21"/>
      <c r="RWC77" s="21"/>
      <c r="RWG77" s="21"/>
      <c r="RWK77" s="21"/>
      <c r="RWO77" s="21"/>
      <c r="RWS77" s="21"/>
      <c r="RWW77" s="21"/>
      <c r="RXA77" s="21"/>
      <c r="RXE77" s="21"/>
      <c r="RXI77" s="21"/>
      <c r="RXM77" s="21"/>
      <c r="RXQ77" s="21"/>
      <c r="RXU77" s="21"/>
      <c r="RXY77" s="21"/>
      <c r="RYC77" s="21"/>
      <c r="RYG77" s="21"/>
      <c r="RYK77" s="21"/>
      <c r="RYO77" s="21"/>
      <c r="RYS77" s="21"/>
      <c r="RYW77" s="21"/>
      <c r="RZA77" s="21"/>
      <c r="RZE77" s="21"/>
      <c r="RZI77" s="21"/>
      <c r="RZM77" s="21"/>
      <c r="RZQ77" s="21"/>
      <c r="RZU77" s="21"/>
      <c r="RZY77" s="21"/>
      <c r="SAC77" s="21"/>
      <c r="SAG77" s="21"/>
      <c r="SAK77" s="21"/>
      <c r="SAO77" s="21"/>
      <c r="SAS77" s="21"/>
      <c r="SAW77" s="21"/>
      <c r="SBA77" s="21"/>
      <c r="SBE77" s="21"/>
      <c r="SBI77" s="21"/>
      <c r="SBM77" s="21"/>
      <c r="SBQ77" s="21"/>
      <c r="SBU77" s="21"/>
      <c r="SBY77" s="21"/>
      <c r="SCC77" s="21"/>
      <c r="SCG77" s="21"/>
      <c r="SCK77" s="21"/>
      <c r="SCO77" s="21"/>
      <c r="SCS77" s="21"/>
      <c r="SCW77" s="21"/>
      <c r="SDA77" s="21"/>
      <c r="SDE77" s="21"/>
      <c r="SDI77" s="21"/>
      <c r="SDM77" s="21"/>
      <c r="SDQ77" s="21"/>
      <c r="SDU77" s="21"/>
      <c r="SDY77" s="21"/>
      <c r="SEC77" s="21"/>
      <c r="SEG77" s="21"/>
      <c r="SEK77" s="21"/>
      <c r="SEO77" s="21"/>
      <c r="SES77" s="21"/>
      <c r="SEW77" s="21"/>
      <c r="SFA77" s="21"/>
      <c r="SFE77" s="21"/>
      <c r="SFI77" s="21"/>
      <c r="SFM77" s="21"/>
      <c r="SFQ77" s="21"/>
      <c r="SFU77" s="21"/>
      <c r="SFY77" s="21"/>
      <c r="SGC77" s="21"/>
      <c r="SGG77" s="21"/>
      <c r="SGK77" s="21"/>
      <c r="SGO77" s="21"/>
      <c r="SGS77" s="21"/>
      <c r="SGW77" s="21"/>
      <c r="SHA77" s="21"/>
      <c r="SHE77" s="21"/>
      <c r="SHI77" s="21"/>
      <c r="SHM77" s="21"/>
      <c r="SHQ77" s="21"/>
      <c r="SHU77" s="21"/>
      <c r="SHY77" s="21"/>
      <c r="SIC77" s="21"/>
      <c r="SIG77" s="21"/>
      <c r="SIK77" s="21"/>
      <c r="SIO77" s="21"/>
      <c r="SIS77" s="21"/>
      <c r="SIW77" s="21"/>
      <c r="SJA77" s="21"/>
      <c r="SJE77" s="21"/>
      <c r="SJI77" s="21"/>
      <c r="SJM77" s="21"/>
      <c r="SJQ77" s="21"/>
      <c r="SJU77" s="21"/>
      <c r="SJY77" s="21"/>
      <c r="SKC77" s="21"/>
      <c r="SKG77" s="21"/>
      <c r="SKK77" s="21"/>
      <c r="SKO77" s="21"/>
      <c r="SKS77" s="21"/>
      <c r="SKW77" s="21"/>
      <c r="SLA77" s="21"/>
      <c r="SLE77" s="21"/>
      <c r="SLI77" s="21"/>
      <c r="SLM77" s="21"/>
      <c r="SLQ77" s="21"/>
      <c r="SLU77" s="21"/>
      <c r="SLY77" s="21"/>
      <c r="SMC77" s="21"/>
      <c r="SMG77" s="21"/>
      <c r="SMK77" s="21"/>
      <c r="SMO77" s="21"/>
      <c r="SMS77" s="21"/>
      <c r="SMW77" s="21"/>
      <c r="SNA77" s="21"/>
      <c r="SNE77" s="21"/>
      <c r="SNI77" s="21"/>
      <c r="SNM77" s="21"/>
      <c r="SNQ77" s="21"/>
      <c r="SNU77" s="21"/>
      <c r="SNY77" s="21"/>
      <c r="SOC77" s="21"/>
      <c r="SOG77" s="21"/>
      <c r="SOK77" s="21"/>
      <c r="SOO77" s="21"/>
      <c r="SOS77" s="21"/>
      <c r="SOW77" s="21"/>
      <c r="SPA77" s="21"/>
      <c r="SPE77" s="21"/>
      <c r="SPI77" s="21"/>
      <c r="SPM77" s="21"/>
      <c r="SPQ77" s="21"/>
      <c r="SPU77" s="21"/>
      <c r="SPY77" s="21"/>
      <c r="SQC77" s="21"/>
      <c r="SQG77" s="21"/>
      <c r="SQK77" s="21"/>
      <c r="SQO77" s="21"/>
      <c r="SQS77" s="21"/>
      <c r="SQW77" s="21"/>
      <c r="SRA77" s="21"/>
      <c r="SRE77" s="21"/>
      <c r="SRI77" s="21"/>
      <c r="SRM77" s="21"/>
      <c r="SRQ77" s="21"/>
      <c r="SRU77" s="21"/>
      <c r="SRY77" s="21"/>
      <c r="SSC77" s="21"/>
      <c r="SSG77" s="21"/>
      <c r="SSK77" s="21"/>
      <c r="SSO77" s="21"/>
      <c r="SSS77" s="21"/>
      <c r="SSW77" s="21"/>
      <c r="STA77" s="21"/>
      <c r="STE77" s="21"/>
      <c r="STI77" s="21"/>
      <c r="STM77" s="21"/>
      <c r="STQ77" s="21"/>
      <c r="STU77" s="21"/>
      <c r="STY77" s="21"/>
      <c r="SUC77" s="21"/>
      <c r="SUG77" s="21"/>
      <c r="SUK77" s="21"/>
      <c r="SUO77" s="21"/>
      <c r="SUS77" s="21"/>
      <c r="SUW77" s="21"/>
      <c r="SVA77" s="21"/>
      <c r="SVE77" s="21"/>
      <c r="SVI77" s="21"/>
      <c r="SVM77" s="21"/>
      <c r="SVQ77" s="21"/>
      <c r="SVU77" s="21"/>
      <c r="SVY77" s="21"/>
      <c r="SWC77" s="21"/>
      <c r="SWG77" s="21"/>
      <c r="SWK77" s="21"/>
      <c r="SWO77" s="21"/>
      <c r="SWS77" s="21"/>
      <c r="SWW77" s="21"/>
      <c r="SXA77" s="21"/>
      <c r="SXE77" s="21"/>
      <c r="SXI77" s="21"/>
      <c r="SXM77" s="21"/>
      <c r="SXQ77" s="21"/>
      <c r="SXU77" s="21"/>
      <c r="SXY77" s="21"/>
      <c r="SYC77" s="21"/>
      <c r="SYG77" s="21"/>
      <c r="SYK77" s="21"/>
      <c r="SYO77" s="21"/>
      <c r="SYS77" s="21"/>
      <c r="SYW77" s="21"/>
      <c r="SZA77" s="21"/>
      <c r="SZE77" s="21"/>
      <c r="SZI77" s="21"/>
      <c r="SZM77" s="21"/>
      <c r="SZQ77" s="21"/>
      <c r="SZU77" s="21"/>
      <c r="SZY77" s="21"/>
      <c r="TAC77" s="21"/>
      <c r="TAG77" s="21"/>
      <c r="TAK77" s="21"/>
      <c r="TAO77" s="21"/>
      <c r="TAS77" s="21"/>
      <c r="TAW77" s="21"/>
      <c r="TBA77" s="21"/>
      <c r="TBE77" s="21"/>
      <c r="TBI77" s="21"/>
      <c r="TBM77" s="21"/>
      <c r="TBQ77" s="21"/>
      <c r="TBU77" s="21"/>
      <c r="TBY77" s="21"/>
      <c r="TCC77" s="21"/>
      <c r="TCG77" s="21"/>
      <c r="TCK77" s="21"/>
      <c r="TCO77" s="21"/>
      <c r="TCS77" s="21"/>
      <c r="TCW77" s="21"/>
      <c r="TDA77" s="21"/>
      <c r="TDE77" s="21"/>
      <c r="TDI77" s="21"/>
      <c r="TDM77" s="21"/>
      <c r="TDQ77" s="21"/>
      <c r="TDU77" s="21"/>
      <c r="TDY77" s="21"/>
      <c r="TEC77" s="21"/>
      <c r="TEG77" s="21"/>
      <c r="TEK77" s="21"/>
      <c r="TEO77" s="21"/>
      <c r="TES77" s="21"/>
      <c r="TEW77" s="21"/>
      <c r="TFA77" s="21"/>
      <c r="TFE77" s="21"/>
      <c r="TFI77" s="21"/>
      <c r="TFM77" s="21"/>
      <c r="TFQ77" s="21"/>
      <c r="TFU77" s="21"/>
      <c r="TFY77" s="21"/>
      <c r="TGC77" s="21"/>
      <c r="TGG77" s="21"/>
      <c r="TGK77" s="21"/>
      <c r="TGO77" s="21"/>
      <c r="TGS77" s="21"/>
      <c r="TGW77" s="21"/>
      <c r="THA77" s="21"/>
      <c r="THE77" s="21"/>
      <c r="THI77" s="21"/>
      <c r="THM77" s="21"/>
      <c r="THQ77" s="21"/>
      <c r="THU77" s="21"/>
      <c r="THY77" s="21"/>
      <c r="TIC77" s="21"/>
      <c r="TIG77" s="21"/>
      <c r="TIK77" s="21"/>
      <c r="TIO77" s="21"/>
      <c r="TIS77" s="21"/>
      <c r="TIW77" s="21"/>
      <c r="TJA77" s="21"/>
      <c r="TJE77" s="21"/>
      <c r="TJI77" s="21"/>
      <c r="TJM77" s="21"/>
      <c r="TJQ77" s="21"/>
      <c r="TJU77" s="21"/>
      <c r="TJY77" s="21"/>
      <c r="TKC77" s="21"/>
      <c r="TKG77" s="21"/>
      <c r="TKK77" s="21"/>
      <c r="TKO77" s="21"/>
      <c r="TKS77" s="21"/>
      <c r="TKW77" s="21"/>
      <c r="TLA77" s="21"/>
      <c r="TLE77" s="21"/>
      <c r="TLI77" s="21"/>
      <c r="TLM77" s="21"/>
      <c r="TLQ77" s="21"/>
      <c r="TLU77" s="21"/>
      <c r="TLY77" s="21"/>
      <c r="TMC77" s="21"/>
      <c r="TMG77" s="21"/>
      <c r="TMK77" s="21"/>
      <c r="TMO77" s="21"/>
      <c r="TMS77" s="21"/>
      <c r="TMW77" s="21"/>
      <c r="TNA77" s="21"/>
      <c r="TNE77" s="21"/>
      <c r="TNI77" s="21"/>
      <c r="TNM77" s="21"/>
      <c r="TNQ77" s="21"/>
      <c r="TNU77" s="21"/>
      <c r="TNY77" s="21"/>
      <c r="TOC77" s="21"/>
      <c r="TOG77" s="21"/>
      <c r="TOK77" s="21"/>
      <c r="TOO77" s="21"/>
      <c r="TOS77" s="21"/>
      <c r="TOW77" s="21"/>
      <c r="TPA77" s="21"/>
      <c r="TPE77" s="21"/>
      <c r="TPI77" s="21"/>
      <c r="TPM77" s="21"/>
      <c r="TPQ77" s="21"/>
      <c r="TPU77" s="21"/>
      <c r="TPY77" s="21"/>
      <c r="TQC77" s="21"/>
      <c r="TQG77" s="21"/>
      <c r="TQK77" s="21"/>
      <c r="TQO77" s="21"/>
      <c r="TQS77" s="21"/>
      <c r="TQW77" s="21"/>
      <c r="TRA77" s="21"/>
      <c r="TRE77" s="21"/>
      <c r="TRI77" s="21"/>
      <c r="TRM77" s="21"/>
      <c r="TRQ77" s="21"/>
      <c r="TRU77" s="21"/>
      <c r="TRY77" s="21"/>
      <c r="TSC77" s="21"/>
      <c r="TSG77" s="21"/>
      <c r="TSK77" s="21"/>
      <c r="TSO77" s="21"/>
      <c r="TSS77" s="21"/>
      <c r="TSW77" s="21"/>
      <c r="TTA77" s="21"/>
      <c r="TTE77" s="21"/>
      <c r="TTI77" s="21"/>
      <c r="TTM77" s="21"/>
      <c r="TTQ77" s="21"/>
      <c r="TTU77" s="21"/>
      <c r="TTY77" s="21"/>
      <c r="TUC77" s="21"/>
      <c r="TUG77" s="21"/>
      <c r="TUK77" s="21"/>
      <c r="TUO77" s="21"/>
      <c r="TUS77" s="21"/>
      <c r="TUW77" s="21"/>
      <c r="TVA77" s="21"/>
      <c r="TVE77" s="21"/>
      <c r="TVI77" s="21"/>
      <c r="TVM77" s="21"/>
      <c r="TVQ77" s="21"/>
      <c r="TVU77" s="21"/>
      <c r="TVY77" s="21"/>
      <c r="TWC77" s="21"/>
      <c r="TWG77" s="21"/>
      <c r="TWK77" s="21"/>
      <c r="TWO77" s="21"/>
      <c r="TWS77" s="21"/>
      <c r="TWW77" s="21"/>
      <c r="TXA77" s="21"/>
      <c r="TXE77" s="21"/>
      <c r="TXI77" s="21"/>
      <c r="TXM77" s="21"/>
      <c r="TXQ77" s="21"/>
      <c r="TXU77" s="21"/>
      <c r="TXY77" s="21"/>
      <c r="TYC77" s="21"/>
      <c r="TYG77" s="21"/>
      <c r="TYK77" s="21"/>
      <c r="TYO77" s="21"/>
      <c r="TYS77" s="21"/>
      <c r="TYW77" s="21"/>
      <c r="TZA77" s="21"/>
      <c r="TZE77" s="21"/>
      <c r="TZI77" s="21"/>
      <c r="TZM77" s="21"/>
      <c r="TZQ77" s="21"/>
      <c r="TZU77" s="21"/>
      <c r="TZY77" s="21"/>
      <c r="UAC77" s="21"/>
      <c r="UAG77" s="21"/>
      <c r="UAK77" s="21"/>
      <c r="UAO77" s="21"/>
      <c r="UAS77" s="21"/>
      <c r="UAW77" s="21"/>
      <c r="UBA77" s="21"/>
      <c r="UBE77" s="21"/>
      <c r="UBI77" s="21"/>
      <c r="UBM77" s="21"/>
      <c r="UBQ77" s="21"/>
      <c r="UBU77" s="21"/>
      <c r="UBY77" s="21"/>
      <c r="UCC77" s="21"/>
      <c r="UCG77" s="21"/>
      <c r="UCK77" s="21"/>
      <c r="UCO77" s="21"/>
      <c r="UCS77" s="21"/>
      <c r="UCW77" s="21"/>
      <c r="UDA77" s="21"/>
      <c r="UDE77" s="21"/>
      <c r="UDI77" s="21"/>
      <c r="UDM77" s="21"/>
      <c r="UDQ77" s="21"/>
      <c r="UDU77" s="21"/>
      <c r="UDY77" s="21"/>
      <c r="UEC77" s="21"/>
      <c r="UEG77" s="21"/>
      <c r="UEK77" s="21"/>
      <c r="UEO77" s="21"/>
      <c r="UES77" s="21"/>
      <c r="UEW77" s="21"/>
      <c r="UFA77" s="21"/>
      <c r="UFE77" s="21"/>
      <c r="UFI77" s="21"/>
      <c r="UFM77" s="21"/>
      <c r="UFQ77" s="21"/>
      <c r="UFU77" s="21"/>
      <c r="UFY77" s="21"/>
      <c r="UGC77" s="21"/>
      <c r="UGG77" s="21"/>
      <c r="UGK77" s="21"/>
      <c r="UGO77" s="21"/>
      <c r="UGS77" s="21"/>
      <c r="UGW77" s="21"/>
      <c r="UHA77" s="21"/>
      <c r="UHE77" s="21"/>
      <c r="UHI77" s="21"/>
      <c r="UHM77" s="21"/>
      <c r="UHQ77" s="21"/>
      <c r="UHU77" s="21"/>
      <c r="UHY77" s="21"/>
      <c r="UIC77" s="21"/>
      <c r="UIG77" s="21"/>
      <c r="UIK77" s="21"/>
      <c r="UIO77" s="21"/>
      <c r="UIS77" s="21"/>
      <c r="UIW77" s="21"/>
      <c r="UJA77" s="21"/>
      <c r="UJE77" s="21"/>
      <c r="UJI77" s="21"/>
      <c r="UJM77" s="21"/>
      <c r="UJQ77" s="21"/>
      <c r="UJU77" s="21"/>
      <c r="UJY77" s="21"/>
      <c r="UKC77" s="21"/>
      <c r="UKG77" s="21"/>
      <c r="UKK77" s="21"/>
      <c r="UKO77" s="21"/>
      <c r="UKS77" s="21"/>
      <c r="UKW77" s="21"/>
      <c r="ULA77" s="21"/>
      <c r="ULE77" s="21"/>
      <c r="ULI77" s="21"/>
      <c r="ULM77" s="21"/>
      <c r="ULQ77" s="21"/>
      <c r="ULU77" s="21"/>
      <c r="ULY77" s="21"/>
      <c r="UMC77" s="21"/>
      <c r="UMG77" s="21"/>
      <c r="UMK77" s="21"/>
      <c r="UMO77" s="21"/>
      <c r="UMS77" s="21"/>
      <c r="UMW77" s="21"/>
      <c r="UNA77" s="21"/>
      <c r="UNE77" s="21"/>
      <c r="UNI77" s="21"/>
      <c r="UNM77" s="21"/>
      <c r="UNQ77" s="21"/>
      <c r="UNU77" s="21"/>
      <c r="UNY77" s="21"/>
      <c r="UOC77" s="21"/>
      <c r="UOG77" s="21"/>
      <c r="UOK77" s="21"/>
      <c r="UOO77" s="21"/>
      <c r="UOS77" s="21"/>
      <c r="UOW77" s="21"/>
      <c r="UPA77" s="21"/>
      <c r="UPE77" s="21"/>
      <c r="UPI77" s="21"/>
      <c r="UPM77" s="21"/>
      <c r="UPQ77" s="21"/>
      <c r="UPU77" s="21"/>
      <c r="UPY77" s="21"/>
      <c r="UQC77" s="21"/>
      <c r="UQG77" s="21"/>
      <c r="UQK77" s="21"/>
      <c r="UQO77" s="21"/>
      <c r="UQS77" s="21"/>
      <c r="UQW77" s="21"/>
      <c r="URA77" s="21"/>
      <c r="URE77" s="21"/>
      <c r="URI77" s="21"/>
      <c r="URM77" s="21"/>
      <c r="URQ77" s="21"/>
      <c r="URU77" s="21"/>
      <c r="URY77" s="21"/>
      <c r="USC77" s="21"/>
      <c r="USG77" s="21"/>
      <c r="USK77" s="21"/>
      <c r="USO77" s="21"/>
      <c r="USS77" s="21"/>
      <c r="USW77" s="21"/>
      <c r="UTA77" s="21"/>
      <c r="UTE77" s="21"/>
      <c r="UTI77" s="21"/>
      <c r="UTM77" s="21"/>
      <c r="UTQ77" s="21"/>
      <c r="UTU77" s="21"/>
      <c r="UTY77" s="21"/>
      <c r="UUC77" s="21"/>
      <c r="UUG77" s="21"/>
      <c r="UUK77" s="21"/>
      <c r="UUO77" s="21"/>
      <c r="UUS77" s="21"/>
      <c r="UUW77" s="21"/>
      <c r="UVA77" s="21"/>
      <c r="UVE77" s="21"/>
      <c r="UVI77" s="21"/>
      <c r="UVM77" s="21"/>
      <c r="UVQ77" s="21"/>
      <c r="UVU77" s="21"/>
      <c r="UVY77" s="21"/>
      <c r="UWC77" s="21"/>
      <c r="UWG77" s="21"/>
      <c r="UWK77" s="21"/>
      <c r="UWO77" s="21"/>
      <c r="UWS77" s="21"/>
      <c r="UWW77" s="21"/>
      <c r="UXA77" s="21"/>
      <c r="UXE77" s="21"/>
      <c r="UXI77" s="21"/>
      <c r="UXM77" s="21"/>
      <c r="UXQ77" s="21"/>
      <c r="UXU77" s="21"/>
      <c r="UXY77" s="21"/>
      <c r="UYC77" s="21"/>
      <c r="UYG77" s="21"/>
      <c r="UYK77" s="21"/>
      <c r="UYO77" s="21"/>
      <c r="UYS77" s="21"/>
      <c r="UYW77" s="21"/>
      <c r="UZA77" s="21"/>
      <c r="UZE77" s="21"/>
      <c r="UZI77" s="21"/>
      <c r="UZM77" s="21"/>
      <c r="UZQ77" s="21"/>
      <c r="UZU77" s="21"/>
      <c r="UZY77" s="21"/>
      <c r="VAC77" s="21"/>
      <c r="VAG77" s="21"/>
      <c r="VAK77" s="21"/>
      <c r="VAO77" s="21"/>
      <c r="VAS77" s="21"/>
      <c r="VAW77" s="21"/>
      <c r="VBA77" s="21"/>
      <c r="VBE77" s="21"/>
      <c r="VBI77" s="21"/>
      <c r="VBM77" s="21"/>
      <c r="VBQ77" s="21"/>
      <c r="VBU77" s="21"/>
      <c r="VBY77" s="21"/>
      <c r="VCC77" s="21"/>
      <c r="VCG77" s="21"/>
      <c r="VCK77" s="21"/>
      <c r="VCO77" s="21"/>
      <c r="VCS77" s="21"/>
      <c r="VCW77" s="21"/>
      <c r="VDA77" s="21"/>
      <c r="VDE77" s="21"/>
      <c r="VDI77" s="21"/>
      <c r="VDM77" s="21"/>
      <c r="VDQ77" s="21"/>
      <c r="VDU77" s="21"/>
      <c r="VDY77" s="21"/>
      <c r="VEC77" s="21"/>
      <c r="VEG77" s="21"/>
      <c r="VEK77" s="21"/>
      <c r="VEO77" s="21"/>
      <c r="VES77" s="21"/>
      <c r="VEW77" s="21"/>
      <c r="VFA77" s="21"/>
      <c r="VFE77" s="21"/>
      <c r="VFI77" s="21"/>
      <c r="VFM77" s="21"/>
      <c r="VFQ77" s="21"/>
      <c r="VFU77" s="21"/>
      <c r="VFY77" s="21"/>
      <c r="VGC77" s="21"/>
      <c r="VGG77" s="21"/>
      <c r="VGK77" s="21"/>
      <c r="VGO77" s="21"/>
      <c r="VGS77" s="21"/>
      <c r="VGW77" s="21"/>
      <c r="VHA77" s="21"/>
      <c r="VHE77" s="21"/>
      <c r="VHI77" s="21"/>
      <c r="VHM77" s="21"/>
      <c r="VHQ77" s="21"/>
      <c r="VHU77" s="21"/>
      <c r="VHY77" s="21"/>
      <c r="VIC77" s="21"/>
      <c r="VIG77" s="21"/>
      <c r="VIK77" s="21"/>
      <c r="VIO77" s="21"/>
      <c r="VIS77" s="21"/>
      <c r="VIW77" s="21"/>
      <c r="VJA77" s="21"/>
      <c r="VJE77" s="21"/>
      <c r="VJI77" s="21"/>
      <c r="VJM77" s="21"/>
      <c r="VJQ77" s="21"/>
      <c r="VJU77" s="21"/>
      <c r="VJY77" s="21"/>
      <c r="VKC77" s="21"/>
      <c r="VKG77" s="21"/>
      <c r="VKK77" s="21"/>
      <c r="VKO77" s="21"/>
      <c r="VKS77" s="21"/>
      <c r="VKW77" s="21"/>
      <c r="VLA77" s="21"/>
      <c r="VLE77" s="21"/>
      <c r="VLI77" s="21"/>
      <c r="VLM77" s="21"/>
      <c r="VLQ77" s="21"/>
      <c r="VLU77" s="21"/>
      <c r="VLY77" s="21"/>
      <c r="VMC77" s="21"/>
      <c r="VMG77" s="21"/>
      <c r="VMK77" s="21"/>
      <c r="VMO77" s="21"/>
      <c r="VMS77" s="21"/>
      <c r="VMW77" s="21"/>
      <c r="VNA77" s="21"/>
      <c r="VNE77" s="21"/>
      <c r="VNI77" s="21"/>
      <c r="VNM77" s="21"/>
      <c r="VNQ77" s="21"/>
      <c r="VNU77" s="21"/>
      <c r="VNY77" s="21"/>
      <c r="VOC77" s="21"/>
      <c r="VOG77" s="21"/>
      <c r="VOK77" s="21"/>
      <c r="VOO77" s="21"/>
      <c r="VOS77" s="21"/>
      <c r="VOW77" s="21"/>
      <c r="VPA77" s="21"/>
      <c r="VPE77" s="21"/>
      <c r="VPI77" s="21"/>
      <c r="VPM77" s="21"/>
      <c r="VPQ77" s="21"/>
      <c r="VPU77" s="21"/>
      <c r="VPY77" s="21"/>
      <c r="VQC77" s="21"/>
      <c r="VQG77" s="21"/>
      <c r="VQK77" s="21"/>
      <c r="VQO77" s="21"/>
      <c r="VQS77" s="21"/>
      <c r="VQW77" s="21"/>
      <c r="VRA77" s="21"/>
      <c r="VRE77" s="21"/>
      <c r="VRI77" s="21"/>
      <c r="VRM77" s="21"/>
      <c r="VRQ77" s="21"/>
      <c r="VRU77" s="21"/>
      <c r="VRY77" s="21"/>
      <c r="VSC77" s="21"/>
      <c r="VSG77" s="21"/>
      <c r="VSK77" s="21"/>
      <c r="VSO77" s="21"/>
      <c r="VSS77" s="21"/>
      <c r="VSW77" s="21"/>
      <c r="VTA77" s="21"/>
      <c r="VTE77" s="21"/>
      <c r="VTI77" s="21"/>
      <c r="VTM77" s="21"/>
      <c r="VTQ77" s="21"/>
      <c r="VTU77" s="21"/>
      <c r="VTY77" s="21"/>
      <c r="VUC77" s="21"/>
      <c r="VUG77" s="21"/>
      <c r="VUK77" s="21"/>
      <c r="VUO77" s="21"/>
      <c r="VUS77" s="21"/>
      <c r="VUW77" s="21"/>
      <c r="VVA77" s="21"/>
      <c r="VVE77" s="21"/>
      <c r="VVI77" s="21"/>
      <c r="VVM77" s="21"/>
      <c r="VVQ77" s="21"/>
      <c r="VVU77" s="21"/>
      <c r="VVY77" s="21"/>
      <c r="VWC77" s="21"/>
      <c r="VWG77" s="21"/>
      <c r="VWK77" s="21"/>
      <c r="VWO77" s="21"/>
      <c r="VWS77" s="21"/>
      <c r="VWW77" s="21"/>
      <c r="VXA77" s="21"/>
      <c r="VXE77" s="21"/>
      <c r="VXI77" s="21"/>
      <c r="VXM77" s="21"/>
      <c r="VXQ77" s="21"/>
      <c r="VXU77" s="21"/>
      <c r="VXY77" s="21"/>
      <c r="VYC77" s="21"/>
      <c r="VYG77" s="21"/>
      <c r="VYK77" s="21"/>
      <c r="VYO77" s="21"/>
      <c r="VYS77" s="21"/>
      <c r="VYW77" s="21"/>
      <c r="VZA77" s="21"/>
      <c r="VZE77" s="21"/>
      <c r="VZI77" s="21"/>
      <c r="VZM77" s="21"/>
      <c r="VZQ77" s="21"/>
      <c r="VZU77" s="21"/>
      <c r="VZY77" s="21"/>
      <c r="WAC77" s="21"/>
      <c r="WAG77" s="21"/>
      <c r="WAK77" s="21"/>
      <c r="WAO77" s="21"/>
      <c r="WAS77" s="21"/>
      <c r="WAW77" s="21"/>
      <c r="WBA77" s="21"/>
      <c r="WBE77" s="21"/>
      <c r="WBI77" s="21"/>
      <c r="WBM77" s="21"/>
      <c r="WBQ77" s="21"/>
      <c r="WBU77" s="21"/>
      <c r="WBY77" s="21"/>
      <c r="WCC77" s="21"/>
      <c r="WCG77" s="21"/>
      <c r="WCK77" s="21"/>
      <c r="WCO77" s="21"/>
      <c r="WCS77" s="21"/>
      <c r="WCW77" s="21"/>
      <c r="WDA77" s="21"/>
      <c r="WDE77" s="21"/>
      <c r="WDI77" s="21"/>
      <c r="WDM77" s="21"/>
      <c r="WDQ77" s="21"/>
      <c r="WDU77" s="21"/>
      <c r="WDY77" s="21"/>
      <c r="WEC77" s="21"/>
      <c r="WEG77" s="21"/>
      <c r="WEK77" s="21"/>
      <c r="WEO77" s="21"/>
      <c r="WES77" s="21"/>
      <c r="WEW77" s="21"/>
      <c r="WFA77" s="21"/>
      <c r="WFE77" s="21"/>
      <c r="WFI77" s="21"/>
      <c r="WFM77" s="21"/>
      <c r="WFQ77" s="21"/>
      <c r="WFU77" s="21"/>
      <c r="WFY77" s="21"/>
      <c r="WGC77" s="21"/>
      <c r="WGG77" s="21"/>
      <c r="WGK77" s="21"/>
      <c r="WGO77" s="21"/>
      <c r="WGS77" s="21"/>
      <c r="WGW77" s="21"/>
      <c r="WHA77" s="21"/>
      <c r="WHE77" s="21"/>
      <c r="WHI77" s="21"/>
      <c r="WHM77" s="21"/>
      <c r="WHQ77" s="21"/>
      <c r="WHU77" s="21"/>
      <c r="WHY77" s="21"/>
      <c r="WIC77" s="21"/>
      <c r="WIG77" s="21"/>
      <c r="WIK77" s="21"/>
      <c r="WIO77" s="21"/>
      <c r="WIS77" s="21"/>
      <c r="WIW77" s="21"/>
      <c r="WJA77" s="21"/>
      <c r="WJE77" s="21"/>
      <c r="WJI77" s="21"/>
      <c r="WJM77" s="21"/>
      <c r="WJQ77" s="21"/>
      <c r="WJU77" s="21"/>
      <c r="WJY77" s="21"/>
      <c r="WKC77" s="21"/>
      <c r="WKG77" s="21"/>
      <c r="WKK77" s="21"/>
      <c r="WKO77" s="21"/>
      <c r="WKS77" s="21"/>
      <c r="WKW77" s="21"/>
      <c r="WLA77" s="21"/>
      <c r="WLE77" s="21"/>
      <c r="WLI77" s="21"/>
      <c r="WLM77" s="21"/>
      <c r="WLQ77" s="21"/>
      <c r="WLU77" s="21"/>
      <c r="WLY77" s="21"/>
      <c r="WMC77" s="21"/>
      <c r="WMG77" s="21"/>
      <c r="WMK77" s="21"/>
      <c r="WMO77" s="21"/>
      <c r="WMS77" s="21"/>
      <c r="WMW77" s="21"/>
      <c r="WNA77" s="21"/>
      <c r="WNE77" s="21"/>
      <c r="WNI77" s="21"/>
      <c r="WNM77" s="21"/>
      <c r="WNQ77" s="21"/>
      <c r="WNU77" s="21"/>
      <c r="WNY77" s="21"/>
      <c r="WOC77" s="21"/>
      <c r="WOG77" s="21"/>
      <c r="WOK77" s="21"/>
      <c r="WOO77" s="21"/>
      <c r="WOS77" s="21"/>
      <c r="WOW77" s="21"/>
      <c r="WPA77" s="21"/>
      <c r="WPE77" s="21"/>
      <c r="WPI77" s="21"/>
      <c r="WPM77" s="21"/>
      <c r="WPQ77" s="21"/>
      <c r="WPU77" s="21"/>
      <c r="WPY77" s="21"/>
      <c r="WQC77" s="21"/>
      <c r="WQG77" s="21"/>
      <c r="WQK77" s="21"/>
      <c r="WQO77" s="21"/>
      <c r="WQS77" s="21"/>
      <c r="WQW77" s="21"/>
      <c r="WRA77" s="21"/>
      <c r="WRE77" s="21"/>
      <c r="WRI77" s="21"/>
      <c r="WRM77" s="21"/>
      <c r="WRQ77" s="21"/>
      <c r="WRU77" s="21"/>
      <c r="WRY77" s="21"/>
      <c r="WSC77" s="21"/>
      <c r="WSG77" s="21"/>
      <c r="WSK77" s="21"/>
      <c r="WSO77" s="21"/>
      <c r="WSS77" s="21"/>
      <c r="WSW77" s="21"/>
      <c r="WTA77" s="21"/>
      <c r="WTE77" s="21"/>
      <c r="WTI77" s="21"/>
      <c r="WTM77" s="21"/>
      <c r="WTQ77" s="21"/>
      <c r="WTU77" s="21"/>
      <c r="WTY77" s="21"/>
      <c r="WUC77" s="21"/>
      <c r="WUG77" s="21"/>
      <c r="WUK77" s="21"/>
      <c r="WUO77" s="21"/>
      <c r="WUS77" s="21"/>
      <c r="WUW77" s="21"/>
      <c r="WVA77" s="21"/>
      <c r="WVE77" s="21"/>
      <c r="WVI77" s="21"/>
      <c r="WVM77" s="21"/>
      <c r="WVQ77" s="21"/>
      <c r="WVU77" s="21"/>
      <c r="WVY77" s="21"/>
      <c r="WWC77" s="21"/>
      <c r="WWG77" s="21"/>
      <c r="WWK77" s="21"/>
      <c r="WWO77" s="21"/>
      <c r="WWS77" s="21"/>
      <c r="WWW77" s="21"/>
      <c r="WXA77" s="21"/>
      <c r="WXE77" s="21"/>
      <c r="WXI77" s="21"/>
      <c r="WXM77" s="21"/>
      <c r="WXQ77" s="21"/>
      <c r="WXU77" s="21"/>
      <c r="WXY77" s="21"/>
      <c r="WYC77" s="21"/>
      <c r="WYG77" s="21"/>
      <c r="WYK77" s="21"/>
      <c r="WYO77" s="21"/>
      <c r="WYS77" s="21"/>
      <c r="WYW77" s="21"/>
      <c r="WZA77" s="21"/>
      <c r="WZE77" s="21"/>
      <c r="WZI77" s="21"/>
      <c r="WZM77" s="21"/>
      <c r="WZQ77" s="21"/>
      <c r="WZU77" s="21"/>
      <c r="WZY77" s="21"/>
      <c r="XAC77" s="21"/>
      <c r="XAG77" s="21"/>
      <c r="XAK77" s="21"/>
      <c r="XAO77" s="21"/>
      <c r="XAS77" s="21"/>
      <c r="XAW77" s="21"/>
      <c r="XBA77" s="21"/>
      <c r="XBE77" s="21"/>
      <c r="XBI77" s="21"/>
      <c r="XBM77" s="21"/>
      <c r="XBQ77" s="21"/>
      <c r="XBU77" s="21"/>
      <c r="XBY77" s="21"/>
      <c r="XCC77" s="21"/>
      <c r="XCG77" s="21"/>
      <c r="XCK77" s="21"/>
      <c r="XCO77" s="21"/>
      <c r="XCS77" s="21"/>
      <c r="XCW77" s="21"/>
      <c r="XDA77" s="21"/>
      <c r="XDE77" s="21"/>
      <c r="XDI77" s="21"/>
      <c r="XDM77" s="21"/>
      <c r="XDQ77" s="21"/>
      <c r="XDU77" s="21"/>
      <c r="XDY77" s="21"/>
      <c r="XEC77" s="21"/>
      <c r="XEG77" s="21"/>
      <c r="XEK77" s="21"/>
      <c r="XEO77" s="21"/>
      <c r="XES77" s="21"/>
      <c r="XEW77" s="21"/>
      <c r="XFA77" s="21"/>
    </row>
    <row r="78" spans="1:1021 1025:2045 2049:3069 3073:4093 4097:5117 5121:6141 6145:7165 7169:8189 8193:9213 9217:10237 10241:11261 11265:12285 12289:13309 13313:14333 14337:15357 15361:16381" ht="12.75" customHeight="1">
      <c r="H78" s="46">
        <v>45383</v>
      </c>
      <c r="I78" s="47">
        <v>15.691901206970215</v>
      </c>
      <c r="J78" s="47">
        <v>4.3145256042480469</v>
      </c>
      <c r="K78" s="47">
        <v>7.6610107421875</v>
      </c>
    </row>
    <row r="84" spans="1:27" s="20" customFormat="1" ht="12.75" customHeight="1">
      <c r="A84" s="45"/>
      <c r="B84" s="45"/>
      <c r="C84" s="45"/>
      <c r="D84" s="45"/>
      <c r="E84" s="45"/>
      <c r="F84" s="45"/>
      <c r="G84" s="45"/>
      <c r="H84" s="45"/>
      <c r="I84" s="47"/>
      <c r="J84" s="47"/>
      <c r="K84" s="47"/>
      <c r="L84" s="45"/>
      <c r="M84" s="45"/>
      <c r="N84" s="45"/>
      <c r="O84" s="45"/>
      <c r="P84" s="45"/>
      <c r="Q84" s="45"/>
      <c r="R84" s="45"/>
      <c r="S84" s="45"/>
      <c r="T84" s="45"/>
      <c r="U84" s="45"/>
      <c r="V84" s="45"/>
      <c r="W84" s="45"/>
      <c r="X84" s="45"/>
      <c r="Y84" s="45"/>
      <c r="Z84" s="45"/>
      <c r="AA84" s="45"/>
    </row>
  </sheetData>
  <mergeCells count="1">
    <mergeCell ref="B25:F28"/>
  </mergeCell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CE8DB-4A68-4FDC-B7D8-4FFBB0071581}">
  <dimension ref="A2:AA78"/>
  <sheetViews>
    <sheetView showGridLines="0" zoomScaleNormal="100" workbookViewId="0">
      <selection activeCell="B2" sqref="B2"/>
    </sheetView>
  </sheetViews>
  <sheetFormatPr baseColWidth="10" defaultColWidth="10.85546875" defaultRowHeight="12.75" customHeight="1"/>
  <cols>
    <col min="1" max="27" width="11.42578125" style="45" customWidth="1"/>
    <col min="28" max="16384" width="10.85546875" style="23"/>
  </cols>
  <sheetData>
    <row r="2" spans="2:11" ht="12.75" customHeight="1">
      <c r="B2" s="67" t="s">
        <v>112</v>
      </c>
      <c r="H2" s="45" t="s">
        <v>28</v>
      </c>
      <c r="I2" s="45" t="s">
        <v>4</v>
      </c>
      <c r="J2" s="45" t="s">
        <v>40</v>
      </c>
      <c r="K2" s="45" t="s">
        <v>41</v>
      </c>
    </row>
    <row r="3" spans="2:11" ht="12.75" customHeight="1">
      <c r="B3" s="45" t="s">
        <v>43</v>
      </c>
      <c r="H3" s="46">
        <v>43101</v>
      </c>
      <c r="I3" s="47">
        <v>2.6289911270141602</v>
      </c>
      <c r="J3" s="47">
        <v>3.690011739730835</v>
      </c>
      <c r="K3" s="47">
        <v>1.6915977001190186</v>
      </c>
    </row>
    <row r="4" spans="2:11" ht="12.75" customHeight="1">
      <c r="B4" s="45" t="s">
        <v>44</v>
      </c>
      <c r="H4" s="46">
        <v>43132</v>
      </c>
      <c r="I4" s="47">
        <v>1.7261896133422852</v>
      </c>
      <c r="J4" s="47">
        <v>2.5476276874542236</v>
      </c>
      <c r="K4" s="47">
        <v>3.9015562534332275</v>
      </c>
    </row>
    <row r="5" spans="2:11" ht="12.75" customHeight="1">
      <c r="H5" s="46">
        <v>43160</v>
      </c>
      <c r="I5" s="47">
        <v>1.3687217235565186</v>
      </c>
      <c r="J5" s="47">
        <v>2.5255203247070313</v>
      </c>
      <c r="K5" s="47">
        <v>2.5154037475585938</v>
      </c>
    </row>
    <row r="6" spans="2:11" ht="12.75" customHeight="1">
      <c r="H6" s="46">
        <v>43191</v>
      </c>
      <c r="I6" s="47">
        <v>1.8304613828659058</v>
      </c>
      <c r="J6" s="47">
        <v>3.7127993106842041</v>
      </c>
      <c r="K6" s="47">
        <v>3.2357847690582275</v>
      </c>
    </row>
    <row r="7" spans="2:11" ht="12.75" customHeight="1">
      <c r="H7" s="46">
        <v>43221</v>
      </c>
      <c r="I7" s="47">
        <v>1.9629303216934204</v>
      </c>
      <c r="J7" s="47">
        <v>3.5408041477203369</v>
      </c>
      <c r="K7" s="47">
        <v>5.4928922653198242</v>
      </c>
    </row>
    <row r="8" spans="2:11" ht="12.75" customHeight="1">
      <c r="H8" s="46">
        <v>43252</v>
      </c>
      <c r="I8" s="47">
        <v>0.91680908203125</v>
      </c>
      <c r="J8" s="47">
        <v>2.456758975982666</v>
      </c>
      <c r="K8" s="47">
        <v>4.7392144203186035</v>
      </c>
    </row>
    <row r="9" spans="2:11" ht="12.75" customHeight="1">
      <c r="H9" s="46">
        <v>43282</v>
      </c>
      <c r="I9" s="47">
        <v>0.94921237230300903</v>
      </c>
      <c r="J9" s="47">
        <v>2.4742963314056396</v>
      </c>
      <c r="K9" s="47">
        <v>4.4881534576416016</v>
      </c>
    </row>
    <row r="10" spans="2:11" ht="12.75" customHeight="1">
      <c r="H10" s="46">
        <v>43313</v>
      </c>
      <c r="I10" s="47">
        <v>1.1610517501831055</v>
      </c>
      <c r="J10" s="47">
        <v>2.2314748764038086</v>
      </c>
      <c r="K10" s="47">
        <v>5.1111602783203125</v>
      </c>
    </row>
    <row r="11" spans="2:11" ht="12.75" customHeight="1">
      <c r="H11" s="46">
        <v>43344</v>
      </c>
      <c r="I11" s="47">
        <v>2.0419437885284424</v>
      </c>
      <c r="J11" s="47">
        <v>2.0522277355194092</v>
      </c>
      <c r="K11" s="47">
        <v>7.6573152542114258</v>
      </c>
    </row>
    <row r="12" spans="2:11" ht="12.75" customHeight="1">
      <c r="H12" s="46">
        <v>43374</v>
      </c>
      <c r="I12" s="47">
        <v>1.8833334445953369</v>
      </c>
      <c r="J12" s="47">
        <v>2.4247868061065674</v>
      </c>
      <c r="K12" s="47">
        <v>6.5998497009277344</v>
      </c>
    </row>
    <row r="13" spans="2:11" ht="12.75" customHeight="1">
      <c r="H13" s="46">
        <v>43405</v>
      </c>
      <c r="I13" s="47">
        <v>2.1862027645111084</v>
      </c>
      <c r="J13" s="47">
        <v>3.1564798355102539</v>
      </c>
      <c r="K13" s="47">
        <v>5.17694091796875</v>
      </c>
    </row>
    <row r="14" spans="2:11" ht="12.75" customHeight="1">
      <c r="H14" s="46">
        <v>43435</v>
      </c>
      <c r="I14" s="47">
        <v>1.9212157726287842</v>
      </c>
      <c r="J14" s="47">
        <v>2.7481136322021484</v>
      </c>
      <c r="K14" s="47">
        <v>4.0869083404541016</v>
      </c>
    </row>
    <row r="15" spans="2:11" ht="12.75" customHeight="1">
      <c r="H15" s="46">
        <v>43466</v>
      </c>
      <c r="I15" s="47">
        <v>2.4974586963653564</v>
      </c>
      <c r="J15" s="47">
        <v>2.9515769481658936</v>
      </c>
      <c r="K15" s="47">
        <v>4.5139741897583008</v>
      </c>
    </row>
    <row r="16" spans="2:11" ht="12.75" customHeight="1">
      <c r="H16" s="46">
        <v>43497</v>
      </c>
      <c r="I16" s="47">
        <v>2.379237174987793</v>
      </c>
      <c r="J16" s="47">
        <v>1.8591098785400391</v>
      </c>
      <c r="K16" s="47">
        <v>4.1484560966491699</v>
      </c>
    </row>
    <row r="17" spans="2:11" ht="12.75" customHeight="1">
      <c r="H17" s="46">
        <v>43525</v>
      </c>
      <c r="I17" s="47">
        <v>3.4931943416595459</v>
      </c>
      <c r="J17" s="47">
        <v>2.3003304004669189</v>
      </c>
      <c r="K17" s="47">
        <v>8.5706472396850586</v>
      </c>
    </row>
    <row r="18" spans="2:11" ht="12.75" customHeight="1">
      <c r="B18" s="48"/>
      <c r="H18" s="46">
        <v>43556</v>
      </c>
      <c r="I18" s="47">
        <v>2.8208732604980469</v>
      </c>
      <c r="J18" s="47">
        <v>2.3372046947479248</v>
      </c>
      <c r="K18" s="47">
        <v>1.8099567890167236</v>
      </c>
    </row>
    <row r="19" spans="2:11" ht="12.75" customHeight="1">
      <c r="H19" s="46">
        <v>43586</v>
      </c>
      <c r="I19" s="47">
        <v>3.098505973815918</v>
      </c>
      <c r="J19" s="47">
        <v>2.195014476776123</v>
      </c>
      <c r="K19" s="47">
        <v>2.5573992729187012</v>
      </c>
    </row>
    <row r="20" spans="2:11" ht="12.75" customHeight="1">
      <c r="H20" s="46">
        <v>43617</v>
      </c>
      <c r="I20" s="47">
        <v>6.1930274963378906</v>
      </c>
      <c r="J20" s="47">
        <v>4.0305266380310059</v>
      </c>
      <c r="K20" s="47">
        <v>3.0323152542114258</v>
      </c>
    </row>
    <row r="21" spans="2:11" ht="12.75" customHeight="1">
      <c r="H21" s="46">
        <v>43647</v>
      </c>
      <c r="I21" s="47">
        <v>2.7940242290496826</v>
      </c>
      <c r="J21" s="47">
        <v>3.2531845569610596</v>
      </c>
      <c r="K21" s="47">
        <v>3.0052292346954346</v>
      </c>
    </row>
    <row r="22" spans="2:11" ht="12.75" customHeight="1">
      <c r="H22" s="46">
        <v>43678</v>
      </c>
      <c r="I22" s="47">
        <v>3.2563424110412598</v>
      </c>
      <c r="J22" s="47">
        <v>4.6292834281921387</v>
      </c>
      <c r="K22" s="47">
        <v>3.2883472442626953</v>
      </c>
    </row>
    <row r="23" spans="2:11" ht="12.75" customHeight="1">
      <c r="H23" s="46">
        <v>43709</v>
      </c>
      <c r="I23" s="47">
        <v>4.4464149475097656</v>
      </c>
      <c r="J23" s="47">
        <v>2.9092905521392822</v>
      </c>
      <c r="K23" s="47">
        <v>2.8663861751556396</v>
      </c>
    </row>
    <row r="24" spans="2:11" ht="12.75" customHeight="1">
      <c r="H24" s="46">
        <v>43739</v>
      </c>
      <c r="I24" s="47">
        <v>6.3027997016906738</v>
      </c>
      <c r="J24" s="47">
        <v>3.4306273460388184</v>
      </c>
      <c r="K24" s="47">
        <v>1.5169410705566406</v>
      </c>
    </row>
    <row r="25" spans="2:11" ht="12.75" customHeight="1">
      <c r="B25" s="84" t="s">
        <v>110</v>
      </c>
      <c r="C25" s="84"/>
      <c r="D25" s="84"/>
      <c r="E25" s="84"/>
      <c r="F25" s="84"/>
      <c r="H25" s="46">
        <v>43770</v>
      </c>
      <c r="I25" s="47">
        <v>16.017118453979492</v>
      </c>
      <c r="J25" s="47">
        <v>2.7395493984222412</v>
      </c>
      <c r="K25" s="47">
        <v>2.3711903095245361</v>
      </c>
    </row>
    <row r="26" spans="2:11" ht="12.75" customHeight="1">
      <c r="B26" s="84"/>
      <c r="C26" s="84"/>
      <c r="D26" s="84"/>
      <c r="E26" s="84"/>
      <c r="F26" s="84"/>
      <c r="H26" s="46">
        <v>43800</v>
      </c>
      <c r="I26" s="47">
        <v>9.8016653060913086</v>
      </c>
      <c r="J26" s="47">
        <v>1.8787244558334351</v>
      </c>
      <c r="K26" s="47">
        <v>3.2480068206787109</v>
      </c>
    </row>
    <row r="27" spans="2:11" ht="12.75" customHeight="1">
      <c r="B27" s="84"/>
      <c r="C27" s="84"/>
      <c r="D27" s="84"/>
      <c r="E27" s="84"/>
      <c r="F27" s="84"/>
      <c r="H27" s="46">
        <v>43831</v>
      </c>
      <c r="I27" s="47">
        <v>5.1386871337890625</v>
      </c>
      <c r="J27" s="47">
        <v>2.4024710655212402</v>
      </c>
      <c r="K27" s="47">
        <v>2.1923823356628418</v>
      </c>
    </row>
    <row r="28" spans="2:11" ht="12.75" customHeight="1">
      <c r="B28" s="84"/>
      <c r="C28" s="84"/>
      <c r="D28" s="84"/>
      <c r="E28" s="84"/>
      <c r="F28" s="84"/>
      <c r="H28" s="46">
        <v>43862</v>
      </c>
      <c r="I28" s="47">
        <v>6.8613638877868652</v>
      </c>
      <c r="J28" s="47">
        <v>3.6782906055450439</v>
      </c>
      <c r="K28" s="47">
        <v>3.2097232341766357</v>
      </c>
    </row>
    <row r="29" spans="2:11" ht="12.75" customHeight="1">
      <c r="B29" s="45" t="s">
        <v>29</v>
      </c>
      <c r="C29" s="49"/>
      <c r="D29" s="49"/>
      <c r="H29" s="46">
        <v>43891</v>
      </c>
      <c r="I29" s="47">
        <v>20.425687789916992</v>
      </c>
      <c r="J29" s="47">
        <v>13.767587661743164</v>
      </c>
      <c r="K29" s="47">
        <v>18.858919143676758</v>
      </c>
    </row>
    <row r="30" spans="2:11" ht="12.75" customHeight="1">
      <c r="B30" s="49"/>
      <c r="C30" s="49"/>
      <c r="D30" s="49"/>
      <c r="H30" s="46">
        <v>43922</v>
      </c>
      <c r="I30" s="47">
        <v>8.2586116790771484</v>
      </c>
      <c r="J30" s="47">
        <v>5.472984790802002</v>
      </c>
      <c r="K30" s="47">
        <v>4.8408732414245605</v>
      </c>
    </row>
    <row r="31" spans="2:11" ht="12.75" customHeight="1">
      <c r="B31" s="49"/>
      <c r="C31" s="49"/>
      <c r="D31" s="49"/>
      <c r="H31" s="46">
        <v>43952</v>
      </c>
      <c r="I31" s="47">
        <v>7.9778299331665039</v>
      </c>
      <c r="J31" s="47">
        <v>5.9165544509887695</v>
      </c>
      <c r="K31" s="47">
        <v>5.162968635559082</v>
      </c>
    </row>
    <row r="32" spans="2:11" ht="12.75" customHeight="1">
      <c r="B32" s="49"/>
      <c r="C32" s="49"/>
      <c r="D32" s="49"/>
      <c r="H32" s="46">
        <v>43983</v>
      </c>
      <c r="I32" s="47">
        <v>10.447373390197754</v>
      </c>
      <c r="J32" s="47">
        <v>3.228865385055542</v>
      </c>
      <c r="K32" s="47">
        <v>3.8293206691741943</v>
      </c>
    </row>
    <row r="33" spans="2:11" ht="12.75" customHeight="1">
      <c r="B33" s="49"/>
      <c r="C33" s="49"/>
      <c r="D33" s="49"/>
      <c r="H33" s="46">
        <v>44013</v>
      </c>
      <c r="I33" s="47">
        <v>9.5508794784545898</v>
      </c>
      <c r="J33" s="47">
        <v>2.9321780204772949</v>
      </c>
      <c r="K33" s="47">
        <v>4.8880772590637207</v>
      </c>
    </row>
    <row r="34" spans="2:11" ht="12.75" customHeight="1">
      <c r="B34" s="49"/>
      <c r="C34" s="49"/>
      <c r="D34" s="49"/>
      <c r="H34" s="46">
        <v>44044</v>
      </c>
      <c r="I34" s="47">
        <v>4.2580089569091797</v>
      </c>
      <c r="J34" s="47">
        <v>3.705761194229126</v>
      </c>
      <c r="K34" s="47">
        <v>2.373701810836792</v>
      </c>
    </row>
    <row r="35" spans="2:11" ht="12.75" customHeight="1">
      <c r="H35" s="46">
        <v>44075</v>
      </c>
      <c r="I35" s="47">
        <v>3.4516026973724365</v>
      </c>
      <c r="J35" s="47">
        <v>2.5713069438934326</v>
      </c>
      <c r="K35" s="47">
        <v>2.1020958423614502</v>
      </c>
    </row>
    <row r="36" spans="2:11" ht="12.75" customHeight="1">
      <c r="H36" s="46">
        <v>44105</v>
      </c>
      <c r="I36" s="47">
        <v>4.1233835220336914</v>
      </c>
      <c r="J36" s="47">
        <v>2.3504877090454102</v>
      </c>
      <c r="K36" s="47">
        <v>2.2350826263427734</v>
      </c>
    </row>
    <row r="37" spans="2:11" ht="12.75" customHeight="1">
      <c r="H37" s="46">
        <v>44136</v>
      </c>
      <c r="I37" s="47">
        <v>3.4165332317352295</v>
      </c>
      <c r="J37" s="47">
        <v>3.2138125896453857</v>
      </c>
      <c r="K37" s="47">
        <v>3.3107469081878662</v>
      </c>
    </row>
    <row r="38" spans="2:11" ht="12.75" customHeight="1">
      <c r="H38" s="46">
        <v>44166</v>
      </c>
      <c r="I38" s="47">
        <v>3.6663331985473633</v>
      </c>
      <c r="J38" s="47">
        <v>1.9876174926757813</v>
      </c>
      <c r="K38" s="47">
        <v>2.3562264442443848</v>
      </c>
    </row>
    <row r="39" spans="2:11" ht="12.75" customHeight="1">
      <c r="H39" s="46">
        <v>44197</v>
      </c>
      <c r="I39" s="47">
        <v>3.12656569480896</v>
      </c>
      <c r="J39" s="47">
        <v>2.3491840362548828</v>
      </c>
      <c r="K39" s="47">
        <v>3.3729124069213867</v>
      </c>
    </row>
    <row r="40" spans="2:11" ht="12.75" customHeight="1">
      <c r="H40" s="46">
        <v>44228</v>
      </c>
      <c r="I40" s="47">
        <v>3.5770003795623779</v>
      </c>
      <c r="J40" s="47">
        <v>4.352238655090332</v>
      </c>
      <c r="K40" s="47">
        <v>2.2048511505126953</v>
      </c>
    </row>
    <row r="41" spans="2:11" ht="12.75" customHeight="1">
      <c r="H41" s="46">
        <v>44256</v>
      </c>
      <c r="I41" s="47">
        <v>6.0439019203186035</v>
      </c>
      <c r="J41" s="47">
        <v>4.3961434364318848</v>
      </c>
      <c r="K41" s="47">
        <v>4.7769017219543457</v>
      </c>
    </row>
    <row r="42" spans="2:11" ht="12.75" customHeight="1">
      <c r="H42" s="46">
        <v>44287</v>
      </c>
      <c r="I42" s="47">
        <v>7.0604081153869629</v>
      </c>
      <c r="J42" s="47">
        <v>3.023855447769165</v>
      </c>
      <c r="K42" s="47">
        <v>6.5326375961303711</v>
      </c>
    </row>
    <row r="43" spans="2:11" ht="12.75" customHeight="1">
      <c r="H43" s="46">
        <v>44317</v>
      </c>
      <c r="I43" s="47">
        <v>8.395111083984375</v>
      </c>
      <c r="J43" s="47">
        <v>2.0373437404632568</v>
      </c>
      <c r="K43" s="47">
        <v>4.3509016036987305</v>
      </c>
    </row>
    <row r="44" spans="2:11" ht="12.75" customHeight="1">
      <c r="H44" s="46">
        <v>44348</v>
      </c>
      <c r="I44" s="47">
        <v>7.4206266403198242</v>
      </c>
      <c r="J44" s="47">
        <v>2.2711925506591797</v>
      </c>
      <c r="K44" s="47">
        <v>3.6839570999145508</v>
      </c>
    </row>
    <row r="45" spans="2:11" ht="12.75" customHeight="1">
      <c r="H45" s="46">
        <v>44378</v>
      </c>
      <c r="I45" s="47">
        <v>10.954963684082031</v>
      </c>
      <c r="J45" s="47">
        <v>3.2048392295837402</v>
      </c>
      <c r="K45" s="47">
        <v>2.486752986907959</v>
      </c>
    </row>
    <row r="46" spans="2:11" ht="12.75" customHeight="1">
      <c r="H46" s="46">
        <v>44409</v>
      </c>
      <c r="I46" s="47">
        <v>4.7279276847839355</v>
      </c>
      <c r="J46" s="47">
        <v>2.3179202079772949</v>
      </c>
      <c r="K46" s="47">
        <v>2.0911035537719727</v>
      </c>
    </row>
    <row r="47" spans="2:11" ht="12.75" customHeight="1">
      <c r="H47" s="46">
        <v>44440</v>
      </c>
      <c r="I47" s="47">
        <v>12.074650764465332</v>
      </c>
      <c r="J47" s="47">
        <v>2.2089381217956543</v>
      </c>
      <c r="K47" s="47">
        <v>2.2409100532531738</v>
      </c>
    </row>
    <row r="48" spans="2:11" ht="12.75" customHeight="1">
      <c r="H48" s="46">
        <v>44470</v>
      </c>
      <c r="I48" s="47">
        <v>15.393768310546875</v>
      </c>
      <c r="J48" s="47">
        <v>3.3999698162078857</v>
      </c>
      <c r="K48" s="47">
        <v>3.8725173473358154</v>
      </c>
    </row>
    <row r="49" spans="8:11" ht="12.75" customHeight="1">
      <c r="H49" s="46">
        <v>44501</v>
      </c>
      <c r="I49" s="47">
        <v>16.25349235534668</v>
      </c>
      <c r="J49" s="47">
        <v>2.1382236480712891</v>
      </c>
      <c r="K49" s="47">
        <v>9.0178689956665039</v>
      </c>
    </row>
    <row r="50" spans="8:11" ht="12.75" customHeight="1">
      <c r="H50" s="46">
        <v>44531</v>
      </c>
      <c r="I50" s="47">
        <v>6.2207770347595215</v>
      </c>
      <c r="J50" s="47">
        <v>2.5404536724090576</v>
      </c>
      <c r="K50" s="47">
        <v>10.05802059173584</v>
      </c>
    </row>
    <row r="51" spans="8:11" ht="12.75" customHeight="1">
      <c r="H51" s="46">
        <v>44562</v>
      </c>
      <c r="I51" s="47">
        <v>11.041525840759277</v>
      </c>
      <c r="J51" s="47">
        <v>2.7749505043029785</v>
      </c>
      <c r="K51" s="47">
        <v>8.5409946441650391</v>
      </c>
    </row>
    <row r="52" spans="8:11" ht="12.75" customHeight="1">
      <c r="H52" s="46">
        <v>44593</v>
      </c>
      <c r="I52" s="47">
        <v>6.671332836151123</v>
      </c>
      <c r="J52" s="47">
        <v>3.383678674697876</v>
      </c>
      <c r="K52" s="47">
        <v>8.3684978485107422</v>
      </c>
    </row>
    <row r="53" spans="8:11" ht="12.75" customHeight="1">
      <c r="H53" s="46">
        <v>44621</v>
      </c>
      <c r="I53" s="47">
        <v>8.0855035781860352</v>
      </c>
      <c r="J53" s="47">
        <v>3.6811676025390625</v>
      </c>
      <c r="K53" s="47">
        <v>12.749259948730469</v>
      </c>
    </row>
    <row r="54" spans="8:11" ht="12.75" customHeight="1">
      <c r="H54" s="46">
        <v>44652</v>
      </c>
      <c r="I54" s="47">
        <v>7.5900850296020508</v>
      </c>
      <c r="J54" s="47">
        <v>5.1451864242553711</v>
      </c>
      <c r="K54" s="47">
        <v>7.0146703720092773</v>
      </c>
    </row>
    <row r="55" spans="8:11" ht="12.75" customHeight="1">
      <c r="H55" s="46">
        <v>44682</v>
      </c>
      <c r="I55" s="47">
        <v>4.7355189323425293</v>
      </c>
      <c r="J55" s="47">
        <v>5.9962868690490723</v>
      </c>
      <c r="K55" s="47">
        <v>5.9757304191589355</v>
      </c>
    </row>
    <row r="56" spans="8:11" ht="12.75" customHeight="1">
      <c r="H56" s="46">
        <v>44713</v>
      </c>
      <c r="I56" s="47">
        <v>4.0689558982849121</v>
      </c>
      <c r="J56" s="47">
        <v>5.4985795021057129</v>
      </c>
      <c r="K56" s="47">
        <v>15.090591430664063</v>
      </c>
    </row>
    <row r="57" spans="8:11" ht="12.75" customHeight="1">
      <c r="H57" s="46">
        <v>44743</v>
      </c>
      <c r="I57" s="47">
        <v>8.5921192169189453</v>
      </c>
      <c r="J57" s="47">
        <v>6.1000466346740723</v>
      </c>
      <c r="K57" s="47">
        <v>11.294826507568359</v>
      </c>
    </row>
    <row r="58" spans="8:11" ht="12.75" customHeight="1">
      <c r="H58" s="46">
        <v>44774</v>
      </c>
      <c r="I58" s="47">
        <v>8.6236057281494141</v>
      </c>
      <c r="J58" s="47">
        <v>6.0150642395019531</v>
      </c>
      <c r="K58" s="47">
        <v>13.075031280517578</v>
      </c>
    </row>
    <row r="59" spans="8:11" ht="12.75" customHeight="1">
      <c r="H59" s="46">
        <v>44805</v>
      </c>
      <c r="I59" s="47">
        <v>6.9572501182556152</v>
      </c>
      <c r="J59" s="47">
        <v>4.9349098205566406</v>
      </c>
      <c r="K59" s="47">
        <v>10.366893768310547</v>
      </c>
    </row>
    <row r="60" spans="8:11" ht="12.75" customHeight="1">
      <c r="H60" s="46">
        <v>44835</v>
      </c>
      <c r="I60" s="47">
        <v>8.6631326675415039</v>
      </c>
      <c r="J60" s="47">
        <v>3.8304641246795654</v>
      </c>
      <c r="K60" s="47">
        <v>12.059749603271484</v>
      </c>
    </row>
    <row r="61" spans="8:11" ht="12.75" customHeight="1">
      <c r="H61" s="46">
        <v>44866</v>
      </c>
      <c r="I61" s="47">
        <v>11.42232608795166</v>
      </c>
      <c r="J61" s="47">
        <v>6.0353646278381348</v>
      </c>
      <c r="K61" s="47">
        <v>12.09161376953125</v>
      </c>
    </row>
    <row r="62" spans="8:11" ht="12.75" customHeight="1">
      <c r="H62" s="46">
        <v>44896</v>
      </c>
      <c r="I62" s="47">
        <v>5.0670499801635742</v>
      </c>
      <c r="J62" s="47">
        <v>2.8797998428344727</v>
      </c>
      <c r="K62" s="47">
        <v>13.003790855407715</v>
      </c>
    </row>
    <row r="63" spans="8:11" ht="12.75" customHeight="1">
      <c r="H63" s="46">
        <v>44927</v>
      </c>
      <c r="I63" s="47">
        <v>4.1098074913024902</v>
      </c>
      <c r="J63" s="47">
        <v>5.1312742233276367</v>
      </c>
      <c r="K63" s="47">
        <v>11.441586494445801</v>
      </c>
    </row>
    <row r="64" spans="8:11" ht="12.75" customHeight="1">
      <c r="H64" s="46">
        <v>44958</v>
      </c>
      <c r="I64" s="47">
        <v>4.3874506950378418</v>
      </c>
      <c r="J64" s="47">
        <v>5.3062129020690918</v>
      </c>
      <c r="K64" s="47">
        <v>8.8525485992431641</v>
      </c>
    </row>
    <row r="65" spans="8:11" ht="12.75" customHeight="1">
      <c r="H65" s="46">
        <v>44986</v>
      </c>
      <c r="I65" s="47">
        <v>7.7803306579589844</v>
      </c>
      <c r="J65" s="47">
        <v>6.8192453384399414</v>
      </c>
      <c r="K65" s="47">
        <v>2.2547149658203125</v>
      </c>
    </row>
    <row r="66" spans="8:11" ht="12.75" customHeight="1">
      <c r="H66" s="46">
        <v>45017</v>
      </c>
      <c r="I66" s="47">
        <v>6.7515430450439453</v>
      </c>
      <c r="J66" s="47">
        <v>2.5806114673614502</v>
      </c>
      <c r="K66" s="47">
        <v>8.667633056640625</v>
      </c>
    </row>
    <row r="67" spans="8:11" ht="12.75" customHeight="1">
      <c r="H67" s="46">
        <v>45047</v>
      </c>
      <c r="I67" s="47">
        <v>4.3000555038452148</v>
      </c>
      <c r="J67" s="47">
        <v>2.8464915752410889</v>
      </c>
      <c r="K67" s="47">
        <v>9.1255130767822266</v>
      </c>
    </row>
    <row r="68" spans="8:11" ht="12.75" customHeight="1">
      <c r="H68" s="46">
        <v>45078</v>
      </c>
      <c r="I68" s="47">
        <v>2.970442533493042</v>
      </c>
      <c r="J68" s="47">
        <v>2.4371528625488281</v>
      </c>
      <c r="K68" s="47">
        <v>7.3618497848510742</v>
      </c>
    </row>
    <row r="69" spans="8:11" ht="12.75" customHeight="1">
      <c r="H69" s="46">
        <v>45108</v>
      </c>
      <c r="I69" s="47">
        <v>2.8003759384155273</v>
      </c>
      <c r="J69" s="47">
        <v>2.7589724063873291</v>
      </c>
      <c r="K69" s="47">
        <v>6.2552671432495117</v>
      </c>
    </row>
    <row r="70" spans="8:11" ht="12.75" customHeight="1">
      <c r="H70" s="46">
        <v>45139</v>
      </c>
      <c r="I70" s="47">
        <v>4.9057788848876953</v>
      </c>
      <c r="J70" s="47">
        <v>4.61041259765625</v>
      </c>
      <c r="K70" s="47">
        <v>5.1429777145385742</v>
      </c>
    </row>
    <row r="71" spans="8:11" ht="12.75" customHeight="1">
      <c r="H71" s="46">
        <v>45170</v>
      </c>
      <c r="I71" s="47">
        <v>7.7201037406921387</v>
      </c>
      <c r="J71" s="47">
        <v>3.8731343746185303</v>
      </c>
      <c r="K71" s="47">
        <v>6.6327762603759766</v>
      </c>
    </row>
    <row r="72" spans="8:11" ht="12.75" customHeight="1">
      <c r="H72" s="46">
        <v>45200</v>
      </c>
      <c r="I72" s="47">
        <v>7.8213963508605957</v>
      </c>
      <c r="J72" s="47">
        <v>4.7807693481445313</v>
      </c>
      <c r="K72" s="47">
        <v>3.982935905456543</v>
      </c>
    </row>
    <row r="73" spans="8:11" ht="12.75" customHeight="1">
      <c r="H73" s="46">
        <v>45231</v>
      </c>
      <c r="I73" s="47">
        <v>8.298858642578125</v>
      </c>
      <c r="J73" s="47">
        <v>3.7797243595123291</v>
      </c>
      <c r="K73" s="47">
        <v>6.180018424987793</v>
      </c>
    </row>
    <row r="74" spans="8:11" ht="12.75" customHeight="1">
      <c r="H74" s="46">
        <v>45261</v>
      </c>
      <c r="I74" s="47">
        <v>3.6374125480651855</v>
      </c>
      <c r="J74" s="47">
        <v>4.4952096939086914</v>
      </c>
      <c r="K74" s="47">
        <v>4.9404582977294922</v>
      </c>
    </row>
    <row r="75" spans="8:11" ht="12.75" customHeight="1">
      <c r="H75" s="46">
        <v>45292</v>
      </c>
      <c r="I75" s="47">
        <v>3.7834224700927734</v>
      </c>
      <c r="J75" s="47">
        <v>4.3269925117492676</v>
      </c>
      <c r="K75" s="47">
        <v>3.4979939460754395</v>
      </c>
    </row>
    <row r="76" spans="8:11" ht="12.75" customHeight="1">
      <c r="H76" s="46">
        <v>45323</v>
      </c>
      <c r="I76" s="47">
        <v>3.4318766593933105</v>
      </c>
      <c r="J76" s="47">
        <v>3.313004732131958</v>
      </c>
      <c r="K76" s="47">
        <v>3.8536498546600342</v>
      </c>
    </row>
    <row r="77" spans="8:11" ht="12.75" customHeight="1">
      <c r="H77" s="46">
        <v>45352</v>
      </c>
      <c r="I77" s="47">
        <v>3.3102140426635742</v>
      </c>
      <c r="J77" s="47">
        <v>2.2679338455200195</v>
      </c>
      <c r="K77" s="47">
        <v>4.5436258316040039</v>
      </c>
    </row>
    <row r="78" spans="8:11" ht="12.75" customHeight="1">
      <c r="H78" s="46">
        <v>45383</v>
      </c>
      <c r="I78" s="47">
        <v>5.1390199661254883</v>
      </c>
      <c r="J78" s="47">
        <v>2.7149789333343506</v>
      </c>
      <c r="K78" s="47">
        <v>8.2063760757446289</v>
      </c>
    </row>
  </sheetData>
  <mergeCells count="1">
    <mergeCell ref="B25:F28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9EAFF-8BE4-4580-B711-A18651680563}">
  <dimension ref="A2:AA363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4" customWidth="1"/>
    <col min="8" max="8" width="11.42578125" style="15" customWidth="1"/>
    <col min="9" max="27" width="11.42578125" style="4" customWidth="1"/>
  </cols>
  <sheetData>
    <row r="2" spans="2:15" ht="12.75" customHeight="1">
      <c r="B2" s="67" t="s">
        <v>114</v>
      </c>
      <c r="H2" s="15" t="s">
        <v>28</v>
      </c>
      <c r="I2" s="4" t="s">
        <v>46</v>
      </c>
      <c r="J2" s="4" t="s">
        <v>47</v>
      </c>
      <c r="K2" s="4" t="s">
        <v>48</v>
      </c>
      <c r="L2" s="4" t="s">
        <v>49</v>
      </c>
      <c r="M2" s="4" t="s">
        <v>50</v>
      </c>
      <c r="N2" s="4" t="s">
        <v>51</v>
      </c>
      <c r="O2" s="4" t="s">
        <v>166</v>
      </c>
    </row>
    <row r="3" spans="2:15" ht="12.75" customHeight="1">
      <c r="B3" s="4" t="s">
        <v>45</v>
      </c>
      <c r="H3" s="15">
        <v>41275</v>
      </c>
      <c r="I3" s="51"/>
      <c r="J3" s="51"/>
      <c r="K3" s="51"/>
      <c r="L3" s="51">
        <v>2.4650925048383909</v>
      </c>
      <c r="M3" s="51">
        <v>2.7502850001627501</v>
      </c>
      <c r="N3" s="51">
        <v>3.2324775970739288</v>
      </c>
    </row>
    <row r="4" spans="2:15" ht="12.75" customHeight="1">
      <c r="B4" s="4" t="s">
        <v>52</v>
      </c>
      <c r="H4" s="15">
        <v>41276</v>
      </c>
      <c r="I4" s="51"/>
      <c r="J4" s="51"/>
      <c r="K4" s="51"/>
      <c r="L4" s="51">
        <v>2.4650925048383909</v>
      </c>
      <c r="M4" s="51">
        <v>2.7502850001627501</v>
      </c>
      <c r="N4" s="51">
        <v>3.2324775970739288</v>
      </c>
    </row>
    <row r="5" spans="2:15" ht="12.75" customHeight="1">
      <c r="H5" s="15">
        <v>41277</v>
      </c>
      <c r="I5" s="51"/>
      <c r="J5" s="51"/>
      <c r="K5" s="51"/>
      <c r="L5" s="51">
        <v>2.4650925048383909</v>
      </c>
      <c r="M5" s="51">
        <v>2.7502850001627501</v>
      </c>
      <c r="N5" s="51">
        <v>3.2324775970739288</v>
      </c>
    </row>
    <row r="6" spans="2:15" ht="12.75" customHeight="1">
      <c r="H6" s="15">
        <v>41278</v>
      </c>
      <c r="I6" s="51"/>
      <c r="J6" s="51"/>
      <c r="K6" s="51"/>
      <c r="L6" s="51">
        <v>2.4650925048383909</v>
      </c>
      <c r="M6" s="51">
        <v>2.7502850001627501</v>
      </c>
      <c r="N6" s="51">
        <v>3.2324775970739288</v>
      </c>
    </row>
    <row r="7" spans="2:15" ht="12.75" customHeight="1">
      <c r="H7" s="15">
        <v>41279</v>
      </c>
      <c r="I7" s="51"/>
      <c r="J7" s="51"/>
      <c r="K7" s="51"/>
      <c r="L7" s="51">
        <v>2.4650925048383909</v>
      </c>
      <c r="M7" s="51">
        <v>2.7502850001627501</v>
      </c>
      <c r="N7" s="51">
        <v>3.2324775970739288</v>
      </c>
    </row>
    <row r="8" spans="2:15" ht="12.75" customHeight="1">
      <c r="H8" s="15">
        <v>41280</v>
      </c>
      <c r="I8" s="51"/>
      <c r="J8" s="51"/>
      <c r="K8" s="51"/>
      <c r="L8" s="51">
        <v>2.4650925048383909</v>
      </c>
      <c r="M8" s="51">
        <v>2.7502850001627501</v>
      </c>
      <c r="N8" s="51">
        <v>3.2324775970739288</v>
      </c>
    </row>
    <row r="9" spans="2:15" ht="12.75" customHeight="1">
      <c r="H9" s="15">
        <v>41281</v>
      </c>
      <c r="I9" s="51"/>
      <c r="J9" s="51"/>
      <c r="K9" s="51"/>
      <c r="L9" s="51">
        <v>2.4650925048383909</v>
      </c>
      <c r="M9" s="51">
        <v>2.7502850001627501</v>
      </c>
      <c r="N9" s="51">
        <v>3.2324775970739288</v>
      </c>
    </row>
    <row r="10" spans="2:15" ht="12.75" customHeight="1">
      <c r="H10" s="15">
        <v>41282</v>
      </c>
      <c r="I10" s="51"/>
      <c r="J10" s="51"/>
      <c r="K10" s="51"/>
      <c r="L10" s="51">
        <v>2.4650925048383909</v>
      </c>
      <c r="M10" s="51">
        <v>2.7502850001627501</v>
      </c>
      <c r="N10" s="51">
        <v>3.2324775970739288</v>
      </c>
    </row>
    <row r="11" spans="2:15" ht="12.75" customHeight="1">
      <c r="H11" s="15">
        <v>41283</v>
      </c>
      <c r="I11" s="51"/>
      <c r="J11" s="51"/>
      <c r="K11" s="51"/>
      <c r="L11" s="51">
        <v>2.4650925048383909</v>
      </c>
      <c r="M11" s="51">
        <v>2.7502850001627501</v>
      </c>
      <c r="N11" s="51">
        <v>3.2324775970739288</v>
      </c>
    </row>
    <row r="12" spans="2:15" ht="12.75" customHeight="1">
      <c r="H12" s="15">
        <v>41284</v>
      </c>
      <c r="I12" s="51"/>
      <c r="J12" s="51"/>
      <c r="K12" s="51"/>
      <c r="L12" s="51">
        <v>2.4650925048383909</v>
      </c>
      <c r="M12" s="51">
        <v>2.7502850001627501</v>
      </c>
      <c r="N12" s="51">
        <v>3.2324775970739288</v>
      </c>
    </row>
    <row r="13" spans="2:15" ht="12.75" customHeight="1">
      <c r="H13" s="15">
        <v>41285</v>
      </c>
      <c r="I13" s="51"/>
      <c r="J13" s="51"/>
      <c r="K13" s="51"/>
      <c r="L13" s="51">
        <v>2.4650925048383909</v>
      </c>
      <c r="M13" s="51">
        <v>2.7502850001627501</v>
      </c>
      <c r="N13" s="51">
        <v>3.2324775970739288</v>
      </c>
    </row>
    <row r="14" spans="2:15" ht="12.75" customHeight="1">
      <c r="H14" s="15">
        <v>41286</v>
      </c>
      <c r="I14" s="51"/>
      <c r="J14" s="51"/>
      <c r="K14" s="51"/>
      <c r="L14" s="51">
        <v>2.4650925048383909</v>
      </c>
      <c r="M14" s="51">
        <v>2.7502850001627501</v>
      </c>
      <c r="N14" s="51">
        <v>3.2324775970739288</v>
      </c>
    </row>
    <row r="15" spans="2:15" ht="12.75" customHeight="1">
      <c r="H15" s="15">
        <v>41287</v>
      </c>
      <c r="I15" s="51"/>
      <c r="J15" s="51"/>
      <c r="K15" s="51"/>
      <c r="L15" s="51">
        <v>2.4650925048383909</v>
      </c>
      <c r="M15" s="51">
        <v>2.7502850001627501</v>
      </c>
      <c r="N15" s="51">
        <v>3.2324775970739288</v>
      </c>
    </row>
    <row r="16" spans="2:15" ht="12.75" customHeight="1">
      <c r="H16" s="15">
        <v>41288</v>
      </c>
      <c r="I16" s="51"/>
      <c r="J16" s="51"/>
      <c r="K16" s="51"/>
      <c r="L16" s="51">
        <v>2.4650925048383909</v>
      </c>
      <c r="M16" s="51">
        <v>2.7502850001627501</v>
      </c>
      <c r="N16" s="51">
        <v>3.2324775970739288</v>
      </c>
    </row>
    <row r="17" spans="2:14" ht="12.75" customHeight="1">
      <c r="H17" s="15">
        <v>41289</v>
      </c>
      <c r="I17" s="51"/>
      <c r="J17" s="51"/>
      <c r="K17" s="51"/>
      <c r="L17" s="51">
        <v>2.4650925048383909</v>
      </c>
      <c r="M17" s="51">
        <v>2.7502850001627501</v>
      </c>
      <c r="N17" s="51">
        <v>3.2324775970739288</v>
      </c>
    </row>
    <row r="18" spans="2:14" ht="12.75" customHeight="1">
      <c r="H18" s="15">
        <v>41290</v>
      </c>
      <c r="I18" s="51"/>
      <c r="J18" s="51"/>
      <c r="K18" s="51"/>
      <c r="L18" s="51">
        <v>2.4650925048383909</v>
      </c>
      <c r="M18" s="51">
        <v>2.7502850001627501</v>
      </c>
      <c r="N18" s="51">
        <v>3.2324775970739288</v>
      </c>
    </row>
    <row r="19" spans="2:14" ht="12.75" customHeight="1">
      <c r="H19" s="15">
        <v>41291</v>
      </c>
      <c r="I19" s="51"/>
      <c r="J19" s="51"/>
      <c r="K19" s="51"/>
      <c r="L19" s="51">
        <v>2.4650925048383909</v>
      </c>
      <c r="M19" s="51">
        <v>2.7502850001627501</v>
      </c>
      <c r="N19" s="51">
        <v>3.2324775970739288</v>
      </c>
    </row>
    <row r="20" spans="2:14" ht="12.75" customHeight="1">
      <c r="H20" s="15">
        <v>41292</v>
      </c>
      <c r="I20" s="51"/>
      <c r="J20" s="51"/>
      <c r="K20" s="51"/>
      <c r="L20" s="51">
        <v>2.4650925048383909</v>
      </c>
      <c r="M20" s="51">
        <v>2.7502850001627501</v>
      </c>
      <c r="N20" s="51">
        <v>3.2324775970739288</v>
      </c>
    </row>
    <row r="21" spans="2:14" ht="12.75" customHeight="1">
      <c r="H21" s="15">
        <v>41293</v>
      </c>
      <c r="I21" s="51"/>
      <c r="J21" s="51"/>
      <c r="K21" s="51"/>
      <c r="L21" s="51">
        <v>2.4650925048383909</v>
      </c>
      <c r="M21" s="51">
        <v>2.7502850001627501</v>
      </c>
      <c r="N21" s="51">
        <v>3.2324775970739288</v>
      </c>
    </row>
    <row r="22" spans="2:14" ht="12.75" customHeight="1">
      <c r="H22" s="15">
        <v>41294</v>
      </c>
      <c r="I22" s="51"/>
      <c r="J22" s="51"/>
      <c r="K22" s="51"/>
      <c r="L22" s="51">
        <v>2.4650925048383909</v>
      </c>
      <c r="M22" s="51">
        <v>2.7502850001627501</v>
      </c>
      <c r="N22" s="51">
        <v>3.2324775970739288</v>
      </c>
    </row>
    <row r="23" spans="2:14" ht="12.75" customHeight="1">
      <c r="H23" s="15">
        <v>41295</v>
      </c>
      <c r="I23" s="51"/>
      <c r="J23" s="51"/>
      <c r="K23" s="51"/>
      <c r="L23" s="51">
        <v>2.4650925048383909</v>
      </c>
      <c r="M23" s="51">
        <v>2.7502850001627501</v>
      </c>
      <c r="N23" s="51">
        <v>3.2324775970739288</v>
      </c>
    </row>
    <row r="24" spans="2:14" ht="12.75" customHeight="1">
      <c r="H24" s="15">
        <v>41296</v>
      </c>
      <c r="I24" s="51"/>
      <c r="J24" s="51"/>
      <c r="K24" s="51"/>
      <c r="L24" s="51">
        <v>2.4650925048383909</v>
      </c>
      <c r="M24" s="51">
        <v>2.7502850001627501</v>
      </c>
      <c r="N24" s="51">
        <v>3.2324775970739288</v>
      </c>
    </row>
    <row r="25" spans="2:14" ht="12.75" customHeight="1">
      <c r="B25" s="80" t="s">
        <v>144</v>
      </c>
      <c r="C25" s="80"/>
      <c r="D25" s="80"/>
      <c r="E25" s="80"/>
      <c r="F25" s="80"/>
      <c r="H25" s="15">
        <v>41297</v>
      </c>
      <c r="I25" s="51"/>
      <c r="J25" s="51"/>
      <c r="K25" s="51"/>
      <c r="L25" s="51">
        <v>2.4650925048383909</v>
      </c>
      <c r="M25" s="51">
        <v>2.7502850001627501</v>
      </c>
      <c r="N25" s="51">
        <v>3.2324775970739288</v>
      </c>
    </row>
    <row r="26" spans="2:14" ht="12.75" customHeight="1">
      <c r="B26" s="80"/>
      <c r="C26" s="80"/>
      <c r="D26" s="80"/>
      <c r="E26" s="80"/>
      <c r="F26" s="80"/>
      <c r="H26" s="15">
        <v>41298</v>
      </c>
      <c r="I26" s="51"/>
      <c r="J26" s="51"/>
      <c r="K26" s="51"/>
      <c r="L26" s="51">
        <v>2.4650925048383909</v>
      </c>
      <c r="M26" s="51">
        <v>2.7502850001627501</v>
      </c>
      <c r="N26" s="51">
        <v>3.2324775970739288</v>
      </c>
    </row>
    <row r="27" spans="2:14" ht="12.75" customHeight="1">
      <c r="B27" s="80"/>
      <c r="C27" s="80"/>
      <c r="D27" s="80"/>
      <c r="E27" s="80"/>
      <c r="F27" s="80"/>
      <c r="H27" s="15">
        <v>41299</v>
      </c>
      <c r="I27" s="51"/>
      <c r="J27" s="51"/>
      <c r="K27" s="51"/>
      <c r="L27" s="51">
        <v>2.4650925048383909</v>
      </c>
      <c r="M27" s="51">
        <v>2.7502850001627501</v>
      </c>
      <c r="N27" s="51">
        <v>3.2324775970739288</v>
      </c>
    </row>
    <row r="28" spans="2:14" ht="12.75" customHeight="1">
      <c r="B28" s="4" t="s">
        <v>37</v>
      </c>
      <c r="H28" s="15">
        <v>41300</v>
      </c>
      <c r="I28" s="51"/>
      <c r="J28" s="51"/>
      <c r="K28" s="51"/>
      <c r="L28" s="51">
        <v>2.4650925048383909</v>
      </c>
      <c r="M28" s="51">
        <v>2.7502850001627501</v>
      </c>
      <c r="N28" s="51">
        <v>3.2324775970739288</v>
      </c>
    </row>
    <row r="29" spans="2:14" ht="12.75" customHeight="1">
      <c r="H29" s="15">
        <v>41301</v>
      </c>
      <c r="I29" s="51"/>
      <c r="J29" s="51"/>
      <c r="K29" s="51"/>
      <c r="L29" s="51">
        <v>2.4650925048383909</v>
      </c>
      <c r="M29" s="51">
        <v>2.7502850001627501</v>
      </c>
      <c r="N29" s="51">
        <v>3.2324775970739288</v>
      </c>
    </row>
    <row r="30" spans="2:14" ht="12.75" customHeight="1">
      <c r="H30" s="15">
        <v>41302</v>
      </c>
      <c r="I30" s="51"/>
      <c r="J30" s="51"/>
      <c r="K30" s="51"/>
      <c r="L30" s="51">
        <v>2.4650925048383909</v>
      </c>
      <c r="M30" s="51">
        <v>2.7502850001627501</v>
      </c>
      <c r="N30" s="51">
        <v>3.2324775970739288</v>
      </c>
    </row>
    <row r="31" spans="2:14" ht="12.75" customHeight="1">
      <c r="H31" s="15">
        <v>41303</v>
      </c>
      <c r="I31" s="51"/>
      <c r="J31" s="51"/>
      <c r="K31" s="51"/>
      <c r="L31" s="51">
        <v>2.4650925048383909</v>
      </c>
      <c r="M31" s="51">
        <v>2.7502850001627501</v>
      </c>
      <c r="N31" s="51">
        <v>3.2324775970739288</v>
      </c>
    </row>
    <row r="32" spans="2:14" ht="12.75" customHeight="1">
      <c r="H32" s="15">
        <v>41304</v>
      </c>
      <c r="I32" s="51"/>
      <c r="J32" s="51"/>
      <c r="K32" s="51"/>
      <c r="L32" s="51">
        <v>2.4650925048383909</v>
      </c>
      <c r="M32" s="51">
        <v>2.7502850001627501</v>
      </c>
      <c r="N32" s="51">
        <v>3.2324775970739288</v>
      </c>
    </row>
    <row r="33" spans="8:14" ht="12.75" customHeight="1">
      <c r="H33" s="15">
        <v>41305</v>
      </c>
      <c r="I33" s="51"/>
      <c r="J33" s="51"/>
      <c r="K33" s="51"/>
      <c r="L33" s="51">
        <v>2.4650925048383909</v>
      </c>
      <c r="M33" s="51">
        <v>2.7502850001627501</v>
      </c>
      <c r="N33" s="51">
        <v>3.2324775970739288</v>
      </c>
    </row>
    <row r="34" spans="8:14" ht="12.75" customHeight="1">
      <c r="H34" s="15">
        <v>41306</v>
      </c>
      <c r="I34" s="51"/>
      <c r="J34" s="51"/>
      <c r="K34" s="51"/>
      <c r="L34" s="51">
        <v>2.4650925048383909</v>
      </c>
      <c r="M34" s="51">
        <v>2.7502850001627501</v>
      </c>
      <c r="N34" s="51">
        <v>3.2324775970739288</v>
      </c>
    </row>
    <row r="35" spans="8:14" ht="12.75" customHeight="1">
      <c r="H35" s="15">
        <v>41307</v>
      </c>
      <c r="I35" s="51"/>
      <c r="J35" s="51"/>
      <c r="K35" s="51"/>
      <c r="L35" s="51">
        <v>2.4650925048383909</v>
      </c>
      <c r="M35" s="51">
        <v>2.7502850001627501</v>
      </c>
      <c r="N35" s="51">
        <v>3.2324775970739288</v>
      </c>
    </row>
    <row r="36" spans="8:14" ht="12.75" customHeight="1">
      <c r="H36" s="15">
        <v>41308</v>
      </c>
      <c r="I36" s="51"/>
      <c r="J36" s="51"/>
      <c r="K36" s="51"/>
      <c r="L36" s="51">
        <v>2.4650925048383909</v>
      </c>
      <c r="M36" s="51">
        <v>2.7502850001627501</v>
      </c>
      <c r="N36" s="51">
        <v>3.2324775970739288</v>
      </c>
    </row>
    <row r="37" spans="8:14" ht="12.75" customHeight="1">
      <c r="H37" s="15">
        <v>41309</v>
      </c>
      <c r="I37" s="51"/>
      <c r="J37" s="51"/>
      <c r="K37" s="51"/>
      <c r="L37" s="51">
        <v>2.4650925048383909</v>
      </c>
      <c r="M37" s="51">
        <v>2.7502850001627501</v>
      </c>
      <c r="N37" s="51">
        <v>3.2324775970739288</v>
      </c>
    </row>
    <row r="38" spans="8:14" ht="12.75" customHeight="1">
      <c r="H38" s="15">
        <v>41310</v>
      </c>
      <c r="I38" s="51"/>
      <c r="J38" s="51"/>
      <c r="K38" s="51"/>
      <c r="L38" s="51">
        <v>2.4650925048383909</v>
      </c>
      <c r="M38" s="51">
        <v>2.7502850001627501</v>
      </c>
      <c r="N38" s="51">
        <v>3.2324775970739288</v>
      </c>
    </row>
    <row r="39" spans="8:14" ht="12.75" customHeight="1">
      <c r="H39" s="15">
        <v>41311</v>
      </c>
      <c r="I39" s="51"/>
      <c r="J39" s="51"/>
      <c r="K39" s="51"/>
      <c r="L39" s="51">
        <v>2.4650925048383909</v>
      </c>
      <c r="M39" s="51">
        <v>2.7502850001627501</v>
      </c>
      <c r="N39" s="51">
        <v>3.2324775970739288</v>
      </c>
    </row>
    <row r="40" spans="8:14" ht="12.75" customHeight="1">
      <c r="H40" s="15">
        <v>41312</v>
      </c>
      <c r="I40" s="51"/>
      <c r="J40" s="51"/>
      <c r="K40" s="51"/>
      <c r="L40" s="51">
        <v>2.4650925048383909</v>
      </c>
      <c r="M40" s="51">
        <v>2.7502850001627501</v>
      </c>
      <c r="N40" s="51">
        <v>3.2324775970739288</v>
      </c>
    </row>
    <row r="41" spans="8:14" ht="12.75" customHeight="1">
      <c r="H41" s="15">
        <v>41313</v>
      </c>
      <c r="I41" s="51"/>
      <c r="J41" s="51"/>
      <c r="K41" s="51"/>
      <c r="L41" s="51">
        <v>2.4650925048383909</v>
      </c>
      <c r="M41" s="51">
        <v>2.7502850001627501</v>
      </c>
      <c r="N41" s="51">
        <v>3.2324775970739288</v>
      </c>
    </row>
    <row r="42" spans="8:14" ht="12.75" customHeight="1">
      <c r="H42" s="15">
        <v>41314</v>
      </c>
      <c r="I42" s="51"/>
      <c r="J42" s="51"/>
      <c r="K42" s="51"/>
      <c r="L42" s="51">
        <v>2.4650925048383909</v>
      </c>
      <c r="M42" s="51">
        <v>2.7502850001627501</v>
      </c>
      <c r="N42" s="51">
        <v>3.2324775970739288</v>
      </c>
    </row>
    <row r="43" spans="8:14" ht="12.75" customHeight="1">
      <c r="H43" s="15">
        <v>41315</v>
      </c>
      <c r="I43" s="51"/>
      <c r="J43" s="51"/>
      <c r="K43" s="51"/>
      <c r="L43" s="51">
        <v>2.4650925048383909</v>
      </c>
      <c r="M43" s="51">
        <v>2.7502850001627501</v>
      </c>
      <c r="N43" s="51">
        <v>3.2324775970739288</v>
      </c>
    </row>
    <row r="44" spans="8:14" ht="12.75" customHeight="1">
      <c r="H44" s="15">
        <v>41316</v>
      </c>
      <c r="I44" s="51"/>
      <c r="J44" s="51"/>
      <c r="K44" s="51"/>
      <c r="L44" s="51">
        <v>2.4650925048383909</v>
      </c>
      <c r="M44" s="51">
        <v>2.7502850001627501</v>
      </c>
      <c r="N44" s="51">
        <v>3.2324775970739288</v>
      </c>
    </row>
    <row r="45" spans="8:14" ht="12.75" customHeight="1">
      <c r="H45" s="15">
        <v>41317</v>
      </c>
      <c r="I45" s="51"/>
      <c r="J45" s="51"/>
      <c r="K45" s="51"/>
      <c r="L45" s="51">
        <v>2.4650925048383909</v>
      </c>
      <c r="M45" s="51">
        <v>2.7502850001627501</v>
      </c>
      <c r="N45" s="51">
        <v>3.2324775970739288</v>
      </c>
    </row>
    <row r="46" spans="8:14" ht="12.75" customHeight="1">
      <c r="H46" s="15">
        <v>41318</v>
      </c>
      <c r="I46" s="51"/>
      <c r="J46" s="51"/>
      <c r="K46" s="51"/>
      <c r="L46" s="51">
        <v>2.4650925048383909</v>
      </c>
      <c r="M46" s="51">
        <v>2.7502850001627501</v>
      </c>
      <c r="N46" s="51">
        <v>3.2324775970739288</v>
      </c>
    </row>
    <row r="47" spans="8:14" ht="12.75" customHeight="1">
      <c r="H47" s="15">
        <v>41319</v>
      </c>
      <c r="I47" s="51"/>
      <c r="J47" s="51"/>
      <c r="K47" s="51"/>
      <c r="L47" s="51">
        <v>2.4650925048383909</v>
      </c>
      <c r="M47" s="51">
        <v>2.7502850001627501</v>
      </c>
      <c r="N47" s="51">
        <v>3.2324775970739288</v>
      </c>
    </row>
    <row r="48" spans="8:14" ht="12.75" customHeight="1">
      <c r="H48" s="15">
        <v>41320</v>
      </c>
      <c r="I48" s="51"/>
      <c r="J48" s="51"/>
      <c r="K48" s="51"/>
      <c r="L48" s="51">
        <v>2.4650925048383909</v>
      </c>
      <c r="M48" s="51">
        <v>2.7502850001627501</v>
      </c>
      <c r="N48" s="51">
        <v>3.2324775970739288</v>
      </c>
    </row>
    <row r="49" spans="8:14" ht="12.75" customHeight="1">
      <c r="H49" s="15">
        <v>41321</v>
      </c>
      <c r="I49" s="51"/>
      <c r="J49" s="51"/>
      <c r="K49" s="51"/>
      <c r="L49" s="51">
        <v>2.4650925048383909</v>
      </c>
      <c r="M49" s="51">
        <v>2.7502850001627501</v>
      </c>
      <c r="N49" s="51">
        <v>3.2324775970739288</v>
      </c>
    </row>
    <row r="50" spans="8:14" ht="12.75" customHeight="1">
      <c r="H50" s="15">
        <v>41322</v>
      </c>
      <c r="I50" s="51"/>
      <c r="J50" s="51"/>
      <c r="K50" s="51"/>
      <c r="L50" s="51">
        <v>2.4650925048383909</v>
      </c>
      <c r="M50" s="51">
        <v>2.7502850001627501</v>
      </c>
      <c r="N50" s="51">
        <v>3.2324775970739288</v>
      </c>
    </row>
    <row r="51" spans="8:14" ht="12.75" customHeight="1">
      <c r="H51" s="15">
        <v>41323</v>
      </c>
      <c r="I51" s="51"/>
      <c r="J51" s="51"/>
      <c r="K51" s="51"/>
      <c r="L51" s="51">
        <v>2.4650925048383909</v>
      </c>
      <c r="M51" s="51">
        <v>2.7502850001627501</v>
      </c>
      <c r="N51" s="51">
        <v>3.2324775970739288</v>
      </c>
    </row>
    <row r="52" spans="8:14" ht="12.75" customHeight="1">
      <c r="H52" s="15">
        <v>41324</v>
      </c>
      <c r="I52" s="51"/>
      <c r="J52" s="51"/>
      <c r="K52" s="51"/>
      <c r="L52" s="51">
        <v>2.4650925048383909</v>
      </c>
      <c r="M52" s="51">
        <v>2.7502850001627501</v>
      </c>
      <c r="N52" s="51">
        <v>3.2324775970739288</v>
      </c>
    </row>
    <row r="53" spans="8:14" ht="12.75" customHeight="1">
      <c r="H53" s="15">
        <v>41325</v>
      </c>
      <c r="I53" s="51"/>
      <c r="J53" s="51"/>
      <c r="K53" s="51"/>
      <c r="L53" s="51">
        <v>2.4650925048383909</v>
      </c>
      <c r="M53" s="51">
        <v>2.7502850001627501</v>
      </c>
      <c r="N53" s="51">
        <v>3.2324775970739288</v>
      </c>
    </row>
    <row r="54" spans="8:14" ht="12.75" customHeight="1">
      <c r="H54" s="15">
        <v>41326</v>
      </c>
      <c r="I54" s="51"/>
      <c r="J54" s="51"/>
      <c r="K54" s="51"/>
      <c r="L54" s="51">
        <v>2.4650925048383909</v>
      </c>
      <c r="M54" s="51">
        <v>2.7502850001627501</v>
      </c>
      <c r="N54" s="51">
        <v>3.2324775970739288</v>
      </c>
    </row>
    <row r="55" spans="8:14" ht="12.75" customHeight="1">
      <c r="H55" s="15">
        <v>41327</v>
      </c>
      <c r="I55" s="51"/>
      <c r="J55" s="51"/>
      <c r="K55" s="51"/>
      <c r="L55" s="51">
        <v>2.4650925048383909</v>
      </c>
      <c r="M55" s="51">
        <v>2.7502850001627501</v>
      </c>
      <c r="N55" s="51">
        <v>3.2324775970739288</v>
      </c>
    </row>
    <row r="56" spans="8:14" ht="12.75" customHeight="1">
      <c r="H56" s="15">
        <v>41328</v>
      </c>
      <c r="I56" s="51"/>
      <c r="J56" s="51"/>
      <c r="K56" s="51"/>
      <c r="L56" s="51">
        <v>2.4650925048383909</v>
      </c>
      <c r="M56" s="51">
        <v>2.7502850001627501</v>
      </c>
      <c r="N56" s="51">
        <v>3.2324775970739288</v>
      </c>
    </row>
    <row r="57" spans="8:14" ht="12.75" customHeight="1">
      <c r="H57" s="15">
        <v>41329</v>
      </c>
      <c r="I57" s="51"/>
      <c r="J57" s="51"/>
      <c r="K57" s="51"/>
      <c r="L57" s="51">
        <v>2.4650925048383909</v>
      </c>
      <c r="M57" s="51">
        <v>2.7502850001627501</v>
      </c>
      <c r="N57" s="51">
        <v>3.2324775970739288</v>
      </c>
    </row>
    <row r="58" spans="8:14" ht="12.75" customHeight="1">
      <c r="H58" s="15">
        <v>41330</v>
      </c>
      <c r="I58" s="51"/>
      <c r="J58" s="51"/>
      <c r="K58" s="51"/>
      <c r="L58" s="51">
        <v>2.4650925048383909</v>
      </c>
      <c r="M58" s="51">
        <v>2.7502850001627501</v>
      </c>
      <c r="N58" s="51">
        <v>3.2324775970739288</v>
      </c>
    </row>
    <row r="59" spans="8:14" ht="12.75" customHeight="1">
      <c r="H59" s="15">
        <v>41331</v>
      </c>
      <c r="I59" s="51"/>
      <c r="J59" s="51"/>
      <c r="K59" s="51"/>
      <c r="L59" s="51">
        <v>2.4650925048383909</v>
      </c>
      <c r="M59" s="51">
        <v>2.7502850001627501</v>
      </c>
      <c r="N59" s="51">
        <v>3.2324775970739288</v>
      </c>
    </row>
    <row r="60" spans="8:14" ht="12.75" customHeight="1">
      <c r="H60" s="15">
        <v>41332</v>
      </c>
      <c r="I60" s="51"/>
      <c r="J60" s="51"/>
      <c r="K60" s="51"/>
      <c r="L60" s="51">
        <v>2.4650925048383909</v>
      </c>
      <c r="M60" s="51">
        <v>2.7502850001627501</v>
      </c>
      <c r="N60" s="51">
        <v>3.2324775970739288</v>
      </c>
    </row>
    <row r="61" spans="8:14" ht="12.75" customHeight="1">
      <c r="H61" s="15">
        <v>41333</v>
      </c>
      <c r="I61" s="51"/>
      <c r="J61" s="51"/>
      <c r="K61" s="51"/>
      <c r="L61" s="51">
        <v>2.4650925048383909</v>
      </c>
      <c r="M61" s="51">
        <v>2.7502850001627501</v>
      </c>
      <c r="N61" s="51">
        <v>3.2324775970739288</v>
      </c>
    </row>
    <row r="62" spans="8:14" ht="12.75" customHeight="1">
      <c r="H62" s="15">
        <v>41334</v>
      </c>
      <c r="I62" s="51"/>
      <c r="J62" s="51"/>
      <c r="K62" s="51"/>
      <c r="L62" s="51">
        <v>2.4650925048383909</v>
      </c>
      <c r="M62" s="51">
        <v>2.7502850001627501</v>
      </c>
      <c r="N62" s="51">
        <v>3.2324775970739288</v>
      </c>
    </row>
    <row r="63" spans="8:14" ht="12.75" customHeight="1">
      <c r="H63" s="15">
        <v>41335</v>
      </c>
      <c r="I63" s="51"/>
      <c r="J63" s="51"/>
      <c r="K63" s="51"/>
      <c r="L63" s="51">
        <v>2.4650925048383909</v>
      </c>
      <c r="M63" s="51">
        <v>2.7502850001627501</v>
      </c>
      <c r="N63" s="51">
        <v>3.2324775970739288</v>
      </c>
    </row>
    <row r="64" spans="8:14" ht="12.75" customHeight="1">
      <c r="H64" s="15">
        <v>41336</v>
      </c>
      <c r="I64" s="51"/>
      <c r="J64" s="51"/>
      <c r="K64" s="51"/>
      <c r="L64" s="51">
        <v>2.4650925048383909</v>
      </c>
      <c r="M64" s="51">
        <v>2.7502850001627501</v>
      </c>
      <c r="N64" s="51">
        <v>3.2324775970739288</v>
      </c>
    </row>
    <row r="65" spans="8:14" ht="12.75" customHeight="1">
      <c r="H65" s="15">
        <v>41337</v>
      </c>
      <c r="I65" s="51"/>
      <c r="J65" s="51"/>
      <c r="K65" s="51"/>
      <c r="L65" s="51">
        <v>2.4650925048383909</v>
      </c>
      <c r="M65" s="51">
        <v>2.7502850001627501</v>
      </c>
      <c r="N65" s="51">
        <v>3.2324775970739288</v>
      </c>
    </row>
    <row r="66" spans="8:14" ht="12.75" customHeight="1">
      <c r="H66" s="15">
        <v>41338</v>
      </c>
      <c r="I66" s="51"/>
      <c r="J66" s="51"/>
      <c r="K66" s="51"/>
      <c r="L66" s="51">
        <v>2.4650925048383909</v>
      </c>
      <c r="M66" s="51">
        <v>2.7502850001627501</v>
      </c>
      <c r="N66" s="51">
        <v>3.2324775970739288</v>
      </c>
    </row>
    <row r="67" spans="8:14" ht="12.75" customHeight="1">
      <c r="H67" s="15">
        <v>41339</v>
      </c>
      <c r="I67" s="51"/>
      <c r="J67" s="51"/>
      <c r="K67" s="51"/>
      <c r="L67" s="51">
        <v>2.4650925048383909</v>
      </c>
      <c r="M67" s="51">
        <v>2.7502850001627501</v>
      </c>
      <c r="N67" s="51">
        <v>3.2324775970739288</v>
      </c>
    </row>
    <row r="68" spans="8:14" ht="12.75" customHeight="1">
      <c r="H68" s="15">
        <v>41340</v>
      </c>
      <c r="I68" s="51"/>
      <c r="J68" s="51"/>
      <c r="K68" s="51"/>
      <c r="L68" s="51">
        <v>2.4650925048383909</v>
      </c>
      <c r="M68" s="51">
        <v>2.7502850001627501</v>
      </c>
      <c r="N68" s="51">
        <v>3.2324775970739288</v>
      </c>
    </row>
    <row r="69" spans="8:14" ht="12.75" customHeight="1">
      <c r="H69" s="15">
        <v>41341</v>
      </c>
      <c r="I69" s="51"/>
      <c r="J69" s="51"/>
      <c r="K69" s="51"/>
      <c r="L69" s="51">
        <v>2.4650925048383909</v>
      </c>
      <c r="M69" s="51">
        <v>2.7502850001627501</v>
      </c>
      <c r="N69" s="51">
        <v>3.2324775970739288</v>
      </c>
    </row>
    <row r="70" spans="8:14" ht="12.75" customHeight="1">
      <c r="H70" s="15">
        <v>41342</v>
      </c>
      <c r="I70" s="51"/>
      <c r="J70" s="51"/>
      <c r="K70" s="51"/>
      <c r="L70" s="51">
        <v>2.4650925048383909</v>
      </c>
      <c r="M70" s="51">
        <v>2.7502850001627501</v>
      </c>
      <c r="N70" s="51">
        <v>3.2324775970739288</v>
      </c>
    </row>
    <row r="71" spans="8:14" ht="12.75" customHeight="1">
      <c r="H71" s="15">
        <v>41343</v>
      </c>
      <c r="I71" s="51"/>
      <c r="J71" s="51"/>
      <c r="K71" s="51"/>
      <c r="L71" s="51">
        <v>2.4650925048383909</v>
      </c>
      <c r="M71" s="51">
        <v>2.7502850001627501</v>
      </c>
      <c r="N71" s="51">
        <v>3.2324775970739288</v>
      </c>
    </row>
    <row r="72" spans="8:14" ht="12.75" customHeight="1">
      <c r="H72" s="15">
        <v>41344</v>
      </c>
      <c r="I72" s="51"/>
      <c r="J72" s="51"/>
      <c r="K72" s="51"/>
      <c r="L72" s="51">
        <v>2.4650925048383909</v>
      </c>
      <c r="M72" s="51">
        <v>2.7502850001627501</v>
      </c>
      <c r="N72" s="51">
        <v>3.2324775970739288</v>
      </c>
    </row>
    <row r="73" spans="8:14" ht="12.75" customHeight="1">
      <c r="H73" s="15">
        <v>41345</v>
      </c>
      <c r="I73" s="51"/>
      <c r="J73" s="51"/>
      <c r="K73" s="51"/>
      <c r="L73" s="51">
        <v>2.4650925048383909</v>
      </c>
      <c r="M73" s="51">
        <v>2.7502850001627501</v>
      </c>
      <c r="N73" s="51">
        <v>3.2324775970739288</v>
      </c>
    </row>
    <row r="74" spans="8:14" ht="12.75" customHeight="1">
      <c r="H74" s="15">
        <v>41346</v>
      </c>
      <c r="I74" s="51"/>
      <c r="J74" s="51"/>
      <c r="K74" s="51"/>
      <c r="L74" s="51">
        <v>2.4650925048383909</v>
      </c>
      <c r="M74" s="51">
        <v>2.7502850001627501</v>
      </c>
      <c r="N74" s="51">
        <v>3.2324775970739288</v>
      </c>
    </row>
    <row r="75" spans="8:14" ht="12.75" customHeight="1">
      <c r="H75" s="15">
        <v>41347</v>
      </c>
      <c r="I75" s="51"/>
      <c r="J75" s="51"/>
      <c r="K75" s="51"/>
      <c r="L75" s="51">
        <v>2.4650925048383909</v>
      </c>
      <c r="M75" s="51">
        <v>2.7502850001627501</v>
      </c>
      <c r="N75" s="51">
        <v>3.2324775970739288</v>
      </c>
    </row>
    <row r="76" spans="8:14" ht="12.75" customHeight="1">
      <c r="H76" s="15">
        <v>41348</v>
      </c>
      <c r="I76" s="51"/>
      <c r="J76" s="51"/>
      <c r="K76" s="51"/>
      <c r="L76" s="51">
        <v>2.4650925048383909</v>
      </c>
      <c r="M76" s="51">
        <v>2.7502850001627501</v>
      </c>
      <c r="N76" s="51">
        <v>3.2324775970739288</v>
      </c>
    </row>
    <row r="77" spans="8:14" ht="12.75" customHeight="1">
      <c r="H77" s="15">
        <v>41349</v>
      </c>
      <c r="I77" s="51"/>
      <c r="J77" s="51"/>
      <c r="K77" s="51"/>
      <c r="L77" s="51">
        <v>2.4650925048383909</v>
      </c>
      <c r="M77" s="51">
        <v>2.7502850001627501</v>
      </c>
      <c r="N77" s="51">
        <v>3.2324775970739288</v>
      </c>
    </row>
    <row r="78" spans="8:14" ht="12.75" customHeight="1">
      <c r="H78" s="15">
        <v>41350</v>
      </c>
      <c r="I78" s="51"/>
      <c r="J78" s="51"/>
      <c r="K78" s="51"/>
      <c r="L78" s="51">
        <v>2.4650925048383909</v>
      </c>
      <c r="M78" s="51">
        <v>2.7502850001627501</v>
      </c>
      <c r="N78" s="51">
        <v>3.2324775970739288</v>
      </c>
    </row>
    <row r="79" spans="8:14" ht="12.75" customHeight="1">
      <c r="H79" s="15">
        <v>41351</v>
      </c>
      <c r="I79" s="51"/>
      <c r="J79" s="51"/>
      <c r="K79" s="51"/>
      <c r="L79" s="51">
        <v>2.4650925048383909</v>
      </c>
      <c r="M79" s="51">
        <v>2.7502850001627501</v>
      </c>
      <c r="N79" s="51">
        <v>3.2324775970739288</v>
      </c>
    </row>
    <row r="80" spans="8:14" ht="12.75" customHeight="1">
      <c r="H80" s="15">
        <v>41352</v>
      </c>
      <c r="I80" s="51"/>
      <c r="J80" s="51"/>
      <c r="K80" s="51"/>
      <c r="L80" s="51">
        <v>2.4650925048383909</v>
      </c>
      <c r="M80" s="51">
        <v>2.7502850001627501</v>
      </c>
      <c r="N80" s="51">
        <v>3.2324775970739288</v>
      </c>
    </row>
    <row r="81" spans="8:14" ht="12.75" customHeight="1">
      <c r="H81" s="15">
        <v>41353</v>
      </c>
      <c r="I81" s="51"/>
      <c r="J81" s="51"/>
      <c r="K81" s="51"/>
      <c r="L81" s="51">
        <v>2.4650925048383909</v>
      </c>
      <c r="M81" s="51">
        <v>2.7502850001627501</v>
      </c>
      <c r="N81" s="51">
        <v>3.2324775970739288</v>
      </c>
    </row>
    <row r="82" spans="8:14" ht="12.75" customHeight="1">
      <c r="H82" s="15">
        <v>41354</v>
      </c>
      <c r="I82" s="51"/>
      <c r="J82" s="51"/>
      <c r="K82" s="51"/>
      <c r="L82" s="51">
        <v>2.4650925048383909</v>
      </c>
      <c r="M82" s="51">
        <v>2.7502850001627501</v>
      </c>
      <c r="N82" s="51">
        <v>3.2324775970739288</v>
      </c>
    </row>
    <row r="83" spans="8:14" ht="12.75" customHeight="1">
      <c r="H83" s="15">
        <v>41355</v>
      </c>
      <c r="I83" s="51"/>
      <c r="J83" s="51"/>
      <c r="K83" s="51"/>
      <c r="L83" s="51">
        <v>2.4650925048383909</v>
      </c>
      <c r="M83" s="51">
        <v>2.7502850001627501</v>
      </c>
      <c r="N83" s="51">
        <v>3.2324775970739288</v>
      </c>
    </row>
    <row r="84" spans="8:14" ht="12.75" customHeight="1">
      <c r="H84" s="15">
        <v>41356</v>
      </c>
      <c r="I84" s="51"/>
      <c r="J84" s="51"/>
      <c r="K84" s="51"/>
      <c r="L84" s="51">
        <v>2.4650925048383909</v>
      </c>
      <c r="M84" s="51">
        <v>2.7502850001627501</v>
      </c>
      <c r="N84" s="51">
        <v>3.2324775970739288</v>
      </c>
    </row>
    <row r="85" spans="8:14" ht="12.75" customHeight="1">
      <c r="H85" s="15">
        <v>41357</v>
      </c>
      <c r="I85" s="51"/>
      <c r="J85" s="51"/>
      <c r="K85" s="51"/>
      <c r="L85" s="51">
        <v>2.4650925048383909</v>
      </c>
      <c r="M85" s="51">
        <v>2.7502850001627501</v>
      </c>
      <c r="N85" s="51">
        <v>3.2324775970739288</v>
      </c>
    </row>
    <row r="86" spans="8:14" ht="12.75" customHeight="1">
      <c r="H86" s="15">
        <v>41358</v>
      </c>
      <c r="I86" s="51"/>
      <c r="J86" s="51"/>
      <c r="K86" s="51"/>
      <c r="L86" s="51">
        <v>2.4650925048383909</v>
      </c>
      <c r="M86" s="51">
        <v>2.7502850001627501</v>
      </c>
      <c r="N86" s="51">
        <v>3.2324775970739288</v>
      </c>
    </row>
    <row r="87" spans="8:14" ht="12.75" customHeight="1">
      <c r="H87" s="15">
        <v>41359</v>
      </c>
      <c r="I87" s="51"/>
      <c r="J87" s="51"/>
      <c r="K87" s="51"/>
      <c r="L87" s="51">
        <v>2.4650925048383909</v>
      </c>
      <c r="M87" s="51">
        <v>2.7502850001627501</v>
      </c>
      <c r="N87" s="51">
        <v>3.2324775970739288</v>
      </c>
    </row>
    <row r="88" spans="8:14" ht="12.75" customHeight="1">
      <c r="H88" s="15">
        <v>41360</v>
      </c>
      <c r="I88" s="51"/>
      <c r="J88" s="51"/>
      <c r="K88" s="51"/>
      <c r="L88" s="51">
        <v>2.4650925048383909</v>
      </c>
      <c r="M88" s="51">
        <v>2.7502850001627501</v>
      </c>
      <c r="N88" s="51">
        <v>3.2324775970739288</v>
      </c>
    </row>
    <row r="89" spans="8:14" ht="12.75" customHeight="1">
      <c r="H89" s="15">
        <v>41361</v>
      </c>
      <c r="I89" s="51"/>
      <c r="J89" s="51"/>
      <c r="K89" s="51"/>
      <c r="L89" s="51">
        <v>2.4650925048383909</v>
      </c>
      <c r="M89" s="51">
        <v>2.7502850001627501</v>
      </c>
      <c r="N89" s="51">
        <v>3.2324775970739288</v>
      </c>
    </row>
    <row r="90" spans="8:14" ht="12.75" customHeight="1">
      <c r="H90" s="15">
        <v>41362</v>
      </c>
      <c r="I90" s="51"/>
      <c r="J90" s="51"/>
      <c r="K90" s="51"/>
      <c r="L90" s="51">
        <v>2.4650925048383909</v>
      </c>
      <c r="M90" s="51">
        <v>2.7502850001627501</v>
      </c>
      <c r="N90" s="51">
        <v>3.2324775970739288</v>
      </c>
    </row>
    <row r="91" spans="8:14" ht="12.75" customHeight="1">
      <c r="H91" s="15">
        <v>41363</v>
      </c>
      <c r="I91" s="51"/>
      <c r="J91" s="51"/>
      <c r="K91" s="51"/>
      <c r="L91" s="51">
        <v>2.4650925048383909</v>
      </c>
      <c r="M91" s="51">
        <v>2.7502850001627501</v>
      </c>
      <c r="N91" s="51">
        <v>3.2324775970739288</v>
      </c>
    </row>
    <row r="92" spans="8:14" ht="12.75" customHeight="1">
      <c r="H92" s="15">
        <v>41364</v>
      </c>
      <c r="I92" s="51">
        <v>3.6679083896409894</v>
      </c>
      <c r="J92" s="51">
        <v>3.8195748553317976</v>
      </c>
      <c r="K92" s="51">
        <v>4.1127549123068832</v>
      </c>
      <c r="L92" s="51">
        <v>2.4650925048383909</v>
      </c>
      <c r="M92" s="51">
        <v>2.7502850001627501</v>
      </c>
      <c r="N92" s="51">
        <v>3.2324775970739288</v>
      </c>
    </row>
    <row r="93" spans="8:14" ht="12.75" customHeight="1">
      <c r="H93" s="15">
        <v>41365</v>
      </c>
      <c r="I93" s="51">
        <v>3.6693276052473096</v>
      </c>
      <c r="J93" s="51">
        <v>3.820015756284981</v>
      </c>
      <c r="K93" s="51">
        <v>4.1128814294817735</v>
      </c>
      <c r="L93" s="51">
        <v>2.4650925048383909</v>
      </c>
      <c r="M93" s="51">
        <v>2.7502850001627501</v>
      </c>
      <c r="N93" s="51">
        <v>3.2324775970739288</v>
      </c>
    </row>
    <row r="94" spans="8:14" ht="12.75" customHeight="1">
      <c r="H94" s="15">
        <v>41366</v>
      </c>
      <c r="I94" s="51">
        <v>3.6687732110379319</v>
      </c>
      <c r="J94" s="51">
        <v>3.8185459751163533</v>
      </c>
      <c r="K94" s="51">
        <v>4.1113039746757813</v>
      </c>
      <c r="L94" s="51">
        <v>2.4650925048383909</v>
      </c>
      <c r="M94" s="51">
        <v>2.7502850001627501</v>
      </c>
      <c r="N94" s="51">
        <v>3.2324775970739288</v>
      </c>
    </row>
    <row r="95" spans="8:14" ht="12.75" customHeight="1">
      <c r="H95" s="15">
        <v>41367</v>
      </c>
      <c r="I95" s="51">
        <v>3.6679884594624963</v>
      </c>
      <c r="J95" s="51">
        <v>3.8169237534278593</v>
      </c>
      <c r="K95" s="51">
        <v>4.1097934095416244</v>
      </c>
      <c r="L95" s="51">
        <v>2.4650925048383909</v>
      </c>
      <c r="M95" s="51">
        <v>2.7502850001627501</v>
      </c>
      <c r="N95" s="51">
        <v>3.2324775970739288</v>
      </c>
    </row>
    <row r="96" spans="8:14" ht="12.75" customHeight="1">
      <c r="H96" s="15">
        <v>41368</v>
      </c>
      <c r="I96" s="51">
        <v>3.6668070872093419</v>
      </c>
      <c r="J96" s="51">
        <v>3.8149626213030596</v>
      </c>
      <c r="K96" s="51">
        <v>4.1079985029138442</v>
      </c>
      <c r="L96" s="51">
        <v>2.4650925048383909</v>
      </c>
      <c r="M96" s="51">
        <v>2.7502850001627501</v>
      </c>
      <c r="N96" s="51">
        <v>3.2324775970739288</v>
      </c>
    </row>
    <row r="97" spans="8:14" ht="12.75" customHeight="1">
      <c r="H97" s="15">
        <v>41369</v>
      </c>
      <c r="I97" s="51">
        <v>3.665167661484289</v>
      </c>
      <c r="J97" s="51">
        <v>3.8126367294728549</v>
      </c>
      <c r="K97" s="51">
        <v>4.1059113564668781</v>
      </c>
      <c r="L97" s="51">
        <v>2.4650925048383909</v>
      </c>
      <c r="M97" s="51">
        <v>2.7502850001627501</v>
      </c>
      <c r="N97" s="51">
        <v>3.2324775970739288</v>
      </c>
    </row>
    <row r="98" spans="8:14" ht="12.75" customHeight="1">
      <c r="H98" s="15">
        <v>41370</v>
      </c>
      <c r="I98" s="51">
        <v>3.6635494990925679</v>
      </c>
      <c r="J98" s="51">
        <v>3.8103321009759834</v>
      </c>
      <c r="K98" s="51">
        <v>4.1038454733532461</v>
      </c>
      <c r="L98" s="51">
        <v>2.4650925048383909</v>
      </c>
      <c r="M98" s="51">
        <v>2.7502850001627501</v>
      </c>
      <c r="N98" s="51">
        <v>3.2324775970739288</v>
      </c>
    </row>
    <row r="99" spans="8:14" ht="12.75" customHeight="1">
      <c r="H99" s="15">
        <v>41371</v>
      </c>
      <c r="I99" s="51">
        <v>3.6612790227079315</v>
      </c>
      <c r="J99" s="51">
        <v>3.8073203864088114</v>
      </c>
      <c r="K99" s="51">
        <v>4.1010221960521083</v>
      </c>
      <c r="L99" s="51">
        <v>2.4650925048383909</v>
      </c>
      <c r="M99" s="51">
        <v>2.7502850001627501</v>
      </c>
      <c r="N99" s="51">
        <v>3.2324775970739288</v>
      </c>
    </row>
    <row r="100" spans="8:14" ht="12.75" customHeight="1">
      <c r="H100" s="15">
        <v>41372</v>
      </c>
      <c r="I100" s="51">
        <v>3.658637563478194</v>
      </c>
      <c r="J100" s="51">
        <v>3.8040625614515684</v>
      </c>
      <c r="K100" s="51">
        <v>4.0979966775375631</v>
      </c>
      <c r="L100" s="51">
        <v>2.4650925048383909</v>
      </c>
      <c r="M100" s="51">
        <v>2.7502850001627501</v>
      </c>
      <c r="N100" s="51">
        <v>3.2324775970739288</v>
      </c>
    </row>
    <row r="101" spans="8:14" ht="12.75" customHeight="1">
      <c r="H101" s="15">
        <v>41373</v>
      </c>
      <c r="I101" s="51">
        <v>3.6556880409513388</v>
      </c>
      <c r="J101" s="51">
        <v>3.8006544424164961</v>
      </c>
      <c r="K101" s="51">
        <v>4.0948317111689789</v>
      </c>
      <c r="L101" s="51">
        <v>2.4650925048383909</v>
      </c>
      <c r="M101" s="51">
        <v>2.7502850001627501</v>
      </c>
      <c r="N101" s="51">
        <v>3.2324775970739288</v>
      </c>
    </row>
    <row r="102" spans="8:14" ht="12.75" customHeight="1">
      <c r="H102" s="15">
        <v>41374</v>
      </c>
      <c r="I102" s="51">
        <v>3.6524906662877847</v>
      </c>
      <c r="J102" s="51">
        <v>3.7971428555017894</v>
      </c>
      <c r="K102" s="51">
        <v>4.0916398043056628</v>
      </c>
      <c r="L102" s="51">
        <v>2.4650925048383909</v>
      </c>
      <c r="M102" s="51">
        <v>2.7502850001627501</v>
      </c>
      <c r="N102" s="51">
        <v>3.2324775970739288</v>
      </c>
    </row>
    <row r="103" spans="8:14" ht="12.75" customHeight="1">
      <c r="H103" s="15">
        <v>41375</v>
      </c>
      <c r="I103" s="51">
        <v>3.6491807249375015</v>
      </c>
      <c r="J103" s="51">
        <v>3.7936679126620221</v>
      </c>
      <c r="K103" s="51">
        <v>4.0884818997210584</v>
      </c>
      <c r="L103" s="51">
        <v>2.4650925048383909</v>
      </c>
      <c r="M103" s="51">
        <v>2.7502850001627501</v>
      </c>
      <c r="N103" s="51">
        <v>3.2324775970739288</v>
      </c>
    </row>
    <row r="104" spans="8:14" ht="12.75" customHeight="1">
      <c r="H104" s="15">
        <v>41376</v>
      </c>
      <c r="I104" s="51">
        <v>3.6453204029433874</v>
      </c>
      <c r="J104" s="51">
        <v>3.7897892954846037</v>
      </c>
      <c r="K104" s="51">
        <v>4.0849400969752683</v>
      </c>
      <c r="L104" s="51">
        <v>2.4650925048383909</v>
      </c>
      <c r="M104" s="51">
        <v>2.7502850001627501</v>
      </c>
      <c r="N104" s="51">
        <v>3.2324775970739288</v>
      </c>
    </row>
    <row r="105" spans="8:14" ht="12.75" customHeight="1">
      <c r="H105" s="15">
        <v>41377</v>
      </c>
      <c r="I105" s="51">
        <v>3.6414747253937167</v>
      </c>
      <c r="J105" s="51">
        <v>3.7859253227516296</v>
      </c>
      <c r="K105" s="51">
        <v>4.0814129386739211</v>
      </c>
      <c r="L105" s="51">
        <v>2.4650925048383909</v>
      </c>
      <c r="M105" s="51">
        <v>2.7502850001627501</v>
      </c>
      <c r="N105" s="51">
        <v>3.2324775970739288</v>
      </c>
    </row>
    <row r="106" spans="8:14" ht="12.75" customHeight="1">
      <c r="H106" s="15">
        <v>41378</v>
      </c>
      <c r="I106" s="51">
        <v>3.6376855637990131</v>
      </c>
      <c r="J106" s="51">
        <v>3.7820583865743793</v>
      </c>
      <c r="K106" s="51">
        <v>4.0778687777441052</v>
      </c>
      <c r="L106" s="51">
        <v>2.4650925048383909</v>
      </c>
      <c r="M106" s="51">
        <v>2.7502850001627501</v>
      </c>
      <c r="N106" s="51">
        <v>3.2324775970739288</v>
      </c>
    </row>
    <row r="107" spans="8:14" ht="12.75" customHeight="1">
      <c r="H107" s="15">
        <v>41379</v>
      </c>
      <c r="I107" s="51">
        <v>3.6332137232488093</v>
      </c>
      <c r="J107" s="51">
        <v>3.7777833604510564</v>
      </c>
      <c r="K107" s="51">
        <v>4.073854120492161</v>
      </c>
      <c r="L107" s="51">
        <v>2.4650925048383909</v>
      </c>
      <c r="M107" s="51">
        <v>2.7502850001627501</v>
      </c>
      <c r="N107" s="51">
        <v>3.2324775970739288</v>
      </c>
    </row>
    <row r="108" spans="8:14" ht="12.75" customHeight="1">
      <c r="H108" s="15">
        <v>41380</v>
      </c>
      <c r="I108" s="51">
        <v>3.6289008188090204</v>
      </c>
      <c r="J108" s="51">
        <v>3.7739492089896713</v>
      </c>
      <c r="K108" s="51">
        <v>4.0701952790268487</v>
      </c>
      <c r="L108" s="51">
        <v>2.4650925048383909</v>
      </c>
      <c r="M108" s="51">
        <v>2.7502850001627501</v>
      </c>
      <c r="N108" s="51">
        <v>3.2324775970739288</v>
      </c>
    </row>
    <row r="109" spans="8:14" ht="12.75" customHeight="1">
      <c r="H109" s="15">
        <v>41381</v>
      </c>
      <c r="I109" s="51">
        <v>3.6241899524113377</v>
      </c>
      <c r="J109" s="51">
        <v>3.769899883698788</v>
      </c>
      <c r="K109" s="51">
        <v>4.0663248949894077</v>
      </c>
      <c r="L109" s="51">
        <v>2.4650925048383909</v>
      </c>
      <c r="M109" s="51">
        <v>2.7502850001627501</v>
      </c>
      <c r="N109" s="51">
        <v>3.2324775970739288</v>
      </c>
    </row>
    <row r="110" spans="8:14" ht="12.75" customHeight="1">
      <c r="H110" s="15">
        <v>41382</v>
      </c>
      <c r="I110" s="51">
        <v>3.6196400655531358</v>
      </c>
      <c r="J110" s="51">
        <v>3.766055236106427</v>
      </c>
      <c r="K110" s="51">
        <v>4.0627425877719157</v>
      </c>
      <c r="L110" s="51">
        <v>2.4650925048383909</v>
      </c>
      <c r="M110" s="51">
        <v>2.7502850001627501</v>
      </c>
      <c r="N110" s="51">
        <v>3.2324775970739288</v>
      </c>
    </row>
    <row r="111" spans="8:14" ht="12.75" customHeight="1">
      <c r="H111" s="15">
        <v>41383</v>
      </c>
      <c r="I111" s="51">
        <v>3.6152188621151784</v>
      </c>
      <c r="J111" s="51">
        <v>3.7624941095056132</v>
      </c>
      <c r="K111" s="51">
        <v>4.0594628662409651</v>
      </c>
      <c r="L111" s="51">
        <v>2.4650925048383909</v>
      </c>
      <c r="M111" s="51">
        <v>2.7502850001627501</v>
      </c>
      <c r="N111" s="51">
        <v>3.2324775970739288</v>
      </c>
    </row>
    <row r="112" spans="8:14" ht="12.75" customHeight="1">
      <c r="H112" s="15">
        <v>41384</v>
      </c>
      <c r="I112" s="51">
        <v>3.6108132497883312</v>
      </c>
      <c r="J112" s="51">
        <v>3.758948574015911</v>
      </c>
      <c r="K112" s="51">
        <v>4.0561987358211251</v>
      </c>
      <c r="L112" s="51">
        <v>2.4650925048383909</v>
      </c>
      <c r="M112" s="51">
        <v>2.7502850001627501</v>
      </c>
      <c r="N112" s="51">
        <v>3.2324775970739288</v>
      </c>
    </row>
    <row r="113" spans="8:14" ht="12.75" customHeight="1">
      <c r="H113" s="15">
        <v>41385</v>
      </c>
      <c r="I113" s="51">
        <v>3.6065213654965298</v>
      </c>
      <c r="J113" s="51">
        <v>3.7554553603086851</v>
      </c>
      <c r="K113" s="51">
        <v>4.0529559363773746</v>
      </c>
      <c r="L113" s="51">
        <v>2.4650925048383909</v>
      </c>
      <c r="M113" s="51">
        <v>2.7502850001627501</v>
      </c>
      <c r="N113" s="51">
        <v>3.2324775970739288</v>
      </c>
    </row>
    <row r="114" spans="8:14" ht="12.75" customHeight="1">
      <c r="H114" s="15">
        <v>41386</v>
      </c>
      <c r="I114" s="51">
        <v>3.6026010642802886</v>
      </c>
      <c r="J114" s="51">
        <v>3.752427039719668</v>
      </c>
      <c r="K114" s="51">
        <v>4.0501888148239216</v>
      </c>
      <c r="L114" s="51">
        <v>2.4650925048383909</v>
      </c>
      <c r="M114" s="51">
        <v>2.7502850001627501</v>
      </c>
      <c r="N114" s="51">
        <v>3.2324775970739288</v>
      </c>
    </row>
    <row r="115" spans="8:14" ht="12.75" customHeight="1">
      <c r="H115" s="15">
        <v>41387</v>
      </c>
      <c r="I115" s="51">
        <v>3.598484510325108</v>
      </c>
      <c r="J115" s="51">
        <v>3.7494680086034418</v>
      </c>
      <c r="K115" s="51">
        <v>4.047450908750621</v>
      </c>
      <c r="L115" s="51">
        <v>2.4650925048383909</v>
      </c>
      <c r="M115" s="51">
        <v>2.7502850001627501</v>
      </c>
      <c r="N115" s="51">
        <v>3.2324775970739288</v>
      </c>
    </row>
    <row r="116" spans="8:14" ht="12.75" customHeight="1">
      <c r="H116" s="15">
        <v>41388</v>
      </c>
      <c r="I116" s="51">
        <v>3.5943137471432776</v>
      </c>
      <c r="J116" s="51">
        <v>3.7466893575335911</v>
      </c>
      <c r="K116" s="51">
        <v>4.0448617961773774</v>
      </c>
      <c r="L116" s="51">
        <v>2.4650925048383909</v>
      </c>
      <c r="M116" s="51">
        <v>2.7502850001627501</v>
      </c>
      <c r="N116" s="51">
        <v>3.2324775970739288</v>
      </c>
    </row>
    <row r="117" spans="8:14" ht="12.75" customHeight="1">
      <c r="H117" s="15">
        <v>41389</v>
      </c>
      <c r="I117" s="51">
        <v>3.5899723061478248</v>
      </c>
      <c r="J117" s="51">
        <v>3.7439921597456669</v>
      </c>
      <c r="K117" s="51">
        <v>4.0423674443312878</v>
      </c>
      <c r="L117" s="51">
        <v>2.4650925048383909</v>
      </c>
      <c r="M117" s="51">
        <v>2.7502850001627501</v>
      </c>
      <c r="N117" s="51">
        <v>3.2324775970739288</v>
      </c>
    </row>
    <row r="118" spans="8:14" ht="12.75" customHeight="1">
      <c r="H118" s="15">
        <v>41390</v>
      </c>
      <c r="I118" s="51">
        <v>3.5854766555024757</v>
      </c>
      <c r="J118" s="51">
        <v>3.7412434981626381</v>
      </c>
      <c r="K118" s="51">
        <v>4.0397694508345765</v>
      </c>
      <c r="L118" s="51">
        <v>2.4650925048383909</v>
      </c>
      <c r="M118" s="51">
        <v>2.7502850001627501</v>
      </c>
      <c r="N118" s="51">
        <v>3.2324775970739288</v>
      </c>
    </row>
    <row r="119" spans="8:14" ht="12.75" customHeight="1">
      <c r="H119" s="15">
        <v>41391</v>
      </c>
      <c r="I119" s="51">
        <v>3.580996509301571</v>
      </c>
      <c r="J119" s="51">
        <v>3.7385103410240528</v>
      </c>
      <c r="K119" s="51">
        <v>4.03718696178231</v>
      </c>
      <c r="L119" s="51">
        <v>2.4650925048383909</v>
      </c>
      <c r="M119" s="51">
        <v>2.7502850001627501</v>
      </c>
      <c r="N119" s="51">
        <v>3.2324775970739288</v>
      </c>
    </row>
    <row r="120" spans="8:14" ht="12.75" customHeight="1">
      <c r="H120" s="15">
        <v>41392</v>
      </c>
      <c r="I120" s="51">
        <v>3.5762675462524207</v>
      </c>
      <c r="J120" s="51">
        <v>3.7357014947005975</v>
      </c>
      <c r="K120" s="51">
        <v>4.0345420739677937</v>
      </c>
      <c r="L120" s="51">
        <v>2.4650925048383909</v>
      </c>
      <c r="M120" s="51">
        <v>2.7502850001627501</v>
      </c>
      <c r="N120" s="51">
        <v>3.2324775970739288</v>
      </c>
    </row>
    <row r="121" spans="8:14" ht="12.75" customHeight="1">
      <c r="H121" s="15">
        <v>41393</v>
      </c>
      <c r="I121" s="51">
        <v>3.5716926973745071</v>
      </c>
      <c r="J121" s="51">
        <v>3.7332388237974681</v>
      </c>
      <c r="K121" s="51">
        <v>4.0322482002634379</v>
      </c>
      <c r="L121" s="51">
        <v>2.4650925048383909</v>
      </c>
      <c r="M121" s="51">
        <v>2.7502850001627501</v>
      </c>
      <c r="N121" s="51">
        <v>3.2324775970739288</v>
      </c>
    </row>
    <row r="122" spans="8:14" ht="12.75" customHeight="1">
      <c r="H122" s="15">
        <v>41394</v>
      </c>
      <c r="I122" s="51">
        <v>3.5667112820745857</v>
      </c>
      <c r="J122" s="51">
        <v>3.7304828120672746</v>
      </c>
      <c r="K122" s="51">
        <v>4.0296778703072382</v>
      </c>
      <c r="L122" s="51">
        <v>2.4650925048383909</v>
      </c>
      <c r="M122" s="51">
        <v>2.7502850001627501</v>
      </c>
      <c r="N122" s="51">
        <v>3.2324775970739288</v>
      </c>
    </row>
    <row r="123" spans="8:14" ht="12.75" customHeight="1">
      <c r="H123" s="15">
        <v>41395</v>
      </c>
      <c r="I123" s="51">
        <v>3.5615429057345978</v>
      </c>
      <c r="J123" s="51">
        <v>3.7276056882891471</v>
      </c>
      <c r="K123" s="51">
        <v>4.0270469026603966</v>
      </c>
      <c r="L123" s="51">
        <v>2.4650925048383909</v>
      </c>
      <c r="M123" s="51">
        <v>2.7502850001627501</v>
      </c>
      <c r="N123" s="51">
        <v>3.2324775970739288</v>
      </c>
    </row>
    <row r="124" spans="8:14" ht="12.75" customHeight="1">
      <c r="H124" s="15">
        <v>41396</v>
      </c>
      <c r="I124" s="51">
        <v>3.5563636239446783</v>
      </c>
      <c r="J124" s="51">
        <v>3.7247632718499699</v>
      </c>
      <c r="K124" s="51">
        <v>4.0244508220682649</v>
      </c>
      <c r="L124" s="51">
        <v>2.4650925048383909</v>
      </c>
      <c r="M124" s="51">
        <v>2.7502850001627501</v>
      </c>
      <c r="N124" s="51">
        <v>3.2324775970739288</v>
      </c>
    </row>
    <row r="125" spans="8:14" ht="12.75" customHeight="1">
      <c r="H125" s="15">
        <v>41397</v>
      </c>
      <c r="I125" s="51">
        <v>3.5513952212590394</v>
      </c>
      <c r="J125" s="51">
        <v>3.7221423274517065</v>
      </c>
      <c r="K125" s="51">
        <v>4.0219632654176998</v>
      </c>
      <c r="L125" s="51">
        <v>2.4650925048383909</v>
      </c>
      <c r="M125" s="51">
        <v>2.7502850001627501</v>
      </c>
      <c r="N125" s="51">
        <v>3.2324775970739288</v>
      </c>
    </row>
    <row r="126" spans="8:14" ht="12.75" customHeight="1">
      <c r="H126" s="15">
        <v>41398</v>
      </c>
      <c r="I126" s="51">
        <v>3.5464426363511792</v>
      </c>
      <c r="J126" s="51">
        <v>3.71953720083122</v>
      </c>
      <c r="K126" s="51">
        <v>4.0194915265449129</v>
      </c>
      <c r="L126" s="51">
        <v>2.4650925048383909</v>
      </c>
      <c r="M126" s="51">
        <v>2.7502850001627501</v>
      </c>
      <c r="N126" s="51">
        <v>3.2324775970739288</v>
      </c>
    </row>
    <row r="127" spans="8:14" ht="12.75" customHeight="1">
      <c r="H127" s="15">
        <v>41399</v>
      </c>
      <c r="I127" s="51">
        <v>3.5413686028776903</v>
      </c>
      <c r="J127" s="51">
        <v>3.7168682595239932</v>
      </c>
      <c r="K127" s="51">
        <v>4.0170603770294724</v>
      </c>
      <c r="L127" s="51">
        <v>2.4650925048383909</v>
      </c>
      <c r="M127" s="51">
        <v>2.7502850001627501</v>
      </c>
      <c r="N127" s="51">
        <v>3.2324775970739288</v>
      </c>
    </row>
    <row r="128" spans="8:14" ht="12.75" customHeight="1">
      <c r="H128" s="15">
        <v>41400</v>
      </c>
      <c r="I128" s="51">
        <v>3.5361068303569518</v>
      </c>
      <c r="J128" s="51">
        <v>3.7140915395719181</v>
      </c>
      <c r="K128" s="51">
        <v>4.0144327926879226</v>
      </c>
      <c r="L128" s="51">
        <v>2.4650925048383909</v>
      </c>
      <c r="M128" s="51">
        <v>2.7502850001627501</v>
      </c>
      <c r="N128" s="51">
        <v>3.2324775970739288</v>
      </c>
    </row>
    <row r="129" spans="8:14" ht="12.75" customHeight="1">
      <c r="H129" s="15">
        <v>41401</v>
      </c>
      <c r="I129" s="51">
        <v>3.531017723494259</v>
      </c>
      <c r="J129" s="51">
        <v>3.7115557331661053</v>
      </c>
      <c r="K129" s="51">
        <v>4.0119574126704878</v>
      </c>
      <c r="L129" s="51">
        <v>2.4650925048383909</v>
      </c>
      <c r="M129" s="51">
        <v>2.7502850001627501</v>
      </c>
      <c r="N129" s="51">
        <v>3.2324775970739288</v>
      </c>
    </row>
    <row r="130" spans="8:14" ht="12.75" customHeight="1">
      <c r="H130" s="15">
        <v>41402</v>
      </c>
      <c r="I130" s="51">
        <v>3.526252638226937</v>
      </c>
      <c r="J130" s="51">
        <v>3.7093807246752761</v>
      </c>
      <c r="K130" s="51">
        <v>4.0097889160035249</v>
      </c>
      <c r="L130" s="51">
        <v>2.4650925048383909</v>
      </c>
      <c r="M130" s="51">
        <v>2.7502850001627501</v>
      </c>
      <c r="N130" s="51">
        <v>3.2324775970739288</v>
      </c>
    </row>
    <row r="131" spans="8:14" ht="12.75" customHeight="1">
      <c r="H131" s="15">
        <v>41403</v>
      </c>
      <c r="I131" s="51">
        <v>3.5209351815470233</v>
      </c>
      <c r="J131" s="51">
        <v>3.7066885084280892</v>
      </c>
      <c r="K131" s="51">
        <v>4.0071161500997938</v>
      </c>
      <c r="L131" s="51">
        <v>2.4650925048383909</v>
      </c>
      <c r="M131" s="51">
        <v>2.7502850001627501</v>
      </c>
      <c r="N131" s="51">
        <v>3.2324775970739288</v>
      </c>
    </row>
    <row r="132" spans="8:14" ht="12.75" customHeight="1">
      <c r="H132" s="15">
        <v>41404</v>
      </c>
      <c r="I132" s="51">
        <v>3.5154191742366434</v>
      </c>
      <c r="J132" s="51">
        <v>3.7038388389749741</v>
      </c>
      <c r="K132" s="51">
        <v>4.0042422726900737</v>
      </c>
      <c r="L132" s="51">
        <v>2.4650925048383909</v>
      </c>
      <c r="M132" s="51">
        <v>2.7502850001627501</v>
      </c>
      <c r="N132" s="51">
        <v>3.2324775970739288</v>
      </c>
    </row>
    <row r="133" spans="8:14" ht="12.75" customHeight="1">
      <c r="H133" s="15">
        <v>41405</v>
      </c>
      <c r="I133" s="51">
        <v>3.5098774735929306</v>
      </c>
      <c r="J133" s="51">
        <v>3.7009634761885257</v>
      </c>
      <c r="K133" s="51">
        <v>4.0013427019470216</v>
      </c>
      <c r="L133" s="51">
        <v>2.4650925048383909</v>
      </c>
      <c r="M133" s="51">
        <v>2.7502850001627501</v>
      </c>
      <c r="N133" s="51">
        <v>3.2324775970739288</v>
      </c>
    </row>
    <row r="134" spans="8:14" ht="12.75" customHeight="1">
      <c r="H134" s="15">
        <v>41406</v>
      </c>
      <c r="I134" s="51">
        <v>3.5043192819240536</v>
      </c>
      <c r="J134" s="51">
        <v>3.6980759826165062</v>
      </c>
      <c r="K134" s="51">
        <v>3.9984953177608795</v>
      </c>
      <c r="L134" s="51">
        <v>2.4650925048383909</v>
      </c>
      <c r="M134" s="51">
        <v>2.7502850001627501</v>
      </c>
      <c r="N134" s="51">
        <v>3.2324775970739288</v>
      </c>
    </row>
    <row r="135" spans="8:14" ht="12.75" customHeight="1">
      <c r="H135" s="15">
        <v>41407</v>
      </c>
      <c r="I135" s="51">
        <v>3.4989098643964738</v>
      </c>
      <c r="J135" s="51">
        <v>3.6953661411167991</v>
      </c>
      <c r="K135" s="51">
        <v>3.9958307790850447</v>
      </c>
      <c r="L135" s="51">
        <v>2.4650925048383909</v>
      </c>
      <c r="M135" s="51">
        <v>2.7502850001627501</v>
      </c>
      <c r="N135" s="51">
        <v>3.2324775970739288</v>
      </c>
    </row>
    <row r="136" spans="8:14" ht="12.75" customHeight="1">
      <c r="H136" s="15">
        <v>41408</v>
      </c>
      <c r="I136" s="51">
        <v>3.4939690437224025</v>
      </c>
      <c r="J136" s="51">
        <v>3.6932537257372595</v>
      </c>
      <c r="K136" s="51">
        <v>3.9937413638803076</v>
      </c>
      <c r="L136" s="51">
        <v>2.4650925048383909</v>
      </c>
      <c r="M136" s="51">
        <v>2.7502850001627501</v>
      </c>
      <c r="N136" s="51">
        <v>3.2324775970739288</v>
      </c>
    </row>
    <row r="137" spans="8:14" ht="12.75" customHeight="1">
      <c r="H137" s="15">
        <v>41409</v>
      </c>
      <c r="I137" s="51">
        <v>3.4887389437048526</v>
      </c>
      <c r="J137" s="51">
        <v>3.6909283059403037</v>
      </c>
      <c r="K137" s="51">
        <v>3.9914321693893227</v>
      </c>
      <c r="L137" s="51">
        <v>2.4650925048383909</v>
      </c>
      <c r="M137" s="51">
        <v>2.7502850001627501</v>
      </c>
      <c r="N137" s="51">
        <v>3.2324775970739288</v>
      </c>
    </row>
    <row r="138" spans="8:14" ht="12.75" customHeight="1">
      <c r="H138" s="15">
        <v>41410</v>
      </c>
      <c r="I138" s="51">
        <v>3.4830482778898659</v>
      </c>
      <c r="J138" s="51">
        <v>3.6882247929828971</v>
      </c>
      <c r="K138" s="51">
        <v>3.9887135666623528</v>
      </c>
      <c r="L138" s="51">
        <v>2.4650925048383909</v>
      </c>
      <c r="M138" s="51">
        <v>2.7502850001627501</v>
      </c>
      <c r="N138" s="51">
        <v>3.2324775970739288</v>
      </c>
    </row>
    <row r="139" spans="8:14" ht="12.75" customHeight="1">
      <c r="H139" s="15">
        <v>41411</v>
      </c>
      <c r="I139" s="51">
        <v>3.4771122226052116</v>
      </c>
      <c r="J139" s="51">
        <v>3.6852993567742103</v>
      </c>
      <c r="K139" s="51">
        <v>3.9856730869743253</v>
      </c>
      <c r="L139" s="51">
        <v>2.4650925048383909</v>
      </c>
      <c r="M139" s="51">
        <v>2.7502850001627501</v>
      </c>
      <c r="N139" s="51">
        <v>3.2324775970739288</v>
      </c>
    </row>
    <row r="140" spans="8:14" ht="12.75" customHeight="1">
      <c r="H140" s="15">
        <v>41412</v>
      </c>
      <c r="I140" s="51">
        <v>3.4711495773205563</v>
      </c>
      <c r="J140" s="51">
        <v>3.6823473305655225</v>
      </c>
      <c r="K140" s="51">
        <v>3.9826060172862983</v>
      </c>
      <c r="L140" s="51">
        <v>2.4650925048383909</v>
      </c>
      <c r="M140" s="51">
        <v>2.7502850001627501</v>
      </c>
      <c r="N140" s="51">
        <v>3.2324775970739288</v>
      </c>
    </row>
    <row r="141" spans="8:14" ht="12.75" customHeight="1">
      <c r="H141" s="15">
        <v>41413</v>
      </c>
      <c r="I141" s="51">
        <v>3.4651367322788031</v>
      </c>
      <c r="J141" s="51">
        <v>3.6794748876761325</v>
      </c>
      <c r="K141" s="51">
        <v>3.9795897477751403</v>
      </c>
      <c r="L141" s="51">
        <v>2.4650925048383909</v>
      </c>
      <c r="M141" s="51">
        <v>2.7502850001627501</v>
      </c>
      <c r="N141" s="51">
        <v>3.2324775970739288</v>
      </c>
    </row>
    <row r="142" spans="8:14" ht="12.75" customHeight="1">
      <c r="H142" s="15">
        <v>41414</v>
      </c>
      <c r="I142" s="51">
        <v>3.4590956659168088</v>
      </c>
      <c r="J142" s="51">
        <v>3.6766735149282983</v>
      </c>
      <c r="K142" s="51">
        <v>3.976556126034601</v>
      </c>
      <c r="L142" s="51">
        <v>2.4650925048383909</v>
      </c>
      <c r="M142" s="51">
        <v>2.7502850001627501</v>
      </c>
      <c r="N142" s="51">
        <v>3.2324775970739288</v>
      </c>
    </row>
    <row r="143" spans="8:14" ht="12.75" customHeight="1">
      <c r="H143" s="15">
        <v>41415</v>
      </c>
      <c r="I143" s="51">
        <v>3.4530768719918967</v>
      </c>
      <c r="J143" s="51">
        <v>3.6739781888863403</v>
      </c>
      <c r="K143" s="51">
        <v>3.9736126396046765</v>
      </c>
      <c r="L143" s="51">
        <v>2.4650925048383909</v>
      </c>
      <c r="M143" s="51">
        <v>2.7502850001627501</v>
      </c>
      <c r="N143" s="51">
        <v>3.2324775970739288</v>
      </c>
    </row>
    <row r="144" spans="8:14" ht="12.75" customHeight="1">
      <c r="H144" s="15">
        <v>41416</v>
      </c>
      <c r="I144" s="51">
        <v>3.4472715980559023</v>
      </c>
      <c r="J144" s="51">
        <v>3.6715968024789651</v>
      </c>
      <c r="K144" s="51">
        <v>3.9709349708743629</v>
      </c>
      <c r="L144" s="51">
        <v>2.4650925048383909</v>
      </c>
      <c r="M144" s="51">
        <v>2.7502850001627501</v>
      </c>
      <c r="N144" s="51">
        <v>3.2324775970739288</v>
      </c>
    </row>
    <row r="145" spans="8:14" ht="12.75" customHeight="1">
      <c r="H145" s="15">
        <v>41417</v>
      </c>
      <c r="I145" s="51">
        <v>3.4416698109209323</v>
      </c>
      <c r="J145" s="51">
        <v>3.6695250920646294</v>
      </c>
      <c r="K145" s="51">
        <v>3.968472067869095</v>
      </c>
      <c r="L145" s="51">
        <v>2.4650925048383909</v>
      </c>
      <c r="M145" s="51">
        <v>2.7502850001627501</v>
      </c>
      <c r="N145" s="51">
        <v>3.2324775970739288</v>
      </c>
    </row>
    <row r="146" spans="8:14" ht="12.75" customHeight="1">
      <c r="H146" s="15">
        <v>41418</v>
      </c>
      <c r="I146" s="51">
        <v>3.4363008353588689</v>
      </c>
      <c r="J146" s="51">
        <v>3.6675901902745136</v>
      </c>
      <c r="K146" s="51">
        <v>3.9661645185306713</v>
      </c>
      <c r="L146" s="51">
        <v>2.4650925048383909</v>
      </c>
      <c r="M146" s="51">
        <v>2.7502850001627501</v>
      </c>
      <c r="N146" s="51">
        <v>3.2324775970739288</v>
      </c>
    </row>
    <row r="147" spans="8:14" ht="12.75" customHeight="1">
      <c r="H147" s="15">
        <v>41419</v>
      </c>
      <c r="I147" s="51">
        <v>3.4309050009079178</v>
      </c>
      <c r="J147" s="51">
        <v>3.6656284295955097</v>
      </c>
      <c r="K147" s="51">
        <v>3.9638301103033586</v>
      </c>
      <c r="L147" s="51">
        <v>2.4650925048383909</v>
      </c>
      <c r="M147" s="51">
        <v>2.7502850001627501</v>
      </c>
      <c r="N147" s="51">
        <v>3.2324775970739288</v>
      </c>
    </row>
    <row r="148" spans="8:14" ht="12.75" customHeight="1">
      <c r="H148" s="15">
        <v>41420</v>
      </c>
      <c r="I148" s="51">
        <v>3.4254092790252071</v>
      </c>
      <c r="J148" s="51">
        <v>3.663661699524194</v>
      </c>
      <c r="K148" s="51">
        <v>3.9612989644841106</v>
      </c>
      <c r="L148" s="51">
        <v>2.4650925048383909</v>
      </c>
      <c r="M148" s="51">
        <v>2.7502850001627501</v>
      </c>
      <c r="N148" s="51">
        <v>3.2324775970739288</v>
      </c>
    </row>
    <row r="149" spans="8:14" ht="12.75" customHeight="1">
      <c r="H149" s="15">
        <v>41421</v>
      </c>
      <c r="I149" s="51">
        <v>3.42029316330524</v>
      </c>
      <c r="J149" s="51">
        <v>3.6620601871442364</v>
      </c>
      <c r="K149" s="51">
        <v>3.9590153877981531</v>
      </c>
      <c r="L149" s="51">
        <v>2.4650925048383909</v>
      </c>
      <c r="M149" s="51">
        <v>2.7502850001627501</v>
      </c>
      <c r="N149" s="51">
        <v>3.2324775970739288</v>
      </c>
    </row>
    <row r="150" spans="8:14" ht="12.75" customHeight="1">
      <c r="H150" s="15">
        <v>41422</v>
      </c>
      <c r="I150" s="51">
        <v>3.4157003910650996</v>
      </c>
      <c r="J150" s="51">
        <v>3.6609402166043754</v>
      </c>
      <c r="K150" s="51">
        <v>3.9571170960823974</v>
      </c>
      <c r="L150" s="51">
        <v>2.4650925048383909</v>
      </c>
      <c r="M150" s="51">
        <v>2.7502850001627501</v>
      </c>
      <c r="N150" s="51">
        <v>3.2324775970739288</v>
      </c>
    </row>
    <row r="151" spans="8:14" ht="12.75" customHeight="1">
      <c r="H151" s="15">
        <v>41423</v>
      </c>
      <c r="I151" s="51">
        <v>3.4114969026475856</v>
      </c>
      <c r="J151" s="51">
        <v>3.6601364359046973</v>
      </c>
      <c r="K151" s="51">
        <v>3.9554822216006991</v>
      </c>
      <c r="L151" s="51">
        <v>2.4650925048383909</v>
      </c>
      <c r="M151" s="51">
        <v>2.7502850001627501</v>
      </c>
      <c r="N151" s="51">
        <v>3.2324775970739288</v>
      </c>
    </row>
    <row r="152" spans="8:14" ht="12.75" customHeight="1">
      <c r="H152" s="15">
        <v>41424</v>
      </c>
      <c r="I152" s="51">
        <v>3.4076290378511835</v>
      </c>
      <c r="J152" s="51">
        <v>3.6595667852829155</v>
      </c>
      <c r="K152" s="51">
        <v>3.9540022425708545</v>
      </c>
      <c r="L152" s="51">
        <v>2.4650925048383909</v>
      </c>
      <c r="M152" s="51">
        <v>2.7502850001627501</v>
      </c>
      <c r="N152" s="51">
        <v>3.2324775970739288</v>
      </c>
    </row>
    <row r="153" spans="8:14" ht="12.75" customHeight="1">
      <c r="H153" s="15">
        <v>41425</v>
      </c>
      <c r="I153" s="51">
        <v>3.4036130521305412</v>
      </c>
      <c r="J153" s="51">
        <v>3.6588192042120649</v>
      </c>
      <c r="K153" s="51">
        <v>3.9523339330504634</v>
      </c>
      <c r="L153" s="51">
        <v>2.4650925048383909</v>
      </c>
      <c r="M153" s="51">
        <v>2.7502850001627501</v>
      </c>
      <c r="N153" s="51">
        <v>3.2324775970739288</v>
      </c>
    </row>
    <row r="154" spans="8:14" ht="12.75" customHeight="1">
      <c r="H154" s="15">
        <v>41426</v>
      </c>
      <c r="I154" s="51">
        <v>3.3995711775210116</v>
      </c>
      <c r="J154" s="51">
        <v>3.6580457342523252</v>
      </c>
      <c r="K154" s="51">
        <v>3.9506397346411828</v>
      </c>
      <c r="L154" s="51">
        <v>2.4650925048383909</v>
      </c>
      <c r="M154" s="51">
        <v>2.7502850001627501</v>
      </c>
      <c r="N154" s="51">
        <v>3.2324775970739288</v>
      </c>
    </row>
    <row r="155" spans="8:14" ht="12.75" customHeight="1">
      <c r="H155" s="15">
        <v>41427</v>
      </c>
      <c r="I155" s="51">
        <v>3.3954399449758546</v>
      </c>
      <c r="J155" s="51">
        <v>3.6571773635365958</v>
      </c>
      <c r="K155" s="51">
        <v>3.9488989232296485</v>
      </c>
      <c r="L155" s="51">
        <v>2.4650925048383909</v>
      </c>
      <c r="M155" s="51">
        <v>2.7502850001627501</v>
      </c>
      <c r="N155" s="51">
        <v>3.2324775970739288</v>
      </c>
    </row>
    <row r="156" spans="8:14" ht="12.75" customHeight="1">
      <c r="H156" s="15">
        <v>41428</v>
      </c>
      <c r="I156" s="51">
        <v>3.3912047438676387</v>
      </c>
      <c r="J156" s="51">
        <v>3.6561850606133199</v>
      </c>
      <c r="K156" s="51">
        <v>3.9470526990057877</v>
      </c>
      <c r="L156" s="51">
        <v>2.4650925048383909</v>
      </c>
      <c r="M156" s="51">
        <v>2.7502850001627501</v>
      </c>
      <c r="N156" s="51">
        <v>3.2324775970739288</v>
      </c>
    </row>
    <row r="157" spans="8:14" ht="12.75" customHeight="1">
      <c r="H157" s="15">
        <v>41429</v>
      </c>
      <c r="I157" s="51">
        <v>3.3868176105985506</v>
      </c>
      <c r="J157" s="51">
        <v>3.6550759979798353</v>
      </c>
      <c r="K157" s="51">
        <v>3.9450624728939534</v>
      </c>
      <c r="L157" s="51">
        <v>2.4650925048383909</v>
      </c>
      <c r="M157" s="51">
        <v>2.7502850001627501</v>
      </c>
      <c r="N157" s="51">
        <v>3.2324775970739288</v>
      </c>
    </row>
    <row r="158" spans="8:14" ht="12.75" customHeight="1">
      <c r="H158" s="15">
        <v>41430</v>
      </c>
      <c r="I158" s="51">
        <v>3.3821631942028527</v>
      </c>
      <c r="J158" s="51">
        <v>3.6538833013602767</v>
      </c>
      <c r="K158" s="51">
        <v>3.9430452326211216</v>
      </c>
      <c r="L158" s="51">
        <v>2.4650925048383909</v>
      </c>
      <c r="M158" s="51">
        <v>2.7502850001627501</v>
      </c>
      <c r="N158" s="51">
        <v>3.2324775970739288</v>
      </c>
    </row>
    <row r="159" spans="8:14" ht="12.75" customHeight="1">
      <c r="H159" s="15">
        <v>41431</v>
      </c>
      <c r="I159" s="51">
        <v>3.3769053800985938</v>
      </c>
      <c r="J159" s="51">
        <v>3.6522296961941754</v>
      </c>
      <c r="K159" s="51">
        <v>3.9406686597808891</v>
      </c>
      <c r="L159" s="51">
        <v>2.4650925048383909</v>
      </c>
      <c r="M159" s="51">
        <v>2.7502850001627501</v>
      </c>
      <c r="N159" s="51">
        <v>3.2324775970739288</v>
      </c>
    </row>
    <row r="160" spans="8:14" ht="12.75" customHeight="1">
      <c r="H160" s="15">
        <v>41432</v>
      </c>
      <c r="I160" s="51">
        <v>3.3716858510713874</v>
      </c>
      <c r="J160" s="51">
        <v>3.6506516196508438</v>
      </c>
      <c r="K160" s="51">
        <v>3.9382778015408859</v>
      </c>
      <c r="L160" s="51">
        <v>2.4650925048383909</v>
      </c>
      <c r="M160" s="51">
        <v>2.7502850001627501</v>
      </c>
      <c r="N160" s="51">
        <v>3.2324775970739288</v>
      </c>
    </row>
    <row r="161" spans="8:14" ht="12.75" customHeight="1">
      <c r="H161" s="15">
        <v>41433</v>
      </c>
      <c r="I161" s="51">
        <v>3.3664442053775145</v>
      </c>
      <c r="J161" s="51">
        <v>3.6490514264408462</v>
      </c>
      <c r="K161" s="51">
        <v>3.9358648266342167</v>
      </c>
      <c r="L161" s="51">
        <v>2.4650925048383909</v>
      </c>
      <c r="M161" s="51">
        <v>2.7502850001627501</v>
      </c>
      <c r="N161" s="51">
        <v>3.2324775970739288</v>
      </c>
    </row>
    <row r="162" spans="8:14" ht="12.75" customHeight="1">
      <c r="H162" s="15">
        <v>41434</v>
      </c>
      <c r="I162" s="51">
        <v>3.3609934770588148</v>
      </c>
      <c r="J162" s="51">
        <v>3.6473745343877839</v>
      </c>
      <c r="K162" s="51">
        <v>3.933437084325468</v>
      </c>
      <c r="L162" s="51">
        <v>2.4650925048383909</v>
      </c>
      <c r="M162" s="51">
        <v>2.7502850001627501</v>
      </c>
      <c r="N162" s="51">
        <v>3.2324775970739288</v>
      </c>
    </row>
    <row r="163" spans="8:14" ht="12.75" customHeight="1">
      <c r="H163" s="15">
        <v>41435</v>
      </c>
      <c r="I163" s="51">
        <v>3.3556630772777107</v>
      </c>
      <c r="J163" s="51">
        <v>3.6460028730842491</v>
      </c>
      <c r="K163" s="51">
        <v>3.9312945689496326</v>
      </c>
      <c r="L163" s="51">
        <v>2.4650925048383909</v>
      </c>
      <c r="M163" s="51">
        <v>2.7502850001627501</v>
      </c>
      <c r="N163" s="51">
        <v>3.2324775970739288</v>
      </c>
    </row>
    <row r="164" spans="8:14" ht="12.75" customHeight="1">
      <c r="H164" s="15">
        <v>41436</v>
      </c>
      <c r="I164" s="51">
        <v>3.350478545017519</v>
      </c>
      <c r="J164" s="51">
        <v>3.6449153632729816</v>
      </c>
      <c r="K164" s="51">
        <v>3.9293658177528812</v>
      </c>
      <c r="L164" s="51">
        <v>2.4650925048383909</v>
      </c>
      <c r="M164" s="51">
        <v>2.7502850001627501</v>
      </c>
      <c r="N164" s="51">
        <v>3.2324775970739288</v>
      </c>
    </row>
    <row r="165" spans="8:14" ht="12.75" customHeight="1">
      <c r="H165" s="15">
        <v>41437</v>
      </c>
      <c r="I165" s="51">
        <v>3.3452451469958975</v>
      </c>
      <c r="J165" s="51">
        <v>3.6438656312849265</v>
      </c>
      <c r="K165" s="51">
        <v>3.9274636188138663</v>
      </c>
      <c r="L165" s="51">
        <v>2.4650925048383909</v>
      </c>
      <c r="M165" s="51">
        <v>2.7502850001627501</v>
      </c>
      <c r="N165" s="51">
        <v>3.2324775970739288</v>
      </c>
    </row>
    <row r="166" spans="8:14" ht="12.75" customHeight="1">
      <c r="H166" s="15">
        <v>41438</v>
      </c>
      <c r="I166" s="51">
        <v>3.3400228913505545</v>
      </c>
      <c r="J166" s="51">
        <v>3.6428997567565125</v>
      </c>
      <c r="K166" s="51">
        <v>3.9256794823501595</v>
      </c>
      <c r="L166" s="51">
        <v>2.4650925048383909</v>
      </c>
      <c r="M166" s="51">
        <v>2.7502850001627501</v>
      </c>
      <c r="N166" s="51">
        <v>3.2324775970739288</v>
      </c>
    </row>
    <row r="167" spans="8:14" ht="12.75" customHeight="1">
      <c r="H167" s="15">
        <v>41439</v>
      </c>
      <c r="I167" s="51">
        <v>3.3346566558633026</v>
      </c>
      <c r="J167" s="51">
        <v>3.6418250890821047</v>
      </c>
      <c r="K167" s="51">
        <v>3.9238195587546891</v>
      </c>
      <c r="L167" s="51">
        <v>2.4650925048383909</v>
      </c>
      <c r="M167" s="51">
        <v>2.7502850001627501</v>
      </c>
      <c r="N167" s="51">
        <v>3.2324775970739288</v>
      </c>
    </row>
    <row r="168" spans="8:14" ht="12.75" customHeight="1">
      <c r="H168" s="15">
        <v>41440</v>
      </c>
      <c r="I168" s="51">
        <v>3.3292867070427183</v>
      </c>
      <c r="J168" s="51">
        <v>3.6407467080743623</v>
      </c>
      <c r="K168" s="51">
        <v>3.9219559218258855</v>
      </c>
      <c r="L168" s="51">
        <v>2.4650925048383909</v>
      </c>
      <c r="M168" s="51">
        <v>2.7502850001627501</v>
      </c>
      <c r="N168" s="51">
        <v>3.2324775970739288</v>
      </c>
    </row>
    <row r="169" spans="8:14" ht="12.75" customHeight="1">
      <c r="H169" s="15">
        <v>41441</v>
      </c>
      <c r="I169" s="51">
        <v>3.323801520419877</v>
      </c>
      <c r="J169" s="51">
        <v>3.639489334251734</v>
      </c>
      <c r="K169" s="51">
        <v>3.9198980824761462</v>
      </c>
      <c r="L169" s="51">
        <v>2.4650925048383909</v>
      </c>
      <c r="M169" s="51">
        <v>2.7502850001627501</v>
      </c>
      <c r="N169" s="51">
        <v>3.2324775970739288</v>
      </c>
    </row>
    <row r="170" spans="8:14" ht="12.75" customHeight="1">
      <c r="H170" s="15">
        <v>41442</v>
      </c>
      <c r="I170" s="51">
        <v>3.318494689562117</v>
      </c>
      <c r="J170" s="51">
        <v>3.6383663039486978</v>
      </c>
      <c r="K170" s="51">
        <v>3.917921544061814</v>
      </c>
      <c r="L170" s="51">
        <v>2.4650925048383909</v>
      </c>
      <c r="M170" s="51">
        <v>2.7502850001627501</v>
      </c>
      <c r="N170" s="51">
        <v>3.2324775970739288</v>
      </c>
    </row>
    <row r="171" spans="8:14" ht="12.75" customHeight="1">
      <c r="H171" s="15">
        <v>41443</v>
      </c>
      <c r="I171" s="51">
        <v>3.313414702041348</v>
      </c>
      <c r="J171" s="51">
        <v>3.6373941084536128</v>
      </c>
      <c r="K171" s="51">
        <v>3.9160589115186268</v>
      </c>
      <c r="L171" s="51">
        <v>2.4650925048383909</v>
      </c>
      <c r="M171" s="51">
        <v>2.7502850001627501</v>
      </c>
      <c r="N171" s="51">
        <v>3.2324775970739288</v>
      </c>
    </row>
    <row r="172" spans="8:14" ht="12.75" customHeight="1">
      <c r="H172" s="15">
        <v>41444</v>
      </c>
      <c r="I172" s="51">
        <v>3.3084983521406048</v>
      </c>
      <c r="J172" s="51">
        <v>3.636539358707541</v>
      </c>
      <c r="K172" s="51">
        <v>3.9142875561854655</v>
      </c>
      <c r="L172" s="51">
        <v>2.4650925048383909</v>
      </c>
      <c r="M172" s="51">
        <v>2.7502850001627501</v>
      </c>
      <c r="N172" s="51">
        <v>3.2324775970739288</v>
      </c>
    </row>
    <row r="173" spans="8:14" ht="12.75" customHeight="1">
      <c r="H173" s="15">
        <v>41445</v>
      </c>
      <c r="I173" s="51">
        <v>3.3041706780370088</v>
      </c>
      <c r="J173" s="51">
        <v>3.6361497908882603</v>
      </c>
      <c r="K173" s="51">
        <v>3.9129751840033546</v>
      </c>
      <c r="L173" s="51">
        <v>2.4650925048383909</v>
      </c>
      <c r="M173" s="51">
        <v>2.7502850001627501</v>
      </c>
      <c r="N173" s="51">
        <v>3.2324775970739288</v>
      </c>
    </row>
    <row r="174" spans="8:14" ht="12.75" customHeight="1">
      <c r="H174" s="15">
        <v>41446</v>
      </c>
      <c r="I174" s="51">
        <v>3.2996194338638229</v>
      </c>
      <c r="J174" s="51">
        <v>3.6355838723933998</v>
      </c>
      <c r="K174" s="51">
        <v>3.9114969508563515</v>
      </c>
      <c r="L174" s="51">
        <v>2.4650925048383909</v>
      </c>
      <c r="M174" s="51">
        <v>2.7502850001627501</v>
      </c>
      <c r="N174" s="51">
        <v>3.2324775970739288</v>
      </c>
    </row>
    <row r="175" spans="8:14" ht="12.75" customHeight="1">
      <c r="H175" s="15">
        <v>41447</v>
      </c>
      <c r="I175" s="51">
        <v>3.2950642274684148</v>
      </c>
      <c r="J175" s="51">
        <v>3.6350139916763173</v>
      </c>
      <c r="K175" s="51">
        <v>3.9100147554871261</v>
      </c>
      <c r="L175" s="51">
        <v>2.4650925048383909</v>
      </c>
      <c r="M175" s="51">
        <v>2.7502850001627501</v>
      </c>
      <c r="N175" s="51">
        <v>3.2324775970739288</v>
      </c>
    </row>
    <row r="176" spans="8:14" ht="12.75" customHeight="1">
      <c r="H176" s="15">
        <v>41448</v>
      </c>
      <c r="I176" s="51">
        <v>3.2906668103988079</v>
      </c>
      <c r="J176" s="51">
        <v>3.6344581119923758</v>
      </c>
      <c r="K176" s="51">
        <v>3.9085072719386336</v>
      </c>
      <c r="L176" s="51">
        <v>2.4650925048383909</v>
      </c>
      <c r="M176" s="51">
        <v>2.7502850001627501</v>
      </c>
      <c r="N176" s="51">
        <v>3.2324775970739288</v>
      </c>
    </row>
    <row r="177" spans="8:14" ht="12.75" customHeight="1">
      <c r="H177" s="15">
        <v>41449</v>
      </c>
      <c r="I177" s="51">
        <v>3.2863842745851937</v>
      </c>
      <c r="J177" s="51">
        <v>3.6338989439233211</v>
      </c>
      <c r="K177" s="51">
        <v>3.9069996051403924</v>
      </c>
      <c r="L177" s="51">
        <v>2.4650925048383909</v>
      </c>
      <c r="M177" s="51">
        <v>2.7502850001627501</v>
      </c>
      <c r="N177" s="51">
        <v>3.2324775970739288</v>
      </c>
    </row>
    <row r="178" spans="8:14" ht="12.75" customHeight="1">
      <c r="H178" s="15">
        <v>41450</v>
      </c>
      <c r="I178" s="51">
        <v>3.2822466471820921</v>
      </c>
      <c r="J178" s="51">
        <v>3.63332758339899</v>
      </c>
      <c r="K178" s="51">
        <v>3.9055293502323556</v>
      </c>
      <c r="L178" s="51">
        <v>2.4650925048383909</v>
      </c>
      <c r="M178" s="51">
        <v>2.7502850001627501</v>
      </c>
      <c r="N178" s="51">
        <v>3.2324775970739288</v>
      </c>
    </row>
    <row r="179" spans="8:14" ht="12.75" customHeight="1">
      <c r="H179" s="15">
        <v>41451</v>
      </c>
      <c r="I179" s="51">
        <v>3.2784962918322891</v>
      </c>
      <c r="J179" s="51">
        <v>3.6329517574148573</v>
      </c>
      <c r="K179" s="51">
        <v>3.9043199572581133</v>
      </c>
      <c r="L179" s="51">
        <v>2.4650925048383909</v>
      </c>
      <c r="M179" s="51">
        <v>2.7502850001627501</v>
      </c>
      <c r="N179" s="51">
        <v>3.2324775970739288</v>
      </c>
    </row>
    <row r="180" spans="8:14" ht="12.75" customHeight="1">
      <c r="H180" s="15">
        <v>41452</v>
      </c>
      <c r="I180" s="51">
        <v>3.2742615501584296</v>
      </c>
      <c r="J180" s="51">
        <v>3.6321458723201552</v>
      </c>
      <c r="K180" s="51">
        <v>3.9027427275278885</v>
      </c>
      <c r="L180" s="51">
        <v>2.4650925048383909</v>
      </c>
      <c r="M180" s="51">
        <v>2.7502850001627501</v>
      </c>
      <c r="N180" s="51">
        <v>3.2324775970739288</v>
      </c>
    </row>
    <row r="181" spans="8:14" ht="12.75" customHeight="1">
      <c r="H181" s="15">
        <v>41453</v>
      </c>
      <c r="I181" s="51">
        <v>3.2701169741237783</v>
      </c>
      <c r="J181" s="51">
        <v>3.6314789252580582</v>
      </c>
      <c r="K181" s="51">
        <v>3.9013837402433365</v>
      </c>
      <c r="L181" s="51">
        <v>2.4650925048383909</v>
      </c>
      <c r="M181" s="51">
        <v>2.7502850001627501</v>
      </c>
      <c r="N181" s="51">
        <v>3.2324775970739288</v>
      </c>
    </row>
    <row r="182" spans="8:14" ht="12.75" customHeight="1">
      <c r="H182" s="15">
        <v>41454</v>
      </c>
      <c r="I182" s="51">
        <v>3.2659684236446815</v>
      </c>
      <c r="J182" s="51">
        <v>3.630808003751516</v>
      </c>
      <c r="K182" s="51">
        <v>3.9000207785143401</v>
      </c>
      <c r="L182" s="51">
        <v>2.4650925048383909</v>
      </c>
      <c r="M182" s="51">
        <v>2.7502850001627501</v>
      </c>
      <c r="N182" s="51">
        <v>3.2324775970739288</v>
      </c>
    </row>
    <row r="183" spans="8:14" ht="12.75" customHeight="1">
      <c r="H183" s="15">
        <v>41455</v>
      </c>
      <c r="I183" s="51">
        <v>3.2620168986580089</v>
      </c>
      <c r="J183" s="51">
        <v>3.6301785103157864</v>
      </c>
      <c r="K183" s="51">
        <v>3.898660703804699</v>
      </c>
      <c r="L183" s="51">
        <v>2.4650925048383909</v>
      </c>
      <c r="M183" s="51">
        <v>2.7502850001627501</v>
      </c>
      <c r="N183" s="51">
        <v>3.2324775970739288</v>
      </c>
    </row>
    <row r="184" spans="8:14" ht="12.75" customHeight="1">
      <c r="H184" s="15">
        <v>41456</v>
      </c>
      <c r="I184" s="51">
        <v>3.2580066142300899</v>
      </c>
      <c r="J184" s="51">
        <v>3.6293765771984328</v>
      </c>
      <c r="K184" s="51">
        <v>3.8971639588498967</v>
      </c>
      <c r="L184" s="51">
        <v>2.4650925048383909</v>
      </c>
      <c r="M184" s="51">
        <v>2.7502850001627501</v>
      </c>
      <c r="N184" s="51">
        <v>3.2324775970739288</v>
      </c>
    </row>
    <row r="185" spans="8:14" ht="12.75" customHeight="1">
      <c r="H185" s="15">
        <v>41457</v>
      </c>
      <c r="I185" s="51">
        <v>3.2545561755455785</v>
      </c>
      <c r="J185" s="51">
        <v>3.6289704330209385</v>
      </c>
      <c r="K185" s="51">
        <v>3.8960454457787685</v>
      </c>
      <c r="L185" s="51">
        <v>2.4650925048383909</v>
      </c>
      <c r="M185" s="51">
        <v>2.7502850001627501</v>
      </c>
      <c r="N185" s="51">
        <v>3.2324775970739288</v>
      </c>
    </row>
    <row r="186" spans="8:14" ht="12.75" customHeight="1">
      <c r="H186" s="15">
        <v>41458</v>
      </c>
      <c r="I186" s="51">
        <v>3.2510292137117118</v>
      </c>
      <c r="J186" s="51">
        <v>3.6283410927095567</v>
      </c>
      <c r="K186" s="51">
        <v>3.8946836110924088</v>
      </c>
      <c r="L186" s="51">
        <v>2.4650925048383909</v>
      </c>
      <c r="M186" s="51">
        <v>2.7502850001627501</v>
      </c>
      <c r="N186" s="51">
        <v>3.2324775970739288</v>
      </c>
    </row>
    <row r="187" spans="8:14" ht="12.75" customHeight="1">
      <c r="H187" s="15">
        <v>41459</v>
      </c>
      <c r="I187" s="51">
        <v>3.248013840469302</v>
      </c>
      <c r="J187" s="51">
        <v>3.6280978176679479</v>
      </c>
      <c r="K187" s="51">
        <v>3.8937338636937207</v>
      </c>
      <c r="L187" s="51">
        <v>2.4650925048383909</v>
      </c>
      <c r="M187" s="51">
        <v>2.7502850001627501</v>
      </c>
      <c r="N187" s="51">
        <v>3.2324775970739288</v>
      </c>
    </row>
    <row r="188" spans="8:14" ht="12.75" customHeight="1">
      <c r="H188" s="15">
        <v>41460</v>
      </c>
      <c r="I188" s="51">
        <v>3.245008382833332</v>
      </c>
      <c r="J188" s="51">
        <v>3.6278024229734158</v>
      </c>
      <c r="K188" s="51">
        <v>3.8928386867265843</v>
      </c>
      <c r="L188" s="51">
        <v>2.4650925048383909</v>
      </c>
      <c r="M188" s="51">
        <v>2.7502850001627501</v>
      </c>
      <c r="N188" s="51">
        <v>3.2324775970739288</v>
      </c>
    </row>
    <row r="189" spans="8:14" ht="12.75" customHeight="1">
      <c r="H189" s="15">
        <v>41461</v>
      </c>
      <c r="I189" s="51">
        <v>3.2415477707529186</v>
      </c>
      <c r="J189" s="51">
        <v>3.6270518738344393</v>
      </c>
      <c r="K189" s="51">
        <v>3.891488355315003</v>
      </c>
      <c r="L189" s="51">
        <v>2.4650925048383909</v>
      </c>
      <c r="M189" s="51">
        <v>2.7502850001627501</v>
      </c>
      <c r="N189" s="51">
        <v>3.2324775970739288</v>
      </c>
    </row>
    <row r="190" spans="8:14" ht="12.75" customHeight="1">
      <c r="H190" s="15">
        <v>41462</v>
      </c>
      <c r="I190" s="51">
        <v>3.238354319691167</v>
      </c>
      <c r="J190" s="51">
        <v>3.6264034950225992</v>
      </c>
      <c r="K190" s="51">
        <v>3.8901623454801944</v>
      </c>
      <c r="L190" s="51">
        <v>2.4650925048383909</v>
      </c>
      <c r="M190" s="51">
        <v>2.7502850001627501</v>
      </c>
      <c r="N190" s="51">
        <v>3.2324775970739288</v>
      </c>
    </row>
    <row r="191" spans="8:14" ht="12.75" customHeight="1">
      <c r="H191" s="15">
        <v>41463</v>
      </c>
      <c r="I191" s="51">
        <v>3.2359168893158534</v>
      </c>
      <c r="J191" s="51">
        <v>3.626217966714834</v>
      </c>
      <c r="K191" s="51">
        <v>3.8893892811367516</v>
      </c>
      <c r="L191" s="51">
        <v>2.4650925048383909</v>
      </c>
      <c r="M191" s="51">
        <v>2.7502850001627501</v>
      </c>
      <c r="N191" s="51">
        <v>3.2324775970739288</v>
      </c>
    </row>
    <row r="192" spans="8:14" ht="12.75" customHeight="1">
      <c r="H192" s="15">
        <v>41464</v>
      </c>
      <c r="I192" s="51">
        <v>3.2339067198163969</v>
      </c>
      <c r="J192" s="51">
        <v>3.6262166201468005</v>
      </c>
      <c r="K192" s="51">
        <v>3.8888127960018912</v>
      </c>
      <c r="L192" s="51">
        <v>2.4650925048383909</v>
      </c>
      <c r="M192" s="51">
        <v>2.7502850001627501</v>
      </c>
      <c r="N192" s="51">
        <v>3.2324775970739288</v>
      </c>
    </row>
    <row r="193" spans="8:14" ht="12.75" customHeight="1">
      <c r="H193" s="15">
        <v>41465</v>
      </c>
      <c r="I193" s="51">
        <v>3.2321652726851187</v>
      </c>
      <c r="J193" s="51">
        <v>3.6262846557133432</v>
      </c>
      <c r="K193" s="51">
        <v>3.8883339739107998</v>
      </c>
      <c r="L193" s="51">
        <v>2.4650925048383909</v>
      </c>
      <c r="M193" s="51">
        <v>2.7502850001627501</v>
      </c>
      <c r="N193" s="51">
        <v>3.2324775970739288</v>
      </c>
    </row>
    <row r="194" spans="8:14" ht="12.75" customHeight="1">
      <c r="H194" s="15">
        <v>41466</v>
      </c>
      <c r="I194" s="51">
        <v>3.2309313777665682</v>
      </c>
      <c r="J194" s="51">
        <v>3.6266811310553981</v>
      </c>
      <c r="K194" s="51">
        <v>3.8882284651869408</v>
      </c>
      <c r="L194" s="51">
        <v>2.4650925048383909</v>
      </c>
      <c r="M194" s="51">
        <v>2.7502850001627501</v>
      </c>
      <c r="N194" s="51">
        <v>3.2324775970739288</v>
      </c>
    </row>
    <row r="195" spans="8:14" ht="12.75" customHeight="1">
      <c r="H195" s="15">
        <v>41467</v>
      </c>
      <c r="I195" s="51">
        <v>3.2295670637847018</v>
      </c>
      <c r="J195" s="51">
        <v>3.6268868997520913</v>
      </c>
      <c r="K195" s="51">
        <v>3.8880033006658299</v>
      </c>
      <c r="L195" s="51">
        <v>2.4650925048383909</v>
      </c>
      <c r="M195" s="51">
        <v>2.7502850001627501</v>
      </c>
      <c r="N195" s="51">
        <v>3.2324775970739288</v>
      </c>
    </row>
    <row r="196" spans="8:14" ht="12.75" customHeight="1">
      <c r="H196" s="15">
        <v>41468</v>
      </c>
      <c r="I196" s="51">
        <v>3.2282096309139479</v>
      </c>
      <c r="J196" s="51">
        <v>3.6270995495598957</v>
      </c>
      <c r="K196" s="51">
        <v>3.8877850172558315</v>
      </c>
      <c r="L196" s="51">
        <v>2.4650925048383909</v>
      </c>
      <c r="M196" s="51">
        <v>2.7502850001627501</v>
      </c>
      <c r="N196" s="51">
        <v>3.2324775970739288</v>
      </c>
    </row>
    <row r="197" spans="8:14" ht="12.75" customHeight="1">
      <c r="H197" s="15">
        <v>41469</v>
      </c>
      <c r="I197" s="51">
        <v>3.2274929283496854</v>
      </c>
      <c r="J197" s="51">
        <v>3.6276599696510226</v>
      </c>
      <c r="K197" s="51">
        <v>3.8879296982625977</v>
      </c>
      <c r="L197" s="51">
        <v>2.4650925048383909</v>
      </c>
      <c r="M197" s="51">
        <v>2.7502850001627501</v>
      </c>
      <c r="N197" s="51">
        <v>3.2324775970739288</v>
      </c>
    </row>
    <row r="198" spans="8:14" ht="12.75" customHeight="1">
      <c r="H198" s="15">
        <v>41470</v>
      </c>
      <c r="I198" s="51">
        <v>3.2268195569778375</v>
      </c>
      <c r="J198" s="51">
        <v>3.6280149939605502</v>
      </c>
      <c r="K198" s="51">
        <v>3.8879730701545872</v>
      </c>
      <c r="L198" s="51">
        <v>2.4650925048383909</v>
      </c>
      <c r="M198" s="51">
        <v>2.7502850001627501</v>
      </c>
      <c r="N198" s="51">
        <v>3.2324775970739288</v>
      </c>
    </row>
    <row r="199" spans="8:14" ht="12.75" customHeight="1">
      <c r="H199" s="15">
        <v>41471</v>
      </c>
      <c r="I199" s="51">
        <v>3.2267490220640758</v>
      </c>
      <c r="J199" s="51">
        <v>3.6287837044871467</v>
      </c>
      <c r="K199" s="51">
        <v>3.8884450652058384</v>
      </c>
      <c r="L199" s="51">
        <v>2.4650925048383909</v>
      </c>
      <c r="M199" s="51">
        <v>2.7502850001627501</v>
      </c>
      <c r="N199" s="51">
        <v>3.2324775970739288</v>
      </c>
    </row>
    <row r="200" spans="8:14" ht="12.75" customHeight="1">
      <c r="H200" s="15">
        <v>41472</v>
      </c>
      <c r="I200" s="51">
        <v>3.2271073069492573</v>
      </c>
      <c r="J200" s="51">
        <v>3.6298334989977112</v>
      </c>
      <c r="K200" s="51">
        <v>3.8892639429636358</v>
      </c>
      <c r="L200" s="51">
        <v>2.4650925048383909</v>
      </c>
      <c r="M200" s="51">
        <v>2.7502850001627501</v>
      </c>
      <c r="N200" s="51">
        <v>3.2324775970739288</v>
      </c>
    </row>
    <row r="201" spans="8:14" ht="12.75" customHeight="1">
      <c r="H201" s="15">
        <v>41473</v>
      </c>
      <c r="I201" s="51">
        <v>3.228110261318959</v>
      </c>
      <c r="J201" s="51">
        <v>3.6313829181155302</v>
      </c>
      <c r="K201" s="51">
        <v>3.8906441491111967</v>
      </c>
      <c r="L201" s="51">
        <v>2.4650925048383909</v>
      </c>
      <c r="M201" s="51">
        <v>2.7502850001627501</v>
      </c>
      <c r="N201" s="51">
        <v>3.2324775970739288</v>
      </c>
    </row>
    <row r="202" spans="8:14" ht="12.75" customHeight="1">
      <c r="H202" s="15">
        <v>41474</v>
      </c>
      <c r="I202" s="51">
        <v>3.228894507927961</v>
      </c>
      <c r="J202" s="51">
        <v>3.6327414495934103</v>
      </c>
      <c r="K202" s="51">
        <v>3.8919583657472741</v>
      </c>
      <c r="L202" s="51">
        <v>2.4650925048383909</v>
      </c>
      <c r="M202" s="51">
        <v>2.7502850001627501</v>
      </c>
      <c r="N202" s="51">
        <v>3.2324775970739288</v>
      </c>
    </row>
    <row r="203" spans="8:14" ht="12.75" customHeight="1">
      <c r="H203" s="15">
        <v>41475</v>
      </c>
      <c r="I203" s="51">
        <v>3.2296846556480743</v>
      </c>
      <c r="J203" s="51">
        <v>3.6341058821824017</v>
      </c>
      <c r="K203" s="51">
        <v>3.893278483494464</v>
      </c>
      <c r="L203" s="51">
        <v>2.4650925048383909</v>
      </c>
      <c r="M203" s="51">
        <v>2.7502850001627501</v>
      </c>
      <c r="N203" s="51">
        <v>3.2324775970739288</v>
      </c>
    </row>
    <row r="204" spans="8:14" ht="12.75" customHeight="1">
      <c r="H204" s="15">
        <v>41476</v>
      </c>
      <c r="I204" s="51">
        <v>3.2302773312498654</v>
      </c>
      <c r="J204" s="51">
        <v>3.635121766869124</v>
      </c>
      <c r="K204" s="51">
        <v>3.8942347652860692</v>
      </c>
      <c r="L204" s="51">
        <v>2.4650925048383909</v>
      </c>
      <c r="M204" s="51">
        <v>2.7502850001627501</v>
      </c>
      <c r="N204" s="51">
        <v>3.2324775970739288</v>
      </c>
    </row>
    <row r="205" spans="8:14" ht="12.75" customHeight="1">
      <c r="H205" s="15">
        <v>41477</v>
      </c>
      <c r="I205" s="51">
        <v>3.2312090435988132</v>
      </c>
      <c r="J205" s="51">
        <v>3.636396834463218</v>
      </c>
      <c r="K205" s="51">
        <v>3.8955967964565805</v>
      </c>
      <c r="L205" s="51">
        <v>2.4650925048383909</v>
      </c>
      <c r="M205" s="51">
        <v>2.7502850001627501</v>
      </c>
      <c r="N205" s="51">
        <v>3.2324775970739288</v>
      </c>
    </row>
    <row r="206" spans="8:14" ht="12.75" customHeight="1">
      <c r="H206" s="15">
        <v>41478</v>
      </c>
      <c r="I206" s="51">
        <v>3.2320621259295907</v>
      </c>
      <c r="J206" s="51">
        <v>3.6375178406996782</v>
      </c>
      <c r="K206" s="51">
        <v>3.896996984333263</v>
      </c>
      <c r="L206" s="51">
        <v>2.4650925048383909</v>
      </c>
      <c r="M206" s="51">
        <v>2.7502850001627501</v>
      </c>
      <c r="N206" s="51">
        <v>3.2324775970739288</v>
      </c>
    </row>
    <row r="207" spans="8:14" ht="12.75" customHeight="1">
      <c r="H207" s="15">
        <v>41479</v>
      </c>
      <c r="I207" s="51">
        <v>3.2328001096529624</v>
      </c>
      <c r="J207" s="51">
        <v>3.6384730832772423</v>
      </c>
      <c r="K207" s="51">
        <v>3.8984551052238094</v>
      </c>
      <c r="L207" s="51">
        <v>2.4650925048383909</v>
      </c>
      <c r="M207" s="51">
        <v>2.7502850001627501</v>
      </c>
      <c r="N207" s="51">
        <v>3.2324775970739288</v>
      </c>
    </row>
    <row r="208" spans="8:14" ht="12.75" customHeight="1">
      <c r="H208" s="15">
        <v>41480</v>
      </c>
      <c r="I208" s="51">
        <v>3.2336312704724599</v>
      </c>
      <c r="J208" s="51">
        <v>3.6394667956753506</v>
      </c>
      <c r="K208" s="51">
        <v>3.9002193923966786</v>
      </c>
      <c r="L208" s="51">
        <v>2.4650925048383909</v>
      </c>
      <c r="M208" s="51">
        <v>2.7502850001627501</v>
      </c>
      <c r="N208" s="51">
        <v>3.2324775970739288</v>
      </c>
    </row>
    <row r="209" spans="8:14" ht="12.75" customHeight="1">
      <c r="H209" s="15">
        <v>41481</v>
      </c>
      <c r="I209" s="51">
        <v>3.2342473293076566</v>
      </c>
      <c r="J209" s="51">
        <v>3.6402842286365504</v>
      </c>
      <c r="K209" s="51">
        <v>3.9020389976984524</v>
      </c>
      <c r="L209" s="51">
        <v>2.4650925048383909</v>
      </c>
      <c r="M209" s="51">
        <v>2.7502850001627501</v>
      </c>
      <c r="N209" s="51">
        <v>3.2324775970739288</v>
      </c>
    </row>
    <row r="210" spans="8:14" ht="12.75" customHeight="1">
      <c r="H210" s="15">
        <v>41482</v>
      </c>
      <c r="I210" s="51">
        <v>3.2348693581428543</v>
      </c>
      <c r="J210" s="51">
        <v>3.6411076315977509</v>
      </c>
      <c r="K210" s="51">
        <v>3.903864573000225</v>
      </c>
      <c r="L210" s="51">
        <v>2.4650925048383909</v>
      </c>
      <c r="M210" s="51">
        <v>2.7502850001627501</v>
      </c>
      <c r="N210" s="51">
        <v>3.2324775970739288</v>
      </c>
    </row>
    <row r="211" spans="8:14" ht="12.75" customHeight="1">
      <c r="H211" s="15">
        <v>41483</v>
      </c>
      <c r="I211" s="51">
        <v>3.2352482544951178</v>
      </c>
      <c r="J211" s="51">
        <v>3.6416521478031401</v>
      </c>
      <c r="K211" s="51">
        <v>3.905436221754953</v>
      </c>
      <c r="L211" s="51">
        <v>2.4650925048383909</v>
      </c>
      <c r="M211" s="51">
        <v>2.7502850001627501</v>
      </c>
      <c r="N211" s="51">
        <v>3.2324775970739288</v>
      </c>
    </row>
    <row r="212" spans="8:14" ht="12.75" customHeight="1">
      <c r="H212" s="15">
        <v>41484</v>
      </c>
      <c r="I212" s="51">
        <v>3.2356216679157828</v>
      </c>
      <c r="J212" s="51">
        <v>3.6422039609209125</v>
      </c>
      <c r="K212" s="51">
        <v>3.9072147125168075</v>
      </c>
      <c r="L212" s="51">
        <v>2.4650925048383909</v>
      </c>
      <c r="M212" s="51">
        <v>2.7502850001627501</v>
      </c>
      <c r="N212" s="51">
        <v>3.2324775970739288</v>
      </c>
    </row>
    <row r="213" spans="8:14" ht="12.75" customHeight="1">
      <c r="H213" s="15">
        <v>41485</v>
      </c>
      <c r="I213" s="51">
        <v>3.2356400482785257</v>
      </c>
      <c r="J213" s="51">
        <v>3.6424551237296732</v>
      </c>
      <c r="K213" s="51">
        <v>3.9087663806635256</v>
      </c>
      <c r="L213" s="51">
        <v>2.4650925048383909</v>
      </c>
      <c r="M213" s="51">
        <v>2.7502850001627501</v>
      </c>
      <c r="N213" s="51">
        <v>3.2324775970739288</v>
      </c>
    </row>
    <row r="214" spans="8:14" ht="12.75" customHeight="1">
      <c r="H214" s="15">
        <v>41486</v>
      </c>
      <c r="I214" s="51">
        <v>3.2353463983837942</v>
      </c>
      <c r="J214" s="51">
        <v>3.6424608539780765</v>
      </c>
      <c r="K214" s="51">
        <v>3.9101500390527297</v>
      </c>
      <c r="L214" s="51">
        <v>2.4650925048383909</v>
      </c>
      <c r="M214" s="51">
        <v>2.7502850001627501</v>
      </c>
      <c r="N214" s="51">
        <v>3.2324775970739288</v>
      </c>
    </row>
    <row r="215" spans="8:14" ht="12.75" customHeight="1">
      <c r="H215" s="15">
        <v>41487</v>
      </c>
      <c r="I215" s="51">
        <v>3.234972476199887</v>
      </c>
      <c r="J215" s="51">
        <v>3.6424468542369732</v>
      </c>
      <c r="K215" s="51">
        <v>3.9116529818581189</v>
      </c>
      <c r="L215" s="51">
        <v>2.4650925048383909</v>
      </c>
      <c r="M215" s="51">
        <v>2.7502850001627501</v>
      </c>
      <c r="N215" s="51">
        <v>3.2324775970739288</v>
      </c>
    </row>
    <row r="216" spans="8:14" ht="12.75" customHeight="1">
      <c r="H216" s="15">
        <v>41488</v>
      </c>
      <c r="I216" s="51">
        <v>3.2344484242152038</v>
      </c>
      <c r="J216" s="51">
        <v>3.6423478112653886</v>
      </c>
      <c r="K216" s="51">
        <v>3.913131505020377</v>
      </c>
      <c r="L216" s="51">
        <v>2.4650925048383909</v>
      </c>
      <c r="M216" s="51">
        <v>2.7502850001627501</v>
      </c>
      <c r="N216" s="51">
        <v>3.2324775970739288</v>
      </c>
    </row>
    <row r="217" spans="8:14" ht="12.75" customHeight="1">
      <c r="H217" s="15">
        <v>41489</v>
      </c>
      <c r="I217" s="51">
        <v>3.2339303966749657</v>
      </c>
      <c r="J217" s="51">
        <v>3.6422547927382483</v>
      </c>
      <c r="K217" s="51">
        <v>3.9146160526270779</v>
      </c>
      <c r="L217" s="51">
        <v>2.4650925048383909</v>
      </c>
      <c r="M217" s="51">
        <v>2.7502850001627501</v>
      </c>
      <c r="N217" s="51">
        <v>3.2324775970739288</v>
      </c>
    </row>
    <row r="218" spans="8:14" ht="12.75" customHeight="1">
      <c r="H218" s="15">
        <v>41490</v>
      </c>
      <c r="I218" s="51">
        <v>3.2335795697223659</v>
      </c>
      <c r="J218" s="51">
        <v>3.6422964222750074</v>
      </c>
      <c r="K218" s="51">
        <v>3.9163974885636992</v>
      </c>
      <c r="L218" s="51">
        <v>2.4650925048383909</v>
      </c>
      <c r="M218" s="51">
        <v>2.7502850001627501</v>
      </c>
      <c r="N218" s="51">
        <v>3.2324775970739288</v>
      </c>
    </row>
    <row r="219" spans="8:14" ht="12.75" customHeight="1">
      <c r="H219" s="15">
        <v>41491</v>
      </c>
      <c r="I219" s="51">
        <v>3.2328791761153366</v>
      </c>
      <c r="J219" s="51">
        <v>3.6420387171423703</v>
      </c>
      <c r="K219" s="51">
        <v>3.9181883528246999</v>
      </c>
      <c r="L219" s="51">
        <v>2.4650925048383909</v>
      </c>
      <c r="M219" s="51">
        <v>2.7502850001627501</v>
      </c>
      <c r="N219" s="51">
        <v>3.2324775970739288</v>
      </c>
    </row>
    <row r="220" spans="8:14" ht="12.75" customHeight="1">
      <c r="H220" s="15">
        <v>41492</v>
      </c>
      <c r="I220" s="51">
        <v>3.2315277942578797</v>
      </c>
      <c r="J220" s="51">
        <v>3.6412331718478672</v>
      </c>
      <c r="K220" s="51">
        <v>3.9196055842581541</v>
      </c>
      <c r="L220" s="51">
        <v>2.4650925048383909</v>
      </c>
      <c r="M220" s="51">
        <v>2.7502850001627501</v>
      </c>
      <c r="N220" s="51">
        <v>3.2324775970739288</v>
      </c>
    </row>
    <row r="221" spans="8:14" ht="12.75" customHeight="1">
      <c r="H221" s="15">
        <v>41493</v>
      </c>
      <c r="I221" s="51">
        <v>3.2308789818216508</v>
      </c>
      <c r="J221" s="51">
        <v>3.6412020533029299</v>
      </c>
      <c r="K221" s="51">
        <v>3.9219528798002403</v>
      </c>
      <c r="L221" s="51">
        <v>2.4650925048383909</v>
      </c>
      <c r="M221" s="51">
        <v>2.7502850001627501</v>
      </c>
      <c r="N221" s="51">
        <v>3.2324775970739288</v>
      </c>
    </row>
    <row r="222" spans="8:14" ht="12.75" customHeight="1">
      <c r="H222" s="15">
        <v>41494</v>
      </c>
      <c r="I222" s="51">
        <v>3.2302569021689718</v>
      </c>
      <c r="J222" s="51">
        <v>3.6412495406640866</v>
      </c>
      <c r="K222" s="51">
        <v>3.9245875097224761</v>
      </c>
      <c r="L222" s="51">
        <v>2.4650925048383909</v>
      </c>
      <c r="M222" s="51">
        <v>2.7502850001627501</v>
      </c>
      <c r="N222" s="51">
        <v>3.2324775970739288</v>
      </c>
    </row>
    <row r="223" spans="8:14" ht="12.75" customHeight="1">
      <c r="H223" s="15">
        <v>41495</v>
      </c>
      <c r="I223" s="51">
        <v>3.2297605985957891</v>
      </c>
      <c r="J223" s="51">
        <v>3.6415077759493335</v>
      </c>
      <c r="K223" s="51">
        <v>3.9276075972683766</v>
      </c>
      <c r="L223" s="51">
        <v>2.4650925048383909</v>
      </c>
      <c r="M223" s="51">
        <v>2.7502850001627501</v>
      </c>
      <c r="N223" s="51">
        <v>3.2324775970739288</v>
      </c>
    </row>
    <row r="224" spans="8:14" ht="12.75" customHeight="1">
      <c r="H224" s="15">
        <v>41496</v>
      </c>
      <c r="I224" s="51">
        <v>3.2292923305781631</v>
      </c>
      <c r="J224" s="51">
        <v>3.6417940467901366</v>
      </c>
      <c r="K224" s="51">
        <v>3.9306557203698325</v>
      </c>
      <c r="L224" s="51">
        <v>2.4650925048383909</v>
      </c>
      <c r="M224" s="51">
        <v>2.7502850001627501</v>
      </c>
      <c r="N224" s="51">
        <v>3.2324775970739288</v>
      </c>
    </row>
    <row r="225" spans="8:14" ht="12.75" customHeight="1">
      <c r="H225" s="15">
        <v>41497</v>
      </c>
      <c r="I225" s="51">
        <v>3.2286726692220964</v>
      </c>
      <c r="J225" s="51">
        <v>3.6419082007406645</v>
      </c>
      <c r="K225" s="51">
        <v>3.9336006650934752</v>
      </c>
      <c r="L225" s="51">
        <v>2.4650925048383909</v>
      </c>
      <c r="M225" s="51">
        <v>2.7502850001627501</v>
      </c>
      <c r="N225" s="51">
        <v>3.2324775970739288</v>
      </c>
    </row>
    <row r="226" spans="8:14" ht="12.75" customHeight="1">
      <c r="H226" s="15">
        <v>41498</v>
      </c>
      <c r="I226" s="51">
        <v>3.2273859449697095</v>
      </c>
      <c r="J226" s="51">
        <v>3.6413891857501954</v>
      </c>
      <c r="K226" s="51">
        <v>3.9360920071426997</v>
      </c>
      <c r="L226" s="51">
        <v>2.4650925048383909</v>
      </c>
      <c r="M226" s="51">
        <v>2.7502850001627501</v>
      </c>
      <c r="N226" s="51">
        <v>3.2324775970739288</v>
      </c>
    </row>
    <row r="227" spans="8:14" ht="12.75" customHeight="1">
      <c r="H227" s="15">
        <v>41499</v>
      </c>
      <c r="I227" s="51">
        <v>3.2264382127105682</v>
      </c>
      <c r="J227" s="51">
        <v>3.6412469643215952</v>
      </c>
      <c r="K227" s="51">
        <v>3.9390501123784154</v>
      </c>
      <c r="L227" s="51">
        <v>2.4650925048383909</v>
      </c>
      <c r="M227" s="51">
        <v>2.7502850001627501</v>
      </c>
      <c r="N227" s="51">
        <v>3.2324775970739288</v>
      </c>
    </row>
    <row r="228" spans="8:14" ht="12.75" customHeight="1">
      <c r="H228" s="15">
        <v>41500</v>
      </c>
      <c r="I228" s="51">
        <v>3.2258233514528412</v>
      </c>
      <c r="J228" s="51">
        <v>3.6414089578467599</v>
      </c>
      <c r="K228" s="51">
        <v>3.9423921057981146</v>
      </c>
      <c r="L228" s="51">
        <v>2.4650925048383909</v>
      </c>
      <c r="M228" s="51">
        <v>2.7502850001627501</v>
      </c>
      <c r="N228" s="51">
        <v>3.2324775970739288</v>
      </c>
    </row>
    <row r="229" spans="8:14" ht="12.75" customHeight="1">
      <c r="H229" s="15">
        <v>41501</v>
      </c>
      <c r="I229" s="51">
        <v>3.2254563763314472</v>
      </c>
      <c r="J229" s="51">
        <v>3.6417953712898723</v>
      </c>
      <c r="K229" s="51">
        <v>3.9460584728455381</v>
      </c>
      <c r="L229" s="51">
        <v>2.4650925048383909</v>
      </c>
      <c r="M229" s="51">
        <v>2.7502850001627501</v>
      </c>
      <c r="N229" s="51">
        <v>3.2324775970739288</v>
      </c>
    </row>
    <row r="230" spans="8:14" ht="12.75" customHeight="1">
      <c r="H230" s="15">
        <v>41502</v>
      </c>
      <c r="I230" s="51">
        <v>3.2249229820524952</v>
      </c>
      <c r="J230" s="51">
        <v>3.6420152960574561</v>
      </c>
      <c r="K230" s="51">
        <v>3.9495586102282889</v>
      </c>
      <c r="L230" s="51">
        <v>2.4650925048383909</v>
      </c>
      <c r="M230" s="51">
        <v>2.7502850001627501</v>
      </c>
      <c r="N230" s="51">
        <v>3.2324775970739288</v>
      </c>
    </row>
    <row r="231" spans="8:14" ht="12.75" customHeight="1">
      <c r="H231" s="15">
        <v>41503</v>
      </c>
      <c r="I231" s="51">
        <v>3.2244185077735419</v>
      </c>
      <c r="J231" s="51">
        <v>3.64226414082504</v>
      </c>
      <c r="K231" s="51">
        <v>3.9530876676110394</v>
      </c>
      <c r="L231" s="51">
        <v>2.4650925048383909</v>
      </c>
      <c r="M231" s="51">
        <v>2.7502850001627501</v>
      </c>
      <c r="N231" s="51">
        <v>3.2324775970739288</v>
      </c>
    </row>
    <row r="232" spans="8:14" ht="12.75" customHeight="1">
      <c r="H232" s="15">
        <v>41504</v>
      </c>
      <c r="I232" s="51">
        <v>3.2239667850358691</v>
      </c>
      <c r="J232" s="51">
        <v>3.6425687509979152</v>
      </c>
      <c r="K232" s="51">
        <v>3.9567374744693558</v>
      </c>
      <c r="L232" s="51">
        <v>2.4650925048383909</v>
      </c>
      <c r="M232" s="51">
        <v>2.7502850001627501</v>
      </c>
      <c r="N232" s="51">
        <v>3.2324775970739288</v>
      </c>
    </row>
    <row r="233" spans="8:14" ht="12.75" customHeight="1">
      <c r="H233" s="15">
        <v>41505</v>
      </c>
      <c r="I233" s="51">
        <v>3.2235510611975986</v>
      </c>
      <c r="J233" s="51">
        <v>3.6429100384832886</v>
      </c>
      <c r="K233" s="51">
        <v>3.9602185784005433</v>
      </c>
      <c r="L233" s="51">
        <v>2.4650925048383909</v>
      </c>
      <c r="M233" s="51">
        <v>2.7502850001627501</v>
      </c>
      <c r="N233" s="51">
        <v>3.2324775970739288</v>
      </c>
    </row>
    <row r="234" spans="8:14" ht="12.75" customHeight="1">
      <c r="H234" s="15">
        <v>41506</v>
      </c>
      <c r="I234" s="51">
        <v>3.2228815023060684</v>
      </c>
      <c r="J234" s="51">
        <v>3.642991690452198</v>
      </c>
      <c r="K234" s="51">
        <v>3.9632645696601059</v>
      </c>
      <c r="L234" s="51">
        <v>2.4650925048383909</v>
      </c>
      <c r="M234" s="51">
        <v>2.7502850001627501</v>
      </c>
      <c r="N234" s="51">
        <v>3.2324775970739288</v>
      </c>
    </row>
    <row r="235" spans="8:14" ht="12.75" customHeight="1">
      <c r="H235" s="15">
        <v>41507</v>
      </c>
      <c r="I235" s="51">
        <v>3.2224150559466227</v>
      </c>
      <c r="J235" s="51">
        <v>3.6431685618577641</v>
      </c>
      <c r="K235" s="51">
        <v>3.9662449945799563</v>
      </c>
      <c r="L235" s="51">
        <v>2.4650925048383909</v>
      </c>
      <c r="M235" s="51">
        <v>2.7502850001627501</v>
      </c>
      <c r="N235" s="51">
        <v>3.2324775970739288</v>
      </c>
    </row>
    <row r="236" spans="8:14" ht="12.75" customHeight="1">
      <c r="H236" s="15">
        <v>41508</v>
      </c>
      <c r="I236" s="51">
        <v>3.2217559328483145</v>
      </c>
      <c r="J236" s="51">
        <v>3.6431509477326838</v>
      </c>
      <c r="K236" s="51">
        <v>3.9688269536975564</v>
      </c>
      <c r="L236" s="51">
        <v>2.4650925048383909</v>
      </c>
      <c r="M236" s="51">
        <v>2.7502850001627501</v>
      </c>
      <c r="N236" s="51">
        <v>3.2324775970739288</v>
      </c>
    </row>
    <row r="237" spans="8:14" ht="12.75" customHeight="1">
      <c r="H237" s="15">
        <v>41509</v>
      </c>
      <c r="I237" s="51">
        <v>3.2213186166104042</v>
      </c>
      <c r="J237" s="51">
        <v>3.6432784460535994</v>
      </c>
      <c r="K237" s="51">
        <v>3.97133729149642</v>
      </c>
      <c r="L237" s="51">
        <v>2.4650925048383909</v>
      </c>
      <c r="M237" s="51">
        <v>2.7502850001627501</v>
      </c>
      <c r="N237" s="51">
        <v>3.2324775970739288</v>
      </c>
    </row>
    <row r="238" spans="8:14" ht="12.75" customHeight="1">
      <c r="H238" s="15">
        <v>41510</v>
      </c>
      <c r="I238" s="51">
        <v>3.2209103637058281</v>
      </c>
      <c r="J238" s="51">
        <v>3.6434350077078488</v>
      </c>
      <c r="K238" s="51">
        <v>3.9738766926286164</v>
      </c>
      <c r="L238" s="51">
        <v>2.4650925048383909</v>
      </c>
      <c r="M238" s="51">
        <v>2.7502850001627501</v>
      </c>
      <c r="N238" s="51">
        <v>3.2324775970739288</v>
      </c>
    </row>
    <row r="239" spans="8:14" ht="12.75" customHeight="1">
      <c r="H239" s="15">
        <v>41511</v>
      </c>
      <c r="I239" s="51">
        <v>3.2200886017429853</v>
      </c>
      <c r="J239" s="51">
        <v>3.643272868718356</v>
      </c>
      <c r="K239" s="51">
        <v>3.9760940442078323</v>
      </c>
      <c r="L239" s="51">
        <v>2.4650925048383909</v>
      </c>
      <c r="M239" s="51">
        <v>2.7502850001627501</v>
      </c>
      <c r="N239" s="51">
        <v>3.2324775970739288</v>
      </c>
    </row>
    <row r="240" spans="8:14" ht="12.75" customHeight="1">
      <c r="H240" s="15">
        <v>41512</v>
      </c>
      <c r="I240" s="51">
        <v>3.2188349910098024</v>
      </c>
      <c r="J240" s="51">
        <v>3.6426880042562919</v>
      </c>
      <c r="K240" s="51">
        <v>3.9777516121248455</v>
      </c>
      <c r="L240" s="51">
        <v>2.4650925048383909</v>
      </c>
      <c r="M240" s="51">
        <v>2.7502850001627501</v>
      </c>
      <c r="N240" s="51">
        <v>3.2324775970739288</v>
      </c>
    </row>
    <row r="241" spans="8:14" ht="12.75" customHeight="1">
      <c r="H241" s="15">
        <v>41513</v>
      </c>
      <c r="I241" s="51">
        <v>3.2171905629774056</v>
      </c>
      <c r="J241" s="51">
        <v>3.6417777717599367</v>
      </c>
      <c r="K241" s="51">
        <v>3.9789322139920569</v>
      </c>
      <c r="L241" s="51">
        <v>2.4650925048383909</v>
      </c>
      <c r="M241" s="51">
        <v>2.7502850001627501</v>
      </c>
      <c r="N241" s="51">
        <v>3.2324775970739288</v>
      </c>
    </row>
    <row r="242" spans="8:14" ht="12.75" customHeight="1">
      <c r="H242" s="15">
        <v>41514</v>
      </c>
      <c r="I242" s="51">
        <v>3.2153947014836457</v>
      </c>
      <c r="J242" s="51">
        <v>3.6407775508492035</v>
      </c>
      <c r="K242" s="51">
        <v>3.9799185087267541</v>
      </c>
      <c r="L242" s="51">
        <v>2.4650925048383909</v>
      </c>
      <c r="M242" s="51">
        <v>2.7502850001627501</v>
      </c>
      <c r="N242" s="51">
        <v>3.2324775970739288</v>
      </c>
    </row>
    <row r="243" spans="8:14" ht="12.75" customHeight="1">
      <c r="H243" s="15">
        <v>41515</v>
      </c>
      <c r="I243" s="51">
        <v>3.2136534438154483</v>
      </c>
      <c r="J243" s="51">
        <v>3.6398503260998987</v>
      </c>
      <c r="K243" s="51">
        <v>3.9809256123220202</v>
      </c>
      <c r="L243" s="51">
        <v>2.4650925048383909</v>
      </c>
      <c r="M243" s="51">
        <v>2.7502850001627501</v>
      </c>
      <c r="N243" s="51">
        <v>3.2324775970739288</v>
      </c>
    </row>
    <row r="244" spans="8:14" ht="12.75" customHeight="1">
      <c r="H244" s="15">
        <v>41516</v>
      </c>
      <c r="I244" s="51">
        <v>3.2119246401472719</v>
      </c>
      <c r="J244" s="51">
        <v>3.6389159284769561</v>
      </c>
      <c r="K244" s="51">
        <v>3.9819250372830837</v>
      </c>
      <c r="L244" s="51">
        <v>2.4650925048383909</v>
      </c>
      <c r="M244" s="51">
        <v>2.7502850001627501</v>
      </c>
      <c r="N244" s="51">
        <v>3.2324775970739288</v>
      </c>
    </row>
    <row r="245" spans="8:14" ht="12.75" customHeight="1">
      <c r="H245" s="15">
        <v>41517</v>
      </c>
      <c r="I245" s="51">
        <v>3.2102242020346519</v>
      </c>
      <c r="J245" s="51">
        <v>3.6380098964095704</v>
      </c>
      <c r="K245" s="51">
        <v>3.9829528277997017</v>
      </c>
      <c r="L245" s="51">
        <v>2.4650925048383909</v>
      </c>
      <c r="M245" s="51">
        <v>2.7502850001627501</v>
      </c>
      <c r="N245" s="51">
        <v>3.2324775970739288</v>
      </c>
    </row>
    <row r="246" spans="8:14" ht="12.75" customHeight="1">
      <c r="H246" s="15">
        <v>41518</v>
      </c>
      <c r="I246" s="51">
        <v>3.2087824640519065</v>
      </c>
      <c r="J246" s="51">
        <v>3.637381505246605</v>
      </c>
      <c r="K246" s="51">
        <v>3.9842643879588127</v>
      </c>
      <c r="L246" s="51">
        <v>2.4650925048383909</v>
      </c>
      <c r="M246" s="51">
        <v>2.7502850001627501</v>
      </c>
      <c r="N246" s="51">
        <v>3.2324775970739288</v>
      </c>
    </row>
    <row r="247" spans="8:14" ht="12.75" customHeight="1">
      <c r="H247" s="15">
        <v>41519</v>
      </c>
      <c r="I247" s="51">
        <v>3.2076448996084728</v>
      </c>
      <c r="J247" s="51">
        <v>3.6369892089234179</v>
      </c>
      <c r="K247" s="51">
        <v>3.9858738844858075</v>
      </c>
      <c r="L247" s="51">
        <v>2.4650925048383909</v>
      </c>
      <c r="M247" s="51">
        <v>2.7502850001627501</v>
      </c>
      <c r="N247" s="51">
        <v>3.2324775970739288</v>
      </c>
    </row>
    <row r="248" spans="8:14" ht="12.75" customHeight="1">
      <c r="H248" s="15">
        <v>41520</v>
      </c>
      <c r="I248" s="51">
        <v>3.2065138261475279</v>
      </c>
      <c r="J248" s="51">
        <v>3.6365514887184109</v>
      </c>
      <c r="K248" s="51">
        <v>3.9873930194890552</v>
      </c>
      <c r="L248" s="51">
        <v>2.4650925048383909</v>
      </c>
      <c r="M248" s="51">
        <v>2.7502850001627501</v>
      </c>
      <c r="N248" s="51">
        <v>3.2324775970739288</v>
      </c>
    </row>
    <row r="249" spans="8:14" ht="12.75" customHeight="1">
      <c r="H249" s="15">
        <v>41521</v>
      </c>
      <c r="I249" s="51">
        <v>3.2055161052323045</v>
      </c>
      <c r="J249" s="51">
        <v>3.6361963136993665</v>
      </c>
      <c r="K249" s="51">
        <v>3.9889675234300386</v>
      </c>
      <c r="L249" s="51">
        <v>2.4650925048383909</v>
      </c>
      <c r="M249" s="51">
        <v>2.7502850001627501</v>
      </c>
      <c r="N249" s="51">
        <v>3.2324775970739288</v>
      </c>
    </row>
    <row r="250" spans="8:14" ht="12.75" customHeight="1">
      <c r="H250" s="15">
        <v>41522</v>
      </c>
      <c r="I250" s="51">
        <v>3.204487098096708</v>
      </c>
      <c r="J250" s="51">
        <v>3.635728432844572</v>
      </c>
      <c r="K250" s="51">
        <v>3.9904976576579232</v>
      </c>
      <c r="L250" s="51">
        <v>2.4650925048383909</v>
      </c>
      <c r="M250" s="51">
        <v>2.7502850001627501</v>
      </c>
      <c r="N250" s="51">
        <v>3.2324775970739288</v>
      </c>
    </row>
    <row r="251" spans="8:14" ht="12.75" customHeight="1">
      <c r="H251" s="15">
        <v>41523</v>
      </c>
      <c r="I251" s="51">
        <v>3.2035350726941298</v>
      </c>
      <c r="J251" s="51">
        <v>3.6352495887806002</v>
      </c>
      <c r="K251" s="51">
        <v>3.9920189128328447</v>
      </c>
      <c r="L251" s="51">
        <v>2.4650925048383909</v>
      </c>
      <c r="M251" s="51">
        <v>2.7502850001627501</v>
      </c>
      <c r="N251" s="51">
        <v>3.2324775970739288</v>
      </c>
    </row>
    <row r="252" spans="8:14" ht="12.75" customHeight="1">
      <c r="H252" s="15">
        <v>41524</v>
      </c>
      <c r="I252" s="51">
        <v>3.2026114406248851</v>
      </c>
      <c r="J252" s="51">
        <v>3.6347991380499618</v>
      </c>
      <c r="K252" s="51">
        <v>3.9935685613410992</v>
      </c>
      <c r="L252" s="51">
        <v>2.4650925048383909</v>
      </c>
      <c r="M252" s="51">
        <v>2.7502850001627501</v>
      </c>
      <c r="N252" s="51">
        <v>3.2324775970739288</v>
      </c>
    </row>
    <row r="253" spans="8:14" ht="12.75" customHeight="1">
      <c r="H253" s="15">
        <v>41525</v>
      </c>
      <c r="I253" s="51">
        <v>3.2014635710322459</v>
      </c>
      <c r="J253" s="51">
        <v>3.6340681931833565</v>
      </c>
      <c r="K253" s="51">
        <v>3.9948787774566061</v>
      </c>
      <c r="L253" s="51">
        <v>2.4650925048383909</v>
      </c>
      <c r="M253" s="51">
        <v>2.7502850001627501</v>
      </c>
      <c r="N253" s="51">
        <v>3.2324775970739288</v>
      </c>
    </row>
    <row r="254" spans="8:14" ht="12.75" customHeight="1">
      <c r="H254" s="15">
        <v>41526</v>
      </c>
      <c r="I254" s="51">
        <v>3.2001930555782452</v>
      </c>
      <c r="J254" s="51">
        <v>3.6330755191070474</v>
      </c>
      <c r="K254" s="51">
        <v>3.9959744850660979</v>
      </c>
      <c r="L254" s="51">
        <v>2.4650925048383909</v>
      </c>
      <c r="M254" s="51">
        <v>2.7502850001627501</v>
      </c>
      <c r="N254" s="51">
        <v>3.2324775970739288</v>
      </c>
    </row>
    <row r="255" spans="8:14" ht="12.75" customHeight="1">
      <c r="H255" s="15">
        <v>41527</v>
      </c>
      <c r="I255" s="51">
        <v>3.1993509077869078</v>
      </c>
      <c r="J255" s="51">
        <v>3.6324357563574878</v>
      </c>
      <c r="K255" s="51">
        <v>3.9974373344487275</v>
      </c>
      <c r="L255" s="51">
        <v>2.4650925048383909</v>
      </c>
      <c r="M255" s="51">
        <v>2.7502850001627501</v>
      </c>
      <c r="N255" s="51">
        <v>3.2324775970739288</v>
      </c>
    </row>
    <row r="256" spans="8:14" ht="12.75" customHeight="1">
      <c r="H256" s="15">
        <v>41528</v>
      </c>
      <c r="I256" s="51">
        <v>3.1987151368060975</v>
      </c>
      <c r="J256" s="51">
        <v>3.6319300268736696</v>
      </c>
      <c r="K256" s="51">
        <v>3.9989731619446784</v>
      </c>
      <c r="L256" s="51">
        <v>2.4650925048383909</v>
      </c>
      <c r="M256" s="51">
        <v>2.7502850001627501</v>
      </c>
      <c r="N256" s="51">
        <v>3.2324775970739288</v>
      </c>
    </row>
    <row r="257" spans="8:14" ht="12.75" customHeight="1">
      <c r="H257" s="15">
        <v>41529</v>
      </c>
      <c r="I257" s="51">
        <v>3.1984123695576603</v>
      </c>
      <c r="J257" s="51">
        <v>3.631619896046538</v>
      </c>
      <c r="K257" s="51">
        <v>4.0006116297020027</v>
      </c>
      <c r="L257" s="51">
        <v>2.4650925048383909</v>
      </c>
      <c r="M257" s="51">
        <v>2.7502850001627501</v>
      </c>
      <c r="N257" s="51">
        <v>3.2324775970739288</v>
      </c>
    </row>
    <row r="258" spans="8:14" ht="12.75" customHeight="1">
      <c r="H258" s="15">
        <v>41530</v>
      </c>
      <c r="I258" s="51">
        <v>3.1982694998134749</v>
      </c>
      <c r="J258" s="51">
        <v>3.6314257490177964</v>
      </c>
      <c r="K258" s="51">
        <v>4.0023076450440804</v>
      </c>
      <c r="L258" s="51">
        <v>2.4650925048383909</v>
      </c>
      <c r="M258" s="51">
        <v>2.7502850001627501</v>
      </c>
      <c r="N258" s="51">
        <v>3.2324775970739288</v>
      </c>
    </row>
    <row r="259" spans="8:14" ht="12.75" customHeight="1">
      <c r="H259" s="15">
        <v>41531</v>
      </c>
      <c r="I259" s="51">
        <v>3.1981339278470684</v>
      </c>
      <c r="J259" s="51">
        <v>3.6312388997668337</v>
      </c>
      <c r="K259" s="51">
        <v>4.004010958163934</v>
      </c>
      <c r="L259" s="51">
        <v>2.4650925048383909</v>
      </c>
      <c r="M259" s="51">
        <v>2.7502850001627501</v>
      </c>
      <c r="N259" s="51">
        <v>3.2324775970739288</v>
      </c>
    </row>
    <row r="260" spans="8:14" ht="12.75" customHeight="1">
      <c r="H260" s="15">
        <v>41532</v>
      </c>
      <c r="I260" s="51">
        <v>3.1978090183275141</v>
      </c>
      <c r="J260" s="51">
        <v>3.630862741789409</v>
      </c>
      <c r="K260" s="51">
        <v>4.0055374727543054</v>
      </c>
      <c r="L260" s="51">
        <v>2.4650925048383909</v>
      </c>
      <c r="M260" s="51">
        <v>2.7502850001627501</v>
      </c>
      <c r="N260" s="51">
        <v>3.2324775970739288</v>
      </c>
    </row>
    <row r="261" spans="8:14" ht="12.75" customHeight="1">
      <c r="H261" s="15">
        <v>41533</v>
      </c>
      <c r="I261" s="51">
        <v>3.1975351290984286</v>
      </c>
      <c r="J261" s="51">
        <v>3.6305606741648457</v>
      </c>
      <c r="K261" s="51">
        <v>4.0070047892905292</v>
      </c>
      <c r="L261" s="51">
        <v>2.4650925048383909</v>
      </c>
      <c r="M261" s="51">
        <v>2.7502850001627501</v>
      </c>
      <c r="N261" s="51">
        <v>3.2324775970739288</v>
      </c>
    </row>
    <row r="262" spans="8:14" ht="12.75" customHeight="1">
      <c r="H262" s="15">
        <v>41534</v>
      </c>
      <c r="I262" s="51">
        <v>3.1972395477177908</v>
      </c>
      <c r="J262" s="51">
        <v>3.6302505137363394</v>
      </c>
      <c r="K262" s="51">
        <v>4.0083983669787857</v>
      </c>
      <c r="L262" s="51">
        <v>2.4650925048383909</v>
      </c>
      <c r="M262" s="51">
        <v>2.7502850001627501</v>
      </c>
      <c r="N262" s="51">
        <v>3.2324775970739288</v>
      </c>
    </row>
    <row r="263" spans="8:14" ht="12.75" customHeight="1">
      <c r="H263" s="15">
        <v>41535</v>
      </c>
      <c r="I263" s="51">
        <v>3.1964842608030506</v>
      </c>
      <c r="J263" s="51">
        <v>3.6295011798096417</v>
      </c>
      <c r="K263" s="51">
        <v>4.0093289222989776</v>
      </c>
      <c r="L263" s="51">
        <v>2.4650925048383909</v>
      </c>
      <c r="M263" s="51">
        <v>2.7502850001627501</v>
      </c>
      <c r="N263" s="51">
        <v>3.2324775970739288</v>
      </c>
    </row>
    <row r="264" spans="8:14" ht="12.75" customHeight="1">
      <c r="H264" s="15">
        <v>41536</v>
      </c>
      <c r="I264" s="51">
        <v>3.1959559661801227</v>
      </c>
      <c r="J264" s="51">
        <v>3.6289316187807463</v>
      </c>
      <c r="K264" s="51">
        <v>4.0104287608062821</v>
      </c>
      <c r="L264" s="51">
        <v>2.4650925048383909</v>
      </c>
      <c r="M264" s="51">
        <v>2.7502850001627501</v>
      </c>
      <c r="N264" s="51">
        <v>3.2324775970739288</v>
      </c>
    </row>
    <row r="265" spans="8:14" ht="12.75" customHeight="1">
      <c r="H265" s="15">
        <v>41537</v>
      </c>
      <c r="I265" s="51">
        <v>3.1954350437794177</v>
      </c>
      <c r="J265" s="51">
        <v>3.628369429974073</v>
      </c>
      <c r="K265" s="51">
        <v>4.0115359715358103</v>
      </c>
      <c r="L265" s="51">
        <v>2.4650925048383909</v>
      </c>
      <c r="M265" s="51">
        <v>2.7502850001627501</v>
      </c>
      <c r="N265" s="51">
        <v>3.2324775970739288</v>
      </c>
    </row>
    <row r="266" spans="8:14" ht="12.75" customHeight="1">
      <c r="H266" s="15">
        <v>41538</v>
      </c>
      <c r="I266" s="51">
        <v>3.1949214958231562</v>
      </c>
      <c r="J266" s="51">
        <v>3.6278146156118436</v>
      </c>
      <c r="K266" s="51">
        <v>4.0126505567097812</v>
      </c>
      <c r="L266" s="51">
        <v>2.4650925048383909</v>
      </c>
      <c r="M266" s="51">
        <v>2.7502850001627501</v>
      </c>
      <c r="N266" s="51">
        <v>3.2324775970739288</v>
      </c>
    </row>
    <row r="267" spans="8:14" ht="12.75" customHeight="1">
      <c r="H267" s="15">
        <v>41539</v>
      </c>
      <c r="I267" s="51">
        <v>3.1947328629916512</v>
      </c>
      <c r="J267" s="51">
        <v>3.6275800401295939</v>
      </c>
      <c r="K267" s="51">
        <v>4.0140629816050968</v>
      </c>
      <c r="L267" s="51">
        <v>2.4650925048383909</v>
      </c>
      <c r="M267" s="51">
        <v>2.7502850001627501</v>
      </c>
      <c r="N267" s="51">
        <v>3.2324775970739288</v>
      </c>
    </row>
    <row r="268" spans="8:14" ht="12.75" customHeight="1">
      <c r="H268" s="15">
        <v>41540</v>
      </c>
      <c r="I268" s="51">
        <v>3.1942785429421998</v>
      </c>
      <c r="J268" s="51">
        <v>3.6270006595203768</v>
      </c>
      <c r="K268" s="51">
        <v>4.0151367717755369</v>
      </c>
      <c r="L268" s="51">
        <v>2.4650925048383909</v>
      </c>
      <c r="M268" s="51">
        <v>2.7502850001627501</v>
      </c>
      <c r="N268" s="51">
        <v>3.2324775970739288</v>
      </c>
    </row>
    <row r="269" spans="8:14" ht="12.75" customHeight="1">
      <c r="H269" s="15">
        <v>41541</v>
      </c>
      <c r="I269" s="51">
        <v>3.1938145264663826</v>
      </c>
      <c r="J269" s="51">
        <v>3.6263153029988446</v>
      </c>
      <c r="K269" s="51">
        <v>4.0160971062789388</v>
      </c>
      <c r="L269" s="51">
        <v>2.4650925048383909</v>
      </c>
      <c r="M269" s="51">
        <v>2.7502850001627501</v>
      </c>
      <c r="N269" s="51">
        <v>3.2324775970739288</v>
      </c>
    </row>
    <row r="270" spans="8:14" ht="12.75" customHeight="1">
      <c r="H270" s="15">
        <v>41542</v>
      </c>
      <c r="I270" s="51">
        <v>3.1938690982189155</v>
      </c>
      <c r="J270" s="51">
        <v>3.6260527554323017</v>
      </c>
      <c r="K270" s="51">
        <v>4.0174728911686515</v>
      </c>
      <c r="L270" s="51">
        <v>2.4650925048383909</v>
      </c>
      <c r="M270" s="51">
        <v>2.7502850001627501</v>
      </c>
      <c r="N270" s="51">
        <v>3.2324775970739288</v>
      </c>
    </row>
    <row r="271" spans="8:14" ht="12.75" customHeight="1">
      <c r="H271" s="15">
        <v>41543</v>
      </c>
      <c r="I271" s="51">
        <v>3.1939951640134816</v>
      </c>
      <c r="J271" s="51">
        <v>3.6257768339738266</v>
      </c>
      <c r="K271" s="51">
        <v>4.0187709150378659</v>
      </c>
      <c r="L271" s="51">
        <v>2.4650925048383909</v>
      </c>
      <c r="M271" s="51">
        <v>2.7502850001627501</v>
      </c>
      <c r="N271" s="51">
        <v>3.2324775970739288</v>
      </c>
    </row>
    <row r="272" spans="8:14" ht="12.75" customHeight="1">
      <c r="H272" s="15">
        <v>41544</v>
      </c>
      <c r="I272" s="51">
        <v>3.1943560052115911</v>
      </c>
      <c r="J272" s="51">
        <v>3.6256951227171252</v>
      </c>
      <c r="K272" s="51">
        <v>4.0202281983391437</v>
      </c>
      <c r="L272" s="51">
        <v>2.4650925048383909</v>
      </c>
      <c r="M272" s="51">
        <v>2.7502850001627501</v>
      </c>
      <c r="N272" s="51">
        <v>3.2324775970739288</v>
      </c>
    </row>
    <row r="273" spans="8:14" ht="12.75" customHeight="1">
      <c r="H273" s="15">
        <v>41545</v>
      </c>
      <c r="I273" s="51">
        <v>3.1947243764097006</v>
      </c>
      <c r="J273" s="51">
        <v>3.6256209414604257</v>
      </c>
      <c r="K273" s="51">
        <v>4.0216930116404193</v>
      </c>
      <c r="L273" s="51">
        <v>2.4650925048383909</v>
      </c>
      <c r="M273" s="51">
        <v>2.7502850001627501</v>
      </c>
      <c r="N273" s="51">
        <v>3.2324775970739288</v>
      </c>
    </row>
    <row r="274" spans="8:14" ht="12.75" customHeight="1">
      <c r="H274" s="15">
        <v>41546</v>
      </c>
      <c r="I274" s="51">
        <v>3.1954010146004816</v>
      </c>
      <c r="J274" s="51">
        <v>3.6258052595141135</v>
      </c>
      <c r="K274" s="51">
        <v>4.0232920419365126</v>
      </c>
      <c r="L274" s="51">
        <v>2.4650925048383909</v>
      </c>
      <c r="M274" s="51">
        <v>2.7502850001627501</v>
      </c>
      <c r="N274" s="51">
        <v>3.2324775970739288</v>
      </c>
    </row>
    <row r="275" spans="8:14" ht="12.75" customHeight="1">
      <c r="H275" s="15">
        <v>41547</v>
      </c>
      <c r="I275" s="51">
        <v>3.1956830229395976</v>
      </c>
      <c r="J275" s="51">
        <v>3.6255906008993701</v>
      </c>
      <c r="K275" s="51">
        <v>4.0244265007828091</v>
      </c>
      <c r="L275" s="51">
        <v>2.4650925048383909</v>
      </c>
      <c r="M275" s="51">
        <v>2.7502850001627501</v>
      </c>
      <c r="N275" s="51">
        <v>3.2324775970739288</v>
      </c>
    </row>
    <row r="276" spans="8:14" ht="12.75" customHeight="1">
      <c r="H276" s="15">
        <v>41548</v>
      </c>
      <c r="I276" s="51">
        <v>3.196300569548693</v>
      </c>
      <c r="J276" s="51">
        <v>3.6257380460760777</v>
      </c>
      <c r="K276" s="51">
        <v>4.0258231124235477</v>
      </c>
      <c r="L276" s="51">
        <v>2.4650925048383909</v>
      </c>
      <c r="M276" s="51">
        <v>2.7502850001627501</v>
      </c>
      <c r="N276" s="51">
        <v>3.2324775970739288</v>
      </c>
    </row>
    <row r="277" spans="8:14" ht="12.75" customHeight="1">
      <c r="H277" s="15">
        <v>41549</v>
      </c>
      <c r="I277" s="51">
        <v>3.1965891959814781</v>
      </c>
      <c r="J277" s="51">
        <v>3.6255870479903516</v>
      </c>
      <c r="K277" s="51">
        <v>4.0268081902792323</v>
      </c>
      <c r="L277" s="51">
        <v>2.4650925048383909</v>
      </c>
      <c r="M277" s="51">
        <v>2.7502850001627501</v>
      </c>
      <c r="N277" s="51">
        <v>3.2324775970739288</v>
      </c>
    </row>
    <row r="278" spans="8:14" ht="12.75" customHeight="1">
      <c r="H278" s="15">
        <v>41550</v>
      </c>
      <c r="I278" s="51">
        <v>3.1968387046254061</v>
      </c>
      <c r="J278" s="51">
        <v>3.6254606243345511</v>
      </c>
      <c r="K278" s="51">
        <v>4.027675115231629</v>
      </c>
      <c r="L278" s="51">
        <v>2.4650925048383909</v>
      </c>
      <c r="M278" s="51">
        <v>2.7502850001627501</v>
      </c>
      <c r="N278" s="51">
        <v>3.2324775970739288</v>
      </c>
    </row>
    <row r="279" spans="8:14" ht="12.75" customHeight="1">
      <c r="H279" s="15">
        <v>41551</v>
      </c>
      <c r="I279" s="51">
        <v>3.1975072664851414</v>
      </c>
      <c r="J279" s="51">
        <v>3.6257519539114735</v>
      </c>
      <c r="K279" s="51">
        <v>4.0289434123484931</v>
      </c>
      <c r="L279" s="51">
        <v>2.4650925048383909</v>
      </c>
      <c r="M279" s="51">
        <v>2.7502850001627501</v>
      </c>
      <c r="N279" s="51">
        <v>3.2324775970739288</v>
      </c>
    </row>
    <row r="280" spans="8:14" ht="12.75" customHeight="1">
      <c r="H280" s="15">
        <v>41552</v>
      </c>
      <c r="I280" s="51">
        <v>3.1981828416782094</v>
      </c>
      <c r="J280" s="51">
        <v>3.6260502968217301</v>
      </c>
      <c r="K280" s="51">
        <v>4.030218722798689</v>
      </c>
      <c r="L280" s="51">
        <v>2.4650925048383909</v>
      </c>
      <c r="M280" s="51">
        <v>2.7502850001627501</v>
      </c>
      <c r="N280" s="51">
        <v>3.2324775970739288</v>
      </c>
    </row>
    <row r="281" spans="8:14" ht="12.75" customHeight="1">
      <c r="H281" s="15">
        <v>41553</v>
      </c>
      <c r="I281" s="51">
        <v>3.1985716410040856</v>
      </c>
      <c r="J281" s="51">
        <v>3.6261421862313599</v>
      </c>
      <c r="K281" s="51">
        <v>4.0311747862116274</v>
      </c>
      <c r="L281" s="51">
        <v>2.4650925048383909</v>
      </c>
      <c r="M281" s="51">
        <v>2.7502850001627501</v>
      </c>
      <c r="N281" s="51">
        <v>3.2324775970739288</v>
      </c>
    </row>
    <row r="282" spans="8:14" ht="12.75" customHeight="1">
      <c r="H282" s="15">
        <v>41554</v>
      </c>
      <c r="I282" s="51">
        <v>3.1988332107905562</v>
      </c>
      <c r="J282" s="51">
        <v>3.6261680704926147</v>
      </c>
      <c r="K282" s="51">
        <v>4.0320124788189116</v>
      </c>
      <c r="L282" s="51">
        <v>2.4650925048383909</v>
      </c>
      <c r="M282" s="51">
        <v>2.7502850001627501</v>
      </c>
      <c r="N282" s="51">
        <v>3.2324775970739288</v>
      </c>
    </row>
    <row r="283" spans="8:14" ht="12.75" customHeight="1">
      <c r="H283" s="15">
        <v>41555</v>
      </c>
      <c r="I283" s="51">
        <v>3.1991915825298842</v>
      </c>
      <c r="J283" s="51">
        <v>3.626332419091987</v>
      </c>
      <c r="K283" s="51">
        <v>4.0329055531131432</v>
      </c>
      <c r="L283" s="51">
        <v>2.4650925048383909</v>
      </c>
      <c r="M283" s="51">
        <v>2.7502850001627501</v>
      </c>
      <c r="N283" s="51">
        <v>3.2324775970739288</v>
      </c>
    </row>
    <row r="284" spans="8:14" ht="12.75" customHeight="1">
      <c r="H284" s="15">
        <v>41556</v>
      </c>
      <c r="I284" s="51">
        <v>3.1995155836941929</v>
      </c>
      <c r="J284" s="51">
        <v>3.6264903594148823</v>
      </c>
      <c r="K284" s="51">
        <v>4.0337159313541671</v>
      </c>
      <c r="L284" s="51">
        <v>2.4650925048383909</v>
      </c>
      <c r="M284" s="51">
        <v>2.7502850001627501</v>
      </c>
      <c r="N284" s="51">
        <v>3.2324775970739288</v>
      </c>
    </row>
    <row r="285" spans="8:14" ht="12.75" customHeight="1">
      <c r="H285" s="15">
        <v>41557</v>
      </c>
      <c r="I285" s="51">
        <v>3.199962527758144</v>
      </c>
      <c r="J285" s="51">
        <v>3.6268635042851023</v>
      </c>
      <c r="K285" s="51">
        <v>4.0346891550521589</v>
      </c>
      <c r="L285" s="51">
        <v>2.4650925048383909</v>
      </c>
      <c r="M285" s="51">
        <v>2.7502850001627501</v>
      </c>
      <c r="N285" s="51">
        <v>3.2324775970739288</v>
      </c>
    </row>
    <row r="286" spans="8:14" ht="12.75" customHeight="1">
      <c r="H286" s="15">
        <v>41558</v>
      </c>
      <c r="I286" s="51">
        <v>3.2004637617565765</v>
      </c>
      <c r="J286" s="51">
        <v>3.6272646404789723</v>
      </c>
      <c r="K286" s="51">
        <v>4.0357741376166123</v>
      </c>
      <c r="L286" s="51">
        <v>2.4650925048383909</v>
      </c>
      <c r="M286" s="51">
        <v>2.7502850001627501</v>
      </c>
      <c r="N286" s="51">
        <v>3.2324775970739288</v>
      </c>
    </row>
    <row r="287" spans="8:14" ht="12.75" customHeight="1">
      <c r="H287" s="15">
        <v>41559</v>
      </c>
      <c r="I287" s="51">
        <v>3.2009615446438979</v>
      </c>
      <c r="J287" s="51">
        <v>3.62766232556173</v>
      </c>
      <c r="K287" s="51">
        <v>4.0368556690699542</v>
      </c>
      <c r="L287" s="51">
        <v>2.4650925048383909</v>
      </c>
      <c r="M287" s="51">
        <v>2.7502850001627501</v>
      </c>
      <c r="N287" s="51">
        <v>3.2324775970739288</v>
      </c>
    </row>
    <row r="288" spans="8:14" ht="12.75" customHeight="1">
      <c r="H288" s="15">
        <v>41560</v>
      </c>
      <c r="I288" s="51">
        <v>3.2015312787035062</v>
      </c>
      <c r="J288" s="51">
        <v>3.6281479181822913</v>
      </c>
      <c r="K288" s="51">
        <v>4.0379170721361906</v>
      </c>
      <c r="L288" s="51">
        <v>2.4650925048383909</v>
      </c>
      <c r="M288" s="51">
        <v>2.7502850001627501</v>
      </c>
      <c r="N288" s="51">
        <v>3.2324775970739288</v>
      </c>
    </row>
    <row r="289" spans="8:14" ht="12.75" customHeight="1">
      <c r="H289" s="15">
        <v>41561</v>
      </c>
      <c r="I289" s="51">
        <v>3.2018530244877197</v>
      </c>
      <c r="J289" s="51">
        <v>3.6284890438959869</v>
      </c>
      <c r="K289" s="51">
        <v>4.0388748883622361</v>
      </c>
      <c r="L289" s="51">
        <v>2.4650925048383909</v>
      </c>
      <c r="M289" s="51">
        <v>2.7502850001627501</v>
      </c>
      <c r="N289" s="51">
        <v>3.2324775970739288</v>
      </c>
    </row>
    <row r="290" spans="8:14" ht="12.75" customHeight="1">
      <c r="H290" s="15">
        <v>41562</v>
      </c>
      <c r="I290" s="51">
        <v>3.2018285762695586</v>
      </c>
      <c r="J290" s="51">
        <v>3.6285880030821969</v>
      </c>
      <c r="K290" s="51">
        <v>4.039545589416127</v>
      </c>
      <c r="L290" s="51">
        <v>2.4650925048383909</v>
      </c>
      <c r="M290" s="51">
        <v>2.7502850001627501</v>
      </c>
      <c r="N290" s="51">
        <v>3.2324775970739288</v>
      </c>
    </row>
    <row r="291" spans="8:14" ht="12.75" customHeight="1">
      <c r="H291" s="15">
        <v>41563</v>
      </c>
      <c r="I291" s="51">
        <v>3.2007255292701751</v>
      </c>
      <c r="J291" s="51">
        <v>3.6277017890802257</v>
      </c>
      <c r="K291" s="51">
        <v>4.0391539264809184</v>
      </c>
      <c r="L291" s="51">
        <v>2.4650925048383909</v>
      </c>
      <c r="M291" s="51">
        <v>2.7502850001627501</v>
      </c>
      <c r="N291" s="51">
        <v>3.2324775970739288</v>
      </c>
    </row>
    <row r="292" spans="8:14" ht="12.75" customHeight="1">
      <c r="H292" s="15">
        <v>41564</v>
      </c>
      <c r="I292" s="51">
        <v>3.199622777832809</v>
      </c>
      <c r="J292" s="51">
        <v>3.6268183312182947</v>
      </c>
      <c r="K292" s="51">
        <v>4.0387066523232091</v>
      </c>
      <c r="L292" s="51">
        <v>2.4650925048383909</v>
      </c>
      <c r="M292" s="51">
        <v>2.7502850001627501</v>
      </c>
      <c r="N292" s="51">
        <v>3.2324775970739288</v>
      </c>
    </row>
    <row r="293" spans="8:14" ht="12.75" customHeight="1">
      <c r="H293" s="15">
        <v>41565</v>
      </c>
      <c r="I293" s="51">
        <v>3.1984852063162545</v>
      </c>
      <c r="J293" s="51">
        <v>3.6257438394638419</v>
      </c>
      <c r="K293" s="51">
        <v>4.0381611267707331</v>
      </c>
      <c r="L293" s="51">
        <v>2.4650925048383909</v>
      </c>
      <c r="M293" s="51">
        <v>2.7502850001627501</v>
      </c>
      <c r="N293" s="51">
        <v>3.2324775970739288</v>
      </c>
    </row>
    <row r="294" spans="8:14" ht="12.75" customHeight="1">
      <c r="H294" s="15">
        <v>41566</v>
      </c>
      <c r="I294" s="51">
        <v>3.1973446770219236</v>
      </c>
      <c r="J294" s="51">
        <v>3.6246663899316118</v>
      </c>
      <c r="K294" s="51">
        <v>4.037612643440478</v>
      </c>
      <c r="L294" s="51">
        <v>2.4650925048383909</v>
      </c>
      <c r="M294" s="51">
        <v>2.7502850001627501</v>
      </c>
      <c r="N294" s="51">
        <v>3.2324775970739288</v>
      </c>
    </row>
    <row r="295" spans="8:14" ht="12.75" customHeight="1">
      <c r="H295" s="15">
        <v>41567</v>
      </c>
      <c r="I295" s="51">
        <v>3.1960044107731878</v>
      </c>
      <c r="J295" s="51">
        <v>3.623352166140084</v>
      </c>
      <c r="K295" s="51">
        <v>4.0366985610761947</v>
      </c>
      <c r="L295" s="51">
        <v>2.4650925048383909</v>
      </c>
      <c r="M295" s="51">
        <v>2.7502850001627501</v>
      </c>
      <c r="N295" s="51">
        <v>3.2324775970739288</v>
      </c>
    </row>
    <row r="296" spans="8:14" ht="12.75" customHeight="1">
      <c r="H296" s="15">
        <v>41568</v>
      </c>
      <c r="I296" s="51">
        <v>3.1946882976729842</v>
      </c>
      <c r="J296" s="51">
        <v>3.6218943600092599</v>
      </c>
      <c r="K296" s="51">
        <v>4.0355381893856466</v>
      </c>
      <c r="L296" s="51">
        <v>2.4650925048383909</v>
      </c>
      <c r="M296" s="51">
        <v>2.7502850001627501</v>
      </c>
      <c r="N296" s="51">
        <v>3.2324775970739288</v>
      </c>
    </row>
    <row r="297" spans="8:14" ht="12.75" customHeight="1">
      <c r="H297" s="15">
        <v>41569</v>
      </c>
      <c r="I297" s="51">
        <v>3.1934244153605911</v>
      </c>
      <c r="J297" s="51">
        <v>3.6203620077196952</v>
      </c>
      <c r="K297" s="51">
        <v>4.0340922204623437</v>
      </c>
      <c r="L297" s="51">
        <v>2.4650925048383909</v>
      </c>
      <c r="M297" s="51">
        <v>2.7502850001627501</v>
      </c>
      <c r="N297" s="51">
        <v>3.2324775970739288</v>
      </c>
    </row>
    <row r="298" spans="8:14" ht="12.75" customHeight="1">
      <c r="H298" s="15">
        <v>41570</v>
      </c>
      <c r="I298" s="51">
        <v>3.1923561229125563</v>
      </c>
      <c r="J298" s="51">
        <v>3.6189015031471512</v>
      </c>
      <c r="K298" s="51">
        <v>4.0324447587730878</v>
      </c>
      <c r="L298" s="51">
        <v>2.4650925048383909</v>
      </c>
      <c r="M298" s="51">
        <v>2.7502850001627501</v>
      </c>
      <c r="N298" s="51">
        <v>3.2324775970739288</v>
      </c>
    </row>
    <row r="299" spans="8:14" ht="12.75" customHeight="1">
      <c r="H299" s="15">
        <v>41571</v>
      </c>
      <c r="I299" s="51">
        <v>3.1915684818808967</v>
      </c>
      <c r="J299" s="51">
        <v>3.6176493207396985</v>
      </c>
      <c r="K299" s="51">
        <v>4.030703168636065</v>
      </c>
      <c r="L299" s="51">
        <v>2.4650925048383909</v>
      </c>
      <c r="M299" s="51">
        <v>2.7502850001627501</v>
      </c>
      <c r="N299" s="51">
        <v>3.2324775970739288</v>
      </c>
    </row>
    <row r="300" spans="8:14" ht="12.75" customHeight="1">
      <c r="H300" s="15">
        <v>41572</v>
      </c>
      <c r="I300" s="51">
        <v>3.1907492630578274</v>
      </c>
      <c r="J300" s="51">
        <v>3.616281025495101</v>
      </c>
      <c r="K300" s="51">
        <v>4.0288098649826711</v>
      </c>
      <c r="L300" s="51">
        <v>2.4650925048383909</v>
      </c>
      <c r="M300" s="51">
        <v>2.7502850001627501</v>
      </c>
      <c r="N300" s="51">
        <v>3.2324775970739288</v>
      </c>
    </row>
    <row r="301" spans="8:14" ht="12.75" customHeight="1">
      <c r="H301" s="15">
        <v>41573</v>
      </c>
      <c r="I301" s="51">
        <v>3.1899268964569796</v>
      </c>
      <c r="J301" s="51">
        <v>3.6149095824727264</v>
      </c>
      <c r="K301" s="51">
        <v>4.0269134135515001</v>
      </c>
      <c r="L301" s="51">
        <v>2.4650925048383909</v>
      </c>
      <c r="M301" s="51">
        <v>2.7502850001627501</v>
      </c>
      <c r="N301" s="51">
        <v>3.2324775970739288</v>
      </c>
    </row>
    <row r="302" spans="8:14" ht="12.75" customHeight="1">
      <c r="H302" s="15">
        <v>41574</v>
      </c>
      <c r="I302" s="51">
        <v>3.1892625461839899</v>
      </c>
      <c r="J302" s="51">
        <v>3.6136522684412489</v>
      </c>
      <c r="K302" s="51">
        <v>4.0249579798683337</v>
      </c>
      <c r="L302" s="51">
        <v>2.4650925048383909</v>
      </c>
      <c r="M302" s="51">
        <v>2.7502850001627501</v>
      </c>
      <c r="N302" s="51">
        <v>3.2324775970739288</v>
      </c>
    </row>
    <row r="303" spans="8:14" ht="12.75" customHeight="1">
      <c r="H303" s="15">
        <v>41575</v>
      </c>
      <c r="I303" s="51">
        <v>3.1889408130941366</v>
      </c>
      <c r="J303" s="51">
        <v>3.6125977727274519</v>
      </c>
      <c r="K303" s="51">
        <v>4.0231021501136937</v>
      </c>
      <c r="L303" s="51">
        <v>2.4650925048383909</v>
      </c>
      <c r="M303" s="51">
        <v>2.7502850001627501</v>
      </c>
      <c r="N303" s="51">
        <v>3.2324775970739288</v>
      </c>
    </row>
    <row r="304" spans="8:14" ht="12.75" customHeight="1">
      <c r="H304" s="15">
        <v>41576</v>
      </c>
      <c r="I304" s="51">
        <v>3.1888238714926174</v>
      </c>
      <c r="J304" s="51">
        <v>3.6116146019367035</v>
      </c>
      <c r="K304" s="51">
        <v>4.0212709323240574</v>
      </c>
      <c r="L304" s="51">
        <v>2.4650925048383909</v>
      </c>
      <c r="M304" s="51">
        <v>2.7502850001627501</v>
      </c>
      <c r="N304" s="51">
        <v>3.2324775970739288</v>
      </c>
    </row>
    <row r="305" spans="8:14" ht="12.75" customHeight="1">
      <c r="H305" s="15">
        <v>41577</v>
      </c>
      <c r="I305" s="51">
        <v>3.1885285224625517</v>
      </c>
      <c r="J305" s="51">
        <v>3.6103225439831519</v>
      </c>
      <c r="K305" s="51">
        <v>4.0190766625449292</v>
      </c>
      <c r="L305" s="51">
        <v>2.4650925048383909</v>
      </c>
      <c r="M305" s="51">
        <v>2.7502850001627501</v>
      </c>
      <c r="N305" s="51">
        <v>3.2324775970739288</v>
      </c>
    </row>
    <row r="306" spans="8:14" ht="12.75" customHeight="1">
      <c r="H306" s="15">
        <v>41578</v>
      </c>
      <c r="I306" s="51">
        <v>3.1883859610110381</v>
      </c>
      <c r="J306" s="51">
        <v>3.6091181870378604</v>
      </c>
      <c r="K306" s="51">
        <v>4.016909470186711</v>
      </c>
      <c r="L306" s="51">
        <v>2.4650925048383909</v>
      </c>
      <c r="M306" s="51">
        <v>2.7502850001627501</v>
      </c>
      <c r="N306" s="51">
        <v>3.2324775970739288</v>
      </c>
    </row>
    <row r="307" spans="8:14" ht="12.75" customHeight="1">
      <c r="H307" s="15">
        <v>41579</v>
      </c>
      <c r="I307" s="51">
        <v>3.1882400240039703</v>
      </c>
      <c r="J307" s="51">
        <v>3.6079104545370129</v>
      </c>
      <c r="K307" s="51">
        <v>4.0147389022729367</v>
      </c>
      <c r="L307" s="51">
        <v>2.4650925048383909</v>
      </c>
      <c r="M307" s="51">
        <v>2.7502850001627501</v>
      </c>
      <c r="N307" s="51">
        <v>3.2324775970739288</v>
      </c>
    </row>
    <row r="308" spans="8:14" ht="12.75" customHeight="1">
      <c r="H308" s="15">
        <v>41580</v>
      </c>
      <c r="I308" s="51">
        <v>3.1880907136635681</v>
      </c>
      <c r="J308" s="51">
        <v>3.6066993487028323</v>
      </c>
      <c r="K308" s="51">
        <v>4.0125649610258289</v>
      </c>
      <c r="L308" s="51">
        <v>2.4650925048383909</v>
      </c>
      <c r="M308" s="51">
        <v>2.7502850001627501</v>
      </c>
      <c r="N308" s="51">
        <v>3.2324775970739288</v>
      </c>
    </row>
    <row r="309" spans="8:14" ht="12.75" customHeight="1">
      <c r="H309" s="15">
        <v>41581</v>
      </c>
      <c r="I309" s="51">
        <v>3.1880737397295049</v>
      </c>
      <c r="J309" s="51">
        <v>3.6055302244260119</v>
      </c>
      <c r="K309" s="51">
        <v>4.0102793926456748</v>
      </c>
      <c r="L309" s="51">
        <v>2.4650925048383909</v>
      </c>
      <c r="M309" s="51">
        <v>2.7502850001627501</v>
      </c>
      <c r="N309" s="51">
        <v>3.2324775970739288</v>
      </c>
    </row>
    <row r="310" spans="8:14" ht="12.75" customHeight="1">
      <c r="H310" s="15">
        <v>41582</v>
      </c>
      <c r="I310" s="51">
        <v>3.1881204711309921</v>
      </c>
      <c r="J310" s="51">
        <v>3.6042617638461656</v>
      </c>
      <c r="K310" s="51">
        <v>4.0077644654828255</v>
      </c>
      <c r="L310" s="51">
        <v>2.4650925048383909</v>
      </c>
      <c r="M310" s="51">
        <v>2.7502850001627501</v>
      </c>
      <c r="N310" s="51">
        <v>3.2324775970739288</v>
      </c>
    </row>
    <row r="311" spans="8:14" ht="12.75" customHeight="1">
      <c r="H311" s="15">
        <v>41583</v>
      </c>
      <c r="I311" s="51">
        <v>3.1880704375503348</v>
      </c>
      <c r="J311" s="51">
        <v>3.6028161649309842</v>
      </c>
      <c r="K311" s="51">
        <v>4.0049131765367418</v>
      </c>
      <c r="L311" s="51">
        <v>2.4650925048383909</v>
      </c>
      <c r="M311" s="51">
        <v>2.7502850001627501</v>
      </c>
      <c r="N311" s="51">
        <v>3.2324775970739288</v>
      </c>
    </row>
    <row r="312" spans="8:14" ht="12.75" customHeight="1">
      <c r="H312" s="15">
        <v>41584</v>
      </c>
      <c r="I312" s="51">
        <v>3.1881246154279963</v>
      </c>
      <c r="J312" s="51">
        <v>3.6013978738545069</v>
      </c>
      <c r="K312" s="51">
        <v>4.0018778155360986</v>
      </c>
      <c r="L312" s="51">
        <v>2.4650925048383909</v>
      </c>
      <c r="M312" s="51">
        <v>2.7502850001627501</v>
      </c>
      <c r="N312" s="51">
        <v>3.2324775970739288</v>
      </c>
    </row>
    <row r="313" spans="8:14" ht="12.75" customHeight="1">
      <c r="H313" s="15">
        <v>41585</v>
      </c>
      <c r="I313" s="51">
        <v>3.1879893434566777</v>
      </c>
      <c r="J313" s="51">
        <v>3.5997171579414422</v>
      </c>
      <c r="K313" s="51">
        <v>3.9983964780125834</v>
      </c>
      <c r="L313" s="51">
        <v>2.4650925048383909</v>
      </c>
      <c r="M313" s="51">
        <v>2.7502850001627501</v>
      </c>
      <c r="N313" s="51">
        <v>3.2324775970739288</v>
      </c>
    </row>
    <row r="314" spans="8:14" ht="12.75" customHeight="1">
      <c r="H314" s="15">
        <v>41586</v>
      </c>
      <c r="I314" s="51">
        <v>3.187691849589795</v>
      </c>
      <c r="J314" s="51">
        <v>3.5978950882375429</v>
      </c>
      <c r="K314" s="51">
        <v>3.9947746594967386</v>
      </c>
      <c r="L314" s="51">
        <v>2.4650925048383909</v>
      </c>
      <c r="M314" s="51">
        <v>2.7502850001627501</v>
      </c>
      <c r="N314" s="51">
        <v>3.2324775970739288</v>
      </c>
    </row>
    <row r="315" spans="8:14" ht="12.75" customHeight="1">
      <c r="H315" s="15">
        <v>41587</v>
      </c>
      <c r="I315" s="51">
        <v>3.1874019190562461</v>
      </c>
      <c r="J315" s="51">
        <v>3.5960805818669783</v>
      </c>
      <c r="K315" s="51">
        <v>3.9911604043142273</v>
      </c>
      <c r="L315" s="51">
        <v>2.4650925048383909</v>
      </c>
      <c r="M315" s="51">
        <v>2.7502850001627501</v>
      </c>
      <c r="N315" s="51">
        <v>3.2324775970739288</v>
      </c>
    </row>
    <row r="316" spans="8:14" ht="12.75" customHeight="1">
      <c r="H316" s="15">
        <v>41588</v>
      </c>
      <c r="I316" s="51">
        <v>3.1874283117930253</v>
      </c>
      <c r="J316" s="51">
        <v>3.5945198712993425</v>
      </c>
      <c r="K316" s="51">
        <v>3.9877004041316377</v>
      </c>
      <c r="L316" s="51">
        <v>2.4650925048383909</v>
      </c>
      <c r="M316" s="51">
        <v>2.7502850001627501</v>
      </c>
      <c r="N316" s="51">
        <v>3.2324775970739288</v>
      </c>
    </row>
    <row r="317" spans="8:14" ht="12.75" customHeight="1">
      <c r="H317" s="15">
        <v>41589</v>
      </c>
      <c r="I317" s="51">
        <v>3.1874198111860439</v>
      </c>
      <c r="J317" s="51">
        <v>3.5929326039409708</v>
      </c>
      <c r="K317" s="51">
        <v>3.9841575913308356</v>
      </c>
      <c r="L317" s="51">
        <v>2.4650925048383909</v>
      </c>
      <c r="M317" s="51">
        <v>2.7502850001627501</v>
      </c>
      <c r="N317" s="51">
        <v>3.2324775970739288</v>
      </c>
    </row>
    <row r="318" spans="8:14" ht="12.75" customHeight="1">
      <c r="H318" s="15">
        <v>41590</v>
      </c>
      <c r="I318" s="51">
        <v>3.1877918720838827</v>
      </c>
      <c r="J318" s="51">
        <v>3.5917518987869106</v>
      </c>
      <c r="K318" s="51">
        <v>3.9809940695228558</v>
      </c>
      <c r="L318" s="51">
        <v>2.4650925048383909</v>
      </c>
      <c r="M318" s="51">
        <v>2.7502850001627501</v>
      </c>
      <c r="N318" s="51">
        <v>3.2324775970739288</v>
      </c>
    </row>
    <row r="319" spans="8:14" ht="12.75" customHeight="1">
      <c r="H319" s="15">
        <v>41591</v>
      </c>
      <c r="I319" s="51">
        <v>3.1881557354057941</v>
      </c>
      <c r="J319" s="51">
        <v>3.590576696483252</v>
      </c>
      <c r="K319" s="51">
        <v>3.977811554966364</v>
      </c>
      <c r="L319" s="51">
        <v>2.4650925048383909</v>
      </c>
      <c r="M319" s="51">
        <v>2.7502850001627501</v>
      </c>
      <c r="N319" s="51">
        <v>3.2324775970739288</v>
      </c>
    </row>
    <row r="320" spans="8:14" ht="12.75" customHeight="1">
      <c r="H320" s="15">
        <v>41592</v>
      </c>
      <c r="I320" s="51">
        <v>3.1886815792811021</v>
      </c>
      <c r="J320" s="51">
        <v>3.5895174359080286</v>
      </c>
      <c r="K320" s="51">
        <v>3.974710086181326</v>
      </c>
      <c r="L320" s="51">
        <v>2.4650925048383909</v>
      </c>
      <c r="M320" s="51">
        <v>2.7502850001627501</v>
      </c>
      <c r="N320" s="51">
        <v>3.2324775970739288</v>
      </c>
    </row>
    <row r="321" spans="8:14" ht="12.75" customHeight="1">
      <c r="H321" s="15">
        <v>41593</v>
      </c>
      <c r="I321" s="51">
        <v>3.1891355595237352</v>
      </c>
      <c r="J321" s="51">
        <v>3.5883100195553501</v>
      </c>
      <c r="K321" s="51">
        <v>3.9714249088223439</v>
      </c>
      <c r="L321" s="51">
        <v>2.4650925048383909</v>
      </c>
      <c r="M321" s="51">
        <v>2.7502850001627501</v>
      </c>
      <c r="N321" s="51">
        <v>3.2324775970739288</v>
      </c>
    </row>
    <row r="322" spans="8:14" ht="12.75" customHeight="1">
      <c r="H322" s="15">
        <v>41594</v>
      </c>
      <c r="I322" s="51">
        <v>3.189582797544146</v>
      </c>
      <c r="J322" s="51">
        <v>3.5870958609804497</v>
      </c>
      <c r="K322" s="51">
        <v>3.968132989241139</v>
      </c>
      <c r="L322" s="51">
        <v>2.4650925048383909</v>
      </c>
      <c r="M322" s="51">
        <v>2.7502850001627501</v>
      </c>
      <c r="N322" s="51">
        <v>3.2324775970739288</v>
      </c>
    </row>
    <row r="323" spans="8:14" ht="12.75" customHeight="1">
      <c r="H323" s="15">
        <v>41595</v>
      </c>
      <c r="I323" s="51">
        <v>3.1900161799984881</v>
      </c>
      <c r="J323" s="51">
        <v>3.5858671684263843</v>
      </c>
      <c r="K323" s="51">
        <v>3.9650319159203979</v>
      </c>
      <c r="L323" s="51">
        <v>2.4650925048383909</v>
      </c>
      <c r="M323" s="51">
        <v>2.7502850001627501</v>
      </c>
      <c r="N323" s="51">
        <v>3.2324775970739288</v>
      </c>
    </row>
    <row r="324" spans="8:14" ht="12.75" customHeight="1">
      <c r="H324" s="15">
        <v>41596</v>
      </c>
      <c r="I324" s="51">
        <v>3.1906450355265412</v>
      </c>
      <c r="J324" s="51">
        <v>3.584786701881542</v>
      </c>
      <c r="K324" s="51">
        <v>3.9622723785078091</v>
      </c>
      <c r="L324" s="51">
        <v>2.4650925048383909</v>
      </c>
      <c r="M324" s="51">
        <v>2.7502850001627501</v>
      </c>
      <c r="N324" s="51">
        <v>3.2324775970739288</v>
      </c>
    </row>
    <row r="325" spans="8:14" ht="12.75" customHeight="1">
      <c r="H325" s="15">
        <v>41597</v>
      </c>
      <c r="I325" s="51">
        <v>3.191055097767868</v>
      </c>
      <c r="J325" s="51">
        <v>3.5835253912205953</v>
      </c>
      <c r="K325" s="51">
        <v>3.9595232516623575</v>
      </c>
      <c r="L325" s="51">
        <v>2.4650925048383909</v>
      </c>
      <c r="M325" s="51">
        <v>2.7502850001627501</v>
      </c>
      <c r="N325" s="51">
        <v>3.2324775970739288</v>
      </c>
    </row>
    <row r="326" spans="8:14" ht="12.75" customHeight="1">
      <c r="H326" s="15">
        <v>41598</v>
      </c>
      <c r="I326" s="51">
        <v>3.1914739822277665</v>
      </c>
      <c r="J326" s="51">
        <v>3.582326160883984</v>
      </c>
      <c r="K326" s="51">
        <v>3.9569618147252474</v>
      </c>
      <c r="L326" s="51">
        <v>2.4650925048383909</v>
      </c>
      <c r="M326" s="51">
        <v>2.7502850001627501</v>
      </c>
      <c r="N326" s="51">
        <v>3.2324775970739288</v>
      </c>
    </row>
    <row r="327" spans="8:14" ht="12.75" customHeight="1">
      <c r="H327" s="15">
        <v>41599</v>
      </c>
      <c r="I327" s="51">
        <v>3.1916714715173997</v>
      </c>
      <c r="J327" s="51">
        <v>3.5808891222492094</v>
      </c>
      <c r="K327" s="51">
        <v>3.9543710611146561</v>
      </c>
      <c r="L327" s="51">
        <v>2.4650925048383909</v>
      </c>
      <c r="M327" s="51">
        <v>2.7502850001627501</v>
      </c>
      <c r="N327" s="51">
        <v>3.2324775970739288</v>
      </c>
    </row>
    <row r="328" spans="8:14" ht="12.75" customHeight="1">
      <c r="H328" s="15">
        <v>41600</v>
      </c>
      <c r="I328" s="51">
        <v>3.1922564534373516</v>
      </c>
      <c r="J328" s="51">
        <v>3.5797851204503122</v>
      </c>
      <c r="K328" s="51">
        <v>3.9521577714789924</v>
      </c>
      <c r="L328" s="51">
        <v>2.4650925048383909</v>
      </c>
      <c r="M328" s="51">
        <v>2.7502850001627501</v>
      </c>
      <c r="N328" s="51">
        <v>3.2324775970739288</v>
      </c>
    </row>
    <row r="329" spans="8:14" ht="12.75" customHeight="1">
      <c r="H329" s="15">
        <v>41601</v>
      </c>
      <c r="I329" s="51">
        <v>3.1928350642461902</v>
      </c>
      <c r="J329" s="51">
        <v>3.5786747475403033</v>
      </c>
      <c r="K329" s="51">
        <v>3.9499381107322171</v>
      </c>
      <c r="L329" s="51">
        <v>2.4650925048383909</v>
      </c>
      <c r="M329" s="51">
        <v>2.7502850001627501</v>
      </c>
      <c r="N329" s="51">
        <v>3.2324775970739288</v>
      </c>
    </row>
    <row r="330" spans="8:14" ht="12.75" customHeight="1">
      <c r="H330" s="15">
        <v>41602</v>
      </c>
      <c r="I330" s="51">
        <v>3.193249055910317</v>
      </c>
      <c r="J330" s="51">
        <v>3.5774928640668064</v>
      </c>
      <c r="K330" s="51">
        <v>3.9477929978181194</v>
      </c>
      <c r="L330" s="51">
        <v>2.4650925048383909</v>
      </c>
      <c r="M330" s="51">
        <v>2.7502850001627501</v>
      </c>
      <c r="N330" s="51">
        <v>3.2324775970739288</v>
      </c>
    </row>
    <row r="331" spans="8:14" ht="12.75" customHeight="1">
      <c r="H331" s="15">
        <v>41603</v>
      </c>
      <c r="I331" s="51">
        <v>3.1938055777094738</v>
      </c>
      <c r="J331" s="51">
        <v>3.5765539942213733</v>
      </c>
      <c r="K331" s="51">
        <v>3.9460757411498335</v>
      </c>
      <c r="L331" s="51">
        <v>2.4650925048383909</v>
      </c>
      <c r="M331" s="51">
        <v>2.7502850001627501</v>
      </c>
      <c r="N331" s="51">
        <v>3.2324775970739288</v>
      </c>
    </row>
    <row r="332" spans="8:14" ht="12.75" customHeight="1">
      <c r="H332" s="15">
        <v>41604</v>
      </c>
      <c r="I332" s="51">
        <v>3.1942003834131674</v>
      </c>
      <c r="J332" s="51">
        <v>3.5755434265072767</v>
      </c>
      <c r="K332" s="51">
        <v>3.9444248876406904</v>
      </c>
      <c r="L332" s="51">
        <v>2.4650925048383909</v>
      </c>
      <c r="M332" s="51">
        <v>2.7502850001627501</v>
      </c>
      <c r="N332" s="51">
        <v>3.2324775970739288</v>
      </c>
    </row>
    <row r="333" spans="8:14" ht="12.75" customHeight="1">
      <c r="H333" s="15">
        <v>41605</v>
      </c>
      <c r="I333" s="51">
        <v>3.1948514878126364</v>
      </c>
      <c r="J333" s="51">
        <v>3.5748618526081</v>
      </c>
      <c r="K333" s="51">
        <v>3.9430748273127429</v>
      </c>
      <c r="L333" s="51">
        <v>2.4650925048383909</v>
      </c>
      <c r="M333" s="51">
        <v>2.7502850001627501</v>
      </c>
      <c r="N333" s="51">
        <v>3.2324775970739288</v>
      </c>
    </row>
    <row r="334" spans="8:14" ht="12.75" customHeight="1">
      <c r="H334" s="15">
        <v>41606</v>
      </c>
      <c r="I334" s="51">
        <v>3.1956032537800505</v>
      </c>
      <c r="J334" s="51">
        <v>3.5743538556875603</v>
      </c>
      <c r="K334" s="51">
        <v>3.9418346146350611</v>
      </c>
      <c r="L334" s="51">
        <v>2.4650925048383909</v>
      </c>
      <c r="M334" s="51">
        <v>2.7502850001627501</v>
      </c>
      <c r="N334" s="51">
        <v>3.2324775970739288</v>
      </c>
    </row>
    <row r="335" spans="8:14" ht="12.75" customHeight="1">
      <c r="H335" s="15">
        <v>41607</v>
      </c>
      <c r="I335" s="51">
        <v>3.19626144171768</v>
      </c>
      <c r="J335" s="51">
        <v>3.5738181964326619</v>
      </c>
      <c r="K335" s="51">
        <v>3.940489457938956</v>
      </c>
      <c r="L335" s="51">
        <v>2.4650925048383909</v>
      </c>
      <c r="M335" s="51">
        <v>2.7502850001627501</v>
      </c>
      <c r="N335" s="51">
        <v>3.2324775970739288</v>
      </c>
    </row>
    <row r="336" spans="8:14" ht="12.75" customHeight="1">
      <c r="H336" s="15">
        <v>41608</v>
      </c>
      <c r="I336" s="51">
        <v>3.1969127785441978</v>
      </c>
      <c r="J336" s="51">
        <v>3.5732756860666521</v>
      </c>
      <c r="K336" s="51">
        <v>3.9391374501317387</v>
      </c>
      <c r="L336" s="51">
        <v>2.4650925048383909</v>
      </c>
      <c r="M336" s="51">
        <v>2.7502850001627501</v>
      </c>
      <c r="N336" s="51">
        <v>3.2324775970739288</v>
      </c>
    </row>
    <row r="337" spans="8:14" ht="12.75" customHeight="1">
      <c r="H337" s="15">
        <v>41609</v>
      </c>
      <c r="I337" s="51">
        <v>3.1975028350622585</v>
      </c>
      <c r="J337" s="51">
        <v>3.572712451566606</v>
      </c>
      <c r="K337" s="51">
        <v>3.937730183535654</v>
      </c>
      <c r="L337" s="51">
        <v>2.4650925048383909</v>
      </c>
      <c r="M337" s="51">
        <v>2.7502850001627501</v>
      </c>
      <c r="N337" s="51">
        <v>3.2324775970739288</v>
      </c>
    </row>
    <row r="338" spans="8:14" ht="12.75" customHeight="1">
      <c r="H338" s="15">
        <v>41610</v>
      </c>
      <c r="I338" s="51">
        <v>3.1981326362210249</v>
      </c>
      <c r="J338" s="51">
        <v>3.5722558782628977</v>
      </c>
      <c r="K338" s="51">
        <v>3.936413128021222</v>
      </c>
      <c r="L338" s="51">
        <v>2.4650925048383909</v>
      </c>
      <c r="M338" s="51">
        <v>2.7502850001627501</v>
      </c>
      <c r="N338" s="51">
        <v>3.2324775970739288</v>
      </c>
    </row>
    <row r="339" spans="8:14" ht="12.75" customHeight="1">
      <c r="H339" s="15">
        <v>41611</v>
      </c>
      <c r="I339" s="51">
        <v>3.1990006694646551</v>
      </c>
      <c r="J339" s="51">
        <v>3.5720901017737416</v>
      </c>
      <c r="K339" s="51">
        <v>3.9353345633922387</v>
      </c>
      <c r="L339" s="51">
        <v>2.4650925048383909</v>
      </c>
      <c r="M339" s="51">
        <v>2.7502850001627501</v>
      </c>
      <c r="N339" s="51">
        <v>3.2324775970739288</v>
      </c>
    </row>
    <row r="340" spans="8:14" ht="12.75" customHeight="1">
      <c r="H340" s="15">
        <v>41612</v>
      </c>
      <c r="I340" s="51">
        <v>3.1995036643010355</v>
      </c>
      <c r="J340" s="51">
        <v>3.5716407891583106</v>
      </c>
      <c r="K340" s="51">
        <v>3.9339209101997614</v>
      </c>
      <c r="L340" s="51">
        <v>2.4650925048383909</v>
      </c>
      <c r="M340" s="51">
        <v>2.7502850001627501</v>
      </c>
      <c r="N340" s="51">
        <v>3.2324775970739288</v>
      </c>
    </row>
    <row r="341" spans="8:14" ht="12.75" customHeight="1">
      <c r="H341" s="15">
        <v>41613</v>
      </c>
      <c r="I341" s="51">
        <v>3.1997953700470556</v>
      </c>
      <c r="J341" s="51">
        <v>3.5710965873371068</v>
      </c>
      <c r="K341" s="51">
        <v>3.9323425685108324</v>
      </c>
      <c r="L341" s="51">
        <v>2.4650925048383909</v>
      </c>
      <c r="M341" s="51">
        <v>2.7502850001627501</v>
      </c>
      <c r="N341" s="51">
        <v>3.2324775970739288</v>
      </c>
    </row>
    <row r="342" spans="8:14" ht="12.75" customHeight="1">
      <c r="H342" s="15">
        <v>41614</v>
      </c>
      <c r="I342" s="51">
        <v>3.2001445026482278</v>
      </c>
      <c r="J342" s="51">
        <v>3.5706254978140692</v>
      </c>
      <c r="K342" s="51">
        <v>3.9307894963233156</v>
      </c>
      <c r="L342" s="51">
        <v>2.4650925048383909</v>
      </c>
      <c r="M342" s="51">
        <v>2.7502850001627501</v>
      </c>
      <c r="N342" s="51">
        <v>3.2324775970739288</v>
      </c>
    </row>
    <row r="343" spans="8:14" ht="12.75" customHeight="1">
      <c r="H343" s="15">
        <v>41615</v>
      </c>
      <c r="I343" s="51">
        <v>3.2004877908049556</v>
      </c>
      <c r="J343" s="51">
        <v>3.5701485638465873</v>
      </c>
      <c r="K343" s="51">
        <v>3.9292305796913558</v>
      </c>
      <c r="L343" s="51">
        <v>2.4650925048383909</v>
      </c>
      <c r="M343" s="51">
        <v>2.7502850001627501</v>
      </c>
      <c r="N343" s="51">
        <v>3.2324775970739288</v>
      </c>
    </row>
    <row r="344" spans="8:14" ht="12.75" customHeight="1">
      <c r="H344" s="15">
        <v>41616</v>
      </c>
      <c r="I344" s="51">
        <v>3.2007519102122903</v>
      </c>
      <c r="J344" s="51">
        <v>3.5696470829291811</v>
      </c>
      <c r="K344" s="51">
        <v>3.9276640556282967</v>
      </c>
      <c r="L344" s="51">
        <v>2.4650925048383909</v>
      </c>
      <c r="M344" s="51">
        <v>2.7502850001627501</v>
      </c>
      <c r="N344" s="51">
        <v>3.2324775970739288</v>
      </c>
    </row>
    <row r="345" spans="8:14" ht="12.75" customHeight="1">
      <c r="H345" s="15">
        <v>41617</v>
      </c>
      <c r="I345" s="51">
        <v>3.2006877103556723</v>
      </c>
      <c r="J345" s="51">
        <v>3.5688670496962005</v>
      </c>
      <c r="K345" s="51">
        <v>3.9257725808813291</v>
      </c>
      <c r="L345" s="51">
        <v>2.4650925048383909</v>
      </c>
      <c r="M345" s="51">
        <v>2.7502850001627501</v>
      </c>
      <c r="N345" s="51">
        <v>3.2324775970739288</v>
      </c>
    </row>
    <row r="346" spans="8:14" ht="12.75" customHeight="1">
      <c r="H346" s="15">
        <v>41618</v>
      </c>
      <c r="I346" s="51">
        <v>3.2007976131208165</v>
      </c>
      <c r="J346" s="51">
        <v>3.5683123302664463</v>
      </c>
      <c r="K346" s="51">
        <v>3.9240753134213926</v>
      </c>
      <c r="L346" s="51">
        <v>2.4650925048383909</v>
      </c>
      <c r="M346" s="51">
        <v>2.7502850001627501</v>
      </c>
      <c r="N346" s="51">
        <v>3.2324775970739288</v>
      </c>
    </row>
    <row r="347" spans="8:14" ht="12.75" customHeight="1">
      <c r="H347" s="15">
        <v>41619</v>
      </c>
      <c r="I347" s="51">
        <v>3.2007910408407256</v>
      </c>
      <c r="J347" s="51">
        <v>3.5677754333234404</v>
      </c>
      <c r="K347" s="51">
        <v>3.922353996431907</v>
      </c>
      <c r="L347" s="51">
        <v>2.4650925048383909</v>
      </c>
      <c r="M347" s="51">
        <v>2.7502850001627501</v>
      </c>
      <c r="N347" s="51">
        <v>3.2324775970739288</v>
      </c>
    </row>
    <row r="348" spans="8:14" ht="12.75" customHeight="1">
      <c r="H348" s="15">
        <v>41620</v>
      </c>
      <c r="I348" s="51">
        <v>3.2006474264531062</v>
      </c>
      <c r="J348" s="51">
        <v>3.5671681037415874</v>
      </c>
      <c r="K348" s="51">
        <v>3.9205383169592309</v>
      </c>
      <c r="L348" s="51">
        <v>2.4650925048383909</v>
      </c>
      <c r="M348" s="51">
        <v>2.7502850001627501</v>
      </c>
      <c r="N348" s="51">
        <v>3.2324775970739288</v>
      </c>
    </row>
    <row r="349" spans="8:14" ht="12.75" customHeight="1">
      <c r="H349" s="15">
        <v>41621</v>
      </c>
      <c r="I349" s="51">
        <v>3.2003455099320042</v>
      </c>
      <c r="J349" s="51">
        <v>3.5664238434794813</v>
      </c>
      <c r="K349" s="51">
        <v>3.9185217795963583</v>
      </c>
      <c r="L349" s="51">
        <v>2.4650925048383909</v>
      </c>
      <c r="M349" s="51">
        <v>2.7502850001627501</v>
      </c>
      <c r="N349" s="51">
        <v>3.2324775970739288</v>
      </c>
    </row>
    <row r="350" spans="8:14" ht="12.75" customHeight="1">
      <c r="H350" s="15">
        <v>41622</v>
      </c>
      <c r="I350" s="51">
        <v>3.2000513767442342</v>
      </c>
      <c r="J350" s="51">
        <v>3.5656873665507098</v>
      </c>
      <c r="K350" s="51">
        <v>3.916513025566819</v>
      </c>
      <c r="L350" s="51">
        <v>2.4650925048383909</v>
      </c>
      <c r="M350" s="51">
        <v>2.7502850001627501</v>
      </c>
      <c r="N350" s="51">
        <v>3.2324775970739288</v>
      </c>
    </row>
    <row r="351" spans="8:14" ht="12.75" customHeight="1">
      <c r="H351" s="15">
        <v>41623</v>
      </c>
      <c r="I351" s="51">
        <v>3.1996583075182969</v>
      </c>
      <c r="J351" s="51">
        <v>3.5648368116516647</v>
      </c>
      <c r="K351" s="51">
        <v>3.9145506702152324</v>
      </c>
      <c r="L351" s="51">
        <v>2.4650925048383909</v>
      </c>
      <c r="M351" s="51">
        <v>2.7502850001627501</v>
      </c>
      <c r="N351" s="51">
        <v>3.2324775970739288</v>
      </c>
    </row>
    <row r="352" spans="8:14" ht="12.75" customHeight="1">
      <c r="H352" s="15">
        <v>41624</v>
      </c>
      <c r="I352" s="51">
        <v>3.1995138601986177</v>
      </c>
      <c r="J352" s="51">
        <v>3.5642340669132015</v>
      </c>
      <c r="K352" s="51">
        <v>3.912882318433236</v>
      </c>
      <c r="L352" s="51">
        <v>2.4650925048383909</v>
      </c>
      <c r="M352" s="51">
        <v>2.7502850001627501</v>
      </c>
      <c r="N352" s="51">
        <v>3.2324775970739288</v>
      </c>
    </row>
    <row r="353" spans="8:14" ht="12.75" customHeight="1">
      <c r="H353" s="15">
        <v>41625</v>
      </c>
      <c r="I353" s="51">
        <v>3.1994575813781663</v>
      </c>
      <c r="J353" s="51">
        <v>3.563695063859321</v>
      </c>
      <c r="K353" s="51">
        <v>3.911275321300717</v>
      </c>
      <c r="L353" s="51">
        <v>2.4650925048383909</v>
      </c>
      <c r="M353" s="51">
        <v>2.7502850001627501</v>
      </c>
      <c r="N353" s="51">
        <v>3.2324775970739288</v>
      </c>
    </row>
    <row r="354" spans="8:14" ht="12.75" customHeight="1">
      <c r="H354" s="15">
        <v>41626</v>
      </c>
      <c r="I354" s="51">
        <v>3.1994636833080756</v>
      </c>
      <c r="J354" s="51">
        <v>3.5631956756502494</v>
      </c>
      <c r="K354" s="51">
        <v>3.9096959565773868</v>
      </c>
      <c r="L354" s="51">
        <v>2.4650925048383909</v>
      </c>
      <c r="M354" s="51">
        <v>2.7502850001627501</v>
      </c>
      <c r="N354" s="51">
        <v>3.2324775970739288</v>
      </c>
    </row>
    <row r="355" spans="8:14" ht="12.75" customHeight="1">
      <c r="H355" s="15">
        <v>41627</v>
      </c>
      <c r="I355" s="51">
        <v>3.1994068847155996</v>
      </c>
      <c r="J355" s="51">
        <v>3.5626166685341021</v>
      </c>
      <c r="K355" s="51">
        <v>3.9080140041042291</v>
      </c>
      <c r="L355" s="51">
        <v>2.4650925048383909</v>
      </c>
      <c r="M355" s="51">
        <v>2.7502850001627501</v>
      </c>
      <c r="N355" s="51">
        <v>3.2324775970739288</v>
      </c>
    </row>
    <row r="356" spans="8:14" ht="12.75" customHeight="1">
      <c r="H356" s="15">
        <v>41628</v>
      </c>
      <c r="I356" s="51">
        <v>3.1995963942012198</v>
      </c>
      <c r="J356" s="51">
        <v>3.5624296985742041</v>
      </c>
      <c r="K356" s="51">
        <v>3.9066362361101326</v>
      </c>
      <c r="L356" s="51">
        <v>2.4650925048383909</v>
      </c>
      <c r="M356" s="51">
        <v>2.7502850001627501</v>
      </c>
      <c r="N356" s="51">
        <v>3.2324775970739288</v>
      </c>
    </row>
    <row r="357" spans="8:14" ht="12.75" customHeight="1">
      <c r="H357" s="15">
        <v>41629</v>
      </c>
      <c r="I357" s="51">
        <v>3.1997943347979514</v>
      </c>
      <c r="J357" s="51">
        <v>3.5622511597254154</v>
      </c>
      <c r="K357" s="51">
        <v>3.905266899227148</v>
      </c>
      <c r="L357" s="51">
        <v>2.4650925048383909</v>
      </c>
      <c r="M357" s="51">
        <v>2.7502850001627501</v>
      </c>
      <c r="N357" s="51">
        <v>3.2324775970739288</v>
      </c>
    </row>
    <row r="358" spans="8:14" ht="12.75" customHeight="1">
      <c r="H358" s="15">
        <v>41630</v>
      </c>
      <c r="I358" s="51">
        <v>3.2000529673737743</v>
      </c>
      <c r="J358" s="51">
        <v>3.5622060333018024</v>
      </c>
      <c r="K358" s="51">
        <v>3.9039406500434506</v>
      </c>
      <c r="L358" s="51">
        <v>2.4650925048383909</v>
      </c>
      <c r="M358" s="51">
        <v>2.7502850001627501</v>
      </c>
      <c r="N358" s="51">
        <v>3.2324775970739288</v>
      </c>
    </row>
    <row r="359" spans="8:14" ht="12.75" customHeight="1">
      <c r="H359" s="15">
        <v>41631</v>
      </c>
      <c r="I359" s="51">
        <v>3.2000559915965647</v>
      </c>
      <c r="J359" s="51">
        <v>3.5620320472839051</v>
      </c>
      <c r="K359" s="51">
        <v>3.9024834728101396</v>
      </c>
      <c r="L359" s="51">
        <v>2.4650925048383909</v>
      </c>
      <c r="M359" s="51">
        <v>2.7502850001627501</v>
      </c>
      <c r="N359" s="51">
        <v>3.2324775970739288</v>
      </c>
    </row>
    <row r="360" spans="8:14" ht="12.75" customHeight="1">
      <c r="H360" s="15">
        <v>41632</v>
      </c>
      <c r="I360" s="51">
        <v>3.1997628300643814</v>
      </c>
      <c r="J360" s="51">
        <v>3.5616639880577852</v>
      </c>
      <c r="K360" s="51">
        <v>3.9008482176711849</v>
      </c>
      <c r="L360" s="51">
        <v>2.4650925048383909</v>
      </c>
      <c r="M360" s="51">
        <v>2.7502850001627501</v>
      </c>
      <c r="N360" s="51">
        <v>3.2324775970739288</v>
      </c>
    </row>
    <row r="361" spans="8:14" ht="12.75" customHeight="1">
      <c r="H361" s="15">
        <v>41633</v>
      </c>
      <c r="I361" s="51">
        <v>3.1993196455176247</v>
      </c>
      <c r="J361" s="51">
        <v>3.5611820013576594</v>
      </c>
      <c r="K361" s="51">
        <v>3.8990841177737221</v>
      </c>
      <c r="L361" s="51">
        <v>2.4650925048383909</v>
      </c>
      <c r="M361" s="51">
        <v>2.7502850001627501</v>
      </c>
      <c r="N361" s="51">
        <v>3.2324775970739288</v>
      </c>
    </row>
    <row r="362" spans="8:14" ht="12.75" customHeight="1">
      <c r="H362" s="15">
        <v>41634</v>
      </c>
      <c r="I362" s="51">
        <v>3.1986750686912768</v>
      </c>
      <c r="J362" s="51">
        <v>3.560561715454841</v>
      </c>
      <c r="K362" s="51">
        <v>3.8973376967478495</v>
      </c>
      <c r="L362" s="51">
        <v>2.4650925048383909</v>
      </c>
      <c r="M362" s="51">
        <v>2.7502850001627501</v>
      </c>
      <c r="N362" s="51">
        <v>3.2324775970739288</v>
      </c>
    </row>
    <row r="363" spans="8:14" ht="12.75" customHeight="1">
      <c r="H363" s="15">
        <v>41635</v>
      </c>
      <c r="I363" s="51">
        <v>3.1979732203375781</v>
      </c>
      <c r="J363" s="51">
        <v>3.5599290234289414</v>
      </c>
      <c r="K363" s="51">
        <v>3.8956746609109869</v>
      </c>
      <c r="L363" s="51">
        <v>2.4650925048383909</v>
      </c>
      <c r="M363" s="51">
        <v>2.7502850001627501</v>
      </c>
      <c r="N363" s="51">
        <v>3.2324775970739288</v>
      </c>
    </row>
    <row r="364" spans="8:14" ht="12.75" customHeight="1">
      <c r="H364" s="15">
        <v>41636</v>
      </c>
      <c r="I364" s="51">
        <v>3.1972795708727695</v>
      </c>
      <c r="J364" s="51">
        <v>3.5593045302919304</v>
      </c>
      <c r="K364" s="51">
        <v>3.8940198239630135</v>
      </c>
      <c r="L364" s="51">
        <v>2.4650925048383909</v>
      </c>
      <c r="M364" s="51">
        <v>2.7502850001627501</v>
      </c>
      <c r="N364" s="51">
        <v>3.2324775970739288</v>
      </c>
    </row>
    <row r="365" spans="8:14" ht="12.75" customHeight="1">
      <c r="H365" s="15">
        <v>41637</v>
      </c>
      <c r="I365" s="51">
        <v>3.1966689562672022</v>
      </c>
      <c r="J365" s="51">
        <v>3.5587863994027997</v>
      </c>
      <c r="K365" s="51">
        <v>3.8924379847189488</v>
      </c>
      <c r="L365" s="51">
        <v>2.4650925048383909</v>
      </c>
      <c r="M365" s="51">
        <v>2.7502850001627501</v>
      </c>
      <c r="N365" s="51">
        <v>3.2324775970739288</v>
      </c>
    </row>
    <row r="366" spans="8:14" ht="12.75" customHeight="1">
      <c r="H366" s="15">
        <v>41638</v>
      </c>
      <c r="I366" s="51">
        <v>3.1960349517274955</v>
      </c>
      <c r="J366" s="51">
        <v>3.5583033217973057</v>
      </c>
      <c r="K366" s="51">
        <v>3.8910452463005778</v>
      </c>
      <c r="L366" s="51">
        <v>2.4650925048383909</v>
      </c>
      <c r="M366" s="51">
        <v>2.7502850001627501</v>
      </c>
      <c r="N366" s="51">
        <v>3.2324775970739288</v>
      </c>
    </row>
    <row r="367" spans="8:14" ht="12.75" customHeight="1">
      <c r="H367" s="15">
        <v>41639</v>
      </c>
      <c r="I367" s="51">
        <v>3.1957094833556519</v>
      </c>
      <c r="J367" s="51">
        <v>3.5581305330009894</v>
      </c>
      <c r="K367" s="51">
        <v>3.889977345309886</v>
      </c>
      <c r="L367" s="51">
        <v>2.4650925048383909</v>
      </c>
      <c r="M367" s="51">
        <v>2.7502850001627501</v>
      </c>
      <c r="N367" s="51">
        <v>3.2324775970739288</v>
      </c>
    </row>
    <row r="368" spans="8:14" ht="12.75" customHeight="1">
      <c r="H368" s="15">
        <v>41640</v>
      </c>
      <c r="I368" s="51">
        <v>3.1954250849440036</v>
      </c>
      <c r="J368" s="51">
        <v>3.5579971572054485</v>
      </c>
      <c r="K368" s="51">
        <v>3.8889848945687069</v>
      </c>
      <c r="L368" s="51">
        <v>2.4650925048383909</v>
      </c>
      <c r="M368" s="51">
        <v>2.7502850001627501</v>
      </c>
      <c r="N368" s="51">
        <v>3.2324775970739288</v>
      </c>
    </row>
    <row r="369" spans="8:14" ht="12.75" customHeight="1">
      <c r="H369" s="15">
        <v>41641</v>
      </c>
      <c r="I369" s="51">
        <v>3.1951069220452122</v>
      </c>
      <c r="J369" s="51">
        <v>3.5578799177383478</v>
      </c>
      <c r="K369" s="51">
        <v>3.8881557403133455</v>
      </c>
      <c r="L369" s="51">
        <v>2.4650925048383909</v>
      </c>
      <c r="M369" s="51">
        <v>2.7502850001627501</v>
      </c>
      <c r="N369" s="51">
        <v>3.2324775970739288</v>
      </c>
    </row>
    <row r="370" spans="8:14" ht="12.75" customHeight="1">
      <c r="H370" s="15">
        <v>41642</v>
      </c>
      <c r="I370" s="51">
        <v>3.1946885648390593</v>
      </c>
      <c r="J370" s="51">
        <v>3.5577249514825287</v>
      </c>
      <c r="K370" s="51">
        <v>3.8874057951653223</v>
      </c>
      <c r="L370" s="51">
        <v>2.4650925048383909</v>
      </c>
      <c r="M370" s="51">
        <v>2.7502850001627501</v>
      </c>
      <c r="N370" s="51">
        <v>3.2324775970739288</v>
      </c>
    </row>
    <row r="371" spans="8:14" ht="12.75" customHeight="1">
      <c r="H371" s="15">
        <v>41643</v>
      </c>
      <c r="I371" s="51">
        <v>3.1942787209662407</v>
      </c>
      <c r="J371" s="51">
        <v>3.5575784985600434</v>
      </c>
      <c r="K371" s="51">
        <v>3.8866643633506328</v>
      </c>
      <c r="L371" s="51">
        <v>2.4650925048383909</v>
      </c>
      <c r="M371" s="51">
        <v>2.7502850001627501</v>
      </c>
      <c r="N371" s="51">
        <v>3.2324775970739288</v>
      </c>
    </row>
    <row r="372" spans="8:14" ht="12.75" customHeight="1">
      <c r="H372" s="15">
        <v>41644</v>
      </c>
      <c r="I372" s="51">
        <v>3.1939527739258344</v>
      </c>
      <c r="J372" s="51">
        <v>3.5575122865216477</v>
      </c>
      <c r="K372" s="51">
        <v>3.8860010940636633</v>
      </c>
      <c r="L372" s="51">
        <v>2.4650925048383909</v>
      </c>
      <c r="M372" s="51">
        <v>2.7502850001627501</v>
      </c>
      <c r="N372" s="51">
        <v>3.2324775970739288</v>
      </c>
    </row>
    <row r="373" spans="8:14" ht="12.75" customHeight="1">
      <c r="H373" s="15">
        <v>41645</v>
      </c>
      <c r="I373" s="51">
        <v>3.1934373145878485</v>
      </c>
      <c r="J373" s="51">
        <v>3.557282249067061</v>
      </c>
      <c r="K373" s="51">
        <v>3.8851957416719505</v>
      </c>
      <c r="L373" s="51">
        <v>2.4650925048383909</v>
      </c>
      <c r="M373" s="51">
        <v>2.7502850001627501</v>
      </c>
      <c r="N373" s="51">
        <v>3.2324775970739288</v>
      </c>
    </row>
    <row r="374" spans="8:14" ht="12.75" customHeight="1">
      <c r="H374" s="15">
        <v>41646</v>
      </c>
      <c r="I374" s="51">
        <v>3.1927513518434414</v>
      </c>
      <c r="J374" s="51">
        <v>3.5569203461752856</v>
      </c>
      <c r="K374" s="51">
        <v>3.8842704158558741</v>
      </c>
      <c r="L374" s="51">
        <v>2.4650925048383909</v>
      </c>
      <c r="M374" s="51">
        <v>2.7502850001627501</v>
      </c>
      <c r="N374" s="51">
        <v>3.2324775970739288</v>
      </c>
    </row>
    <row r="375" spans="8:14" ht="12.75" customHeight="1">
      <c r="H375" s="15">
        <v>41647</v>
      </c>
      <c r="I375" s="51">
        <v>3.1917122850171658</v>
      </c>
      <c r="J375" s="51">
        <v>3.5561903307039748</v>
      </c>
      <c r="K375" s="51">
        <v>3.8829905469202264</v>
      </c>
      <c r="L375" s="51">
        <v>2.4650925048383909</v>
      </c>
      <c r="M375" s="51">
        <v>2.7502850001627501</v>
      </c>
      <c r="N375" s="51">
        <v>3.2324775970739288</v>
      </c>
    </row>
    <row r="376" spans="8:14" ht="12.75" customHeight="1">
      <c r="H376" s="15">
        <v>41648</v>
      </c>
      <c r="I376" s="51">
        <v>3.1902186036905285</v>
      </c>
      <c r="J376" s="51">
        <v>3.5550700358560929</v>
      </c>
      <c r="K376" s="51">
        <v>3.8812699037909155</v>
      </c>
      <c r="L376" s="51">
        <v>2.4650925048383909</v>
      </c>
      <c r="M376" s="51">
        <v>2.7502850001627501</v>
      </c>
      <c r="N376" s="51">
        <v>3.2324775970739288</v>
      </c>
    </row>
    <row r="377" spans="8:14" ht="12.75" customHeight="1">
      <c r="H377" s="15">
        <v>41649</v>
      </c>
      <c r="I377" s="51">
        <v>3.1884462556599575</v>
      </c>
      <c r="J377" s="51">
        <v>3.5536990894192297</v>
      </c>
      <c r="K377" s="51">
        <v>3.8793680103200638</v>
      </c>
      <c r="L377" s="51">
        <v>2.4650925048383909</v>
      </c>
      <c r="M377" s="51">
        <v>2.7502850001627501</v>
      </c>
      <c r="N377" s="51">
        <v>3.2324775970739288</v>
      </c>
    </row>
    <row r="378" spans="8:14" ht="12.75" customHeight="1">
      <c r="H378" s="15">
        <v>41650</v>
      </c>
      <c r="I378" s="51">
        <v>3.1866781254071648</v>
      </c>
      <c r="J378" s="51">
        <v>3.5523323607601456</v>
      </c>
      <c r="K378" s="51">
        <v>3.8774703346269899</v>
      </c>
      <c r="L378" s="51">
        <v>2.4650925048383909</v>
      </c>
      <c r="M378" s="51">
        <v>2.7502850001627501</v>
      </c>
      <c r="N378" s="51">
        <v>3.2324775970739288</v>
      </c>
    </row>
    <row r="379" spans="8:14" ht="12.75" customHeight="1">
      <c r="H379" s="15">
        <v>41651</v>
      </c>
      <c r="I379" s="51">
        <v>3.1851587656519889</v>
      </c>
      <c r="J379" s="51">
        <v>3.5511108812301493</v>
      </c>
      <c r="K379" s="51">
        <v>3.875677027996328</v>
      </c>
      <c r="L379" s="51">
        <v>2.4650925048383909</v>
      </c>
      <c r="M379" s="51">
        <v>2.7502850001627501</v>
      </c>
      <c r="N379" s="51">
        <v>3.2324775970739288</v>
      </c>
    </row>
    <row r="380" spans="8:14" ht="12.75" customHeight="1">
      <c r="H380" s="15">
        <v>41652</v>
      </c>
      <c r="I380" s="51">
        <v>3.1833412408291339</v>
      </c>
      <c r="J380" s="51">
        <v>3.5495777735847076</v>
      </c>
      <c r="K380" s="51">
        <v>3.8736075943787864</v>
      </c>
      <c r="L380" s="51">
        <v>2.4650925048383909</v>
      </c>
      <c r="M380" s="51">
        <v>2.7502850001627501</v>
      </c>
      <c r="N380" s="51">
        <v>3.2324775970739288</v>
      </c>
    </row>
    <row r="381" spans="8:14" ht="12.75" customHeight="1">
      <c r="H381" s="15">
        <v>41653</v>
      </c>
      <c r="I381" s="51">
        <v>3.1819272334759061</v>
      </c>
      <c r="J381" s="51">
        <v>3.5484727213525362</v>
      </c>
      <c r="K381" s="51">
        <v>3.8719857461044569</v>
      </c>
      <c r="L381" s="51">
        <v>2.4650925048383909</v>
      </c>
      <c r="M381" s="51">
        <v>2.7502850001627501</v>
      </c>
      <c r="N381" s="51">
        <v>3.2324775970739288</v>
      </c>
    </row>
    <row r="382" spans="8:14" ht="12.75" customHeight="1">
      <c r="H382" s="15">
        <v>41654</v>
      </c>
      <c r="I382" s="51">
        <v>3.180822833881785</v>
      </c>
      <c r="J382" s="51">
        <v>3.5477754824473315</v>
      </c>
      <c r="K382" s="51">
        <v>3.8707147188151865</v>
      </c>
      <c r="L382" s="51">
        <v>2.4650925048383909</v>
      </c>
      <c r="M382" s="51">
        <v>2.7502850001627501</v>
      </c>
      <c r="N382" s="51">
        <v>3.2324775970739288</v>
      </c>
    </row>
    <row r="383" spans="8:14" ht="12.75" customHeight="1">
      <c r="H383" s="15">
        <v>41655</v>
      </c>
      <c r="I383" s="51">
        <v>3.1795017304222672</v>
      </c>
      <c r="J383" s="51">
        <v>3.5471273399335441</v>
      </c>
      <c r="K383" s="51">
        <v>3.869445378548753</v>
      </c>
      <c r="L383" s="51">
        <v>2.4650925048383909</v>
      </c>
      <c r="M383" s="51">
        <v>2.7502850001627501</v>
      </c>
      <c r="N383" s="51">
        <v>3.2324775970739288</v>
      </c>
    </row>
    <row r="384" spans="8:14" ht="12.75" customHeight="1">
      <c r="H384" s="15">
        <v>41656</v>
      </c>
      <c r="I384" s="51">
        <v>3.1775675168689776</v>
      </c>
      <c r="J384" s="51">
        <v>3.5459715201573898</v>
      </c>
      <c r="K384" s="51">
        <v>3.8677071707082691</v>
      </c>
      <c r="L384" s="51">
        <v>2.4650925048383909</v>
      </c>
      <c r="M384" s="51">
        <v>2.7502850001627501</v>
      </c>
      <c r="N384" s="51">
        <v>3.2324775970739288</v>
      </c>
    </row>
    <row r="385" spans="8:14" ht="12.75" customHeight="1">
      <c r="H385" s="15">
        <v>41657</v>
      </c>
      <c r="I385" s="51">
        <v>3.1756374377601326</v>
      </c>
      <c r="J385" s="51">
        <v>3.5448198348256805</v>
      </c>
      <c r="K385" s="51">
        <v>3.8659730973122293</v>
      </c>
      <c r="L385" s="51">
        <v>2.4650925048383909</v>
      </c>
      <c r="M385" s="51">
        <v>2.7502850001627501</v>
      </c>
      <c r="N385" s="51">
        <v>3.2324775970739288</v>
      </c>
    </row>
    <row r="386" spans="8:14" ht="12.75" customHeight="1">
      <c r="H386" s="15">
        <v>41658</v>
      </c>
      <c r="I386" s="51">
        <v>3.1737193859137007</v>
      </c>
      <c r="J386" s="51">
        <v>3.5438169232966081</v>
      </c>
      <c r="K386" s="51">
        <v>3.8643109938825981</v>
      </c>
      <c r="L386" s="51">
        <v>2.4650925048383909</v>
      </c>
      <c r="M386" s="51">
        <v>2.7502850001627501</v>
      </c>
      <c r="N386" s="51">
        <v>3.2324775970739288</v>
      </c>
    </row>
    <row r="387" spans="8:14" ht="12.75" customHeight="1">
      <c r="H387" s="15">
        <v>41659</v>
      </c>
      <c r="I387" s="51">
        <v>3.1719340956703621</v>
      </c>
      <c r="J387" s="51">
        <v>3.5430476361936667</v>
      </c>
      <c r="K387" s="51">
        <v>3.8629794677100979</v>
      </c>
      <c r="L387" s="51">
        <v>2.4650925048383909</v>
      </c>
      <c r="M387" s="51">
        <v>2.7502850001627501</v>
      </c>
      <c r="N387" s="51">
        <v>3.2324775970739288</v>
      </c>
    </row>
    <row r="388" spans="8:14" ht="12.75" customHeight="1">
      <c r="H388" s="15">
        <v>41660</v>
      </c>
      <c r="I388" s="51">
        <v>3.169490838613525</v>
      </c>
      <c r="J388" s="51">
        <v>3.5417194096279934</v>
      </c>
      <c r="K388" s="51">
        <v>3.8612087339775814</v>
      </c>
      <c r="L388" s="51">
        <v>2.4650925048383909</v>
      </c>
      <c r="M388" s="51">
        <v>2.7502850001627501</v>
      </c>
      <c r="N388" s="51">
        <v>3.2324775970739288</v>
      </c>
    </row>
    <row r="389" spans="8:14" ht="12.75" customHeight="1">
      <c r="H389" s="15">
        <v>41661</v>
      </c>
      <c r="I389" s="51">
        <v>3.1671497085697911</v>
      </c>
      <c r="J389" s="51">
        <v>3.5405521908961708</v>
      </c>
      <c r="K389" s="51">
        <v>3.8597015084156183</v>
      </c>
      <c r="L389" s="51">
        <v>2.4650925048383909</v>
      </c>
      <c r="M389" s="51">
        <v>2.7502850001627501</v>
      </c>
      <c r="N389" s="51">
        <v>3.2324775970739288</v>
      </c>
    </row>
    <row r="390" spans="8:14" ht="12.75" customHeight="1">
      <c r="H390" s="15">
        <v>41662</v>
      </c>
      <c r="I390" s="51">
        <v>3.1646176890666147</v>
      </c>
      <c r="J390" s="51">
        <v>3.5394040614659308</v>
      </c>
      <c r="K390" s="51">
        <v>3.8582000998698929</v>
      </c>
      <c r="L390" s="51">
        <v>2.4650925048383909</v>
      </c>
      <c r="M390" s="51">
        <v>2.7502850001627501</v>
      </c>
      <c r="N390" s="51">
        <v>3.2324775970739288</v>
      </c>
    </row>
    <row r="391" spans="8:14" ht="12.75" customHeight="1">
      <c r="H391" s="15">
        <v>41663</v>
      </c>
      <c r="I391" s="51">
        <v>3.1620837726966955</v>
      </c>
      <c r="J391" s="51">
        <v>3.5383637188443262</v>
      </c>
      <c r="K391" s="51">
        <v>3.8567569197060707</v>
      </c>
      <c r="L391" s="51">
        <v>2.4650925048383909</v>
      </c>
      <c r="M391" s="51">
        <v>2.7502850001627501</v>
      </c>
      <c r="N391" s="51">
        <v>3.2324775970739288</v>
      </c>
    </row>
    <row r="392" spans="8:14" ht="12.75" customHeight="1">
      <c r="H392" s="15">
        <v>41664</v>
      </c>
      <c r="I392" s="51">
        <v>3.1595542874378864</v>
      </c>
      <c r="J392" s="51">
        <v>3.5373278073338312</v>
      </c>
      <c r="K392" s="51">
        <v>3.855318170653359</v>
      </c>
      <c r="L392" s="51">
        <v>2.4650925048383909</v>
      </c>
      <c r="M392" s="51">
        <v>2.7502850001627501</v>
      </c>
      <c r="N392" s="51">
        <v>3.2324775970739288</v>
      </c>
    </row>
    <row r="393" spans="8:14" ht="12.75" customHeight="1">
      <c r="H393" s="15">
        <v>41665</v>
      </c>
      <c r="I393" s="51">
        <v>3.1570445513871954</v>
      </c>
      <c r="J393" s="51">
        <v>3.5363970611480018</v>
      </c>
      <c r="K393" s="51">
        <v>3.8540139736205914</v>
      </c>
      <c r="L393" s="51">
        <v>2.4650925048383909</v>
      </c>
      <c r="M393" s="51">
        <v>2.7502850001627501</v>
      </c>
      <c r="N393" s="51">
        <v>3.2324775970739288</v>
      </c>
    </row>
    <row r="394" spans="8:14" ht="12.75" customHeight="1">
      <c r="H394" s="15">
        <v>41666</v>
      </c>
      <c r="I394" s="51">
        <v>3.1541780548625065</v>
      </c>
      <c r="J394" s="51">
        <v>3.5353051814279075</v>
      </c>
      <c r="K394" s="51">
        <v>3.8525234862555173</v>
      </c>
      <c r="L394" s="51">
        <v>2.4650925048383909</v>
      </c>
      <c r="M394" s="51">
        <v>2.7502850001627501</v>
      </c>
      <c r="N394" s="51">
        <v>3.2324775970739288</v>
      </c>
    </row>
    <row r="395" spans="8:14" ht="12.75" customHeight="1">
      <c r="H395" s="15">
        <v>41667</v>
      </c>
      <c r="I395" s="51">
        <v>3.1511903786828013</v>
      </c>
      <c r="J395" s="51">
        <v>3.5342565192697122</v>
      </c>
      <c r="K395" s="51">
        <v>3.8510666823838595</v>
      </c>
      <c r="L395" s="51">
        <v>2.4650925048383909</v>
      </c>
      <c r="M395" s="51">
        <v>2.7502850001627501</v>
      </c>
      <c r="N395" s="51">
        <v>3.2324775970739288</v>
      </c>
    </row>
    <row r="396" spans="8:14" ht="12.75" customHeight="1">
      <c r="H396" s="15">
        <v>41668</v>
      </c>
      <c r="I396" s="51">
        <v>3.1481184674880418</v>
      </c>
      <c r="J396" s="51">
        <v>3.533227236780466</v>
      </c>
      <c r="K396" s="51">
        <v>3.8495278479805499</v>
      </c>
      <c r="L396" s="51">
        <v>2.4650925048383909</v>
      </c>
      <c r="M396" s="51">
        <v>2.7502850001627501</v>
      </c>
      <c r="N396" s="51">
        <v>3.2324775970739288</v>
      </c>
    </row>
    <row r="397" spans="8:14" ht="12.75" customHeight="1">
      <c r="H397" s="15">
        <v>41669</v>
      </c>
      <c r="I397" s="51">
        <v>3.1445118590463559</v>
      </c>
      <c r="J397" s="51">
        <v>3.5317554959319781</v>
      </c>
      <c r="K397" s="51">
        <v>3.8474605734929108</v>
      </c>
      <c r="L397" s="51">
        <v>2.4650925048383909</v>
      </c>
      <c r="M397" s="51">
        <v>2.7502850001627501</v>
      </c>
      <c r="N397" s="51">
        <v>3.2324775970739288</v>
      </c>
    </row>
    <row r="398" spans="8:14" ht="12.75" customHeight="1">
      <c r="H398" s="15">
        <v>41670</v>
      </c>
      <c r="I398" s="51">
        <v>3.1410231826024488</v>
      </c>
      <c r="J398" s="51">
        <v>3.5303334743064965</v>
      </c>
      <c r="K398" s="51">
        <v>3.8453771176655902</v>
      </c>
      <c r="L398" s="51">
        <v>2.4650925048383909</v>
      </c>
      <c r="M398" s="51">
        <v>2.7502850001627501</v>
      </c>
      <c r="N398" s="51">
        <v>3.2324775970739288</v>
      </c>
    </row>
    <row r="399" spans="8:14" ht="12.75" customHeight="1">
      <c r="H399" s="15">
        <v>41671</v>
      </c>
      <c r="I399" s="51">
        <v>3.1375392217140976</v>
      </c>
      <c r="J399" s="51">
        <v>3.5289161682365702</v>
      </c>
      <c r="K399" s="51">
        <v>3.8432983773938245</v>
      </c>
      <c r="L399" s="51">
        <v>2.4650925048383909</v>
      </c>
      <c r="M399" s="51">
        <v>2.7502850001627501</v>
      </c>
      <c r="N399" s="51">
        <v>3.2324775970739288</v>
      </c>
    </row>
    <row r="400" spans="8:14" ht="12.75" customHeight="1">
      <c r="H400" s="15">
        <v>41672</v>
      </c>
      <c r="I400" s="51">
        <v>3.1340977734650468</v>
      </c>
      <c r="J400" s="51">
        <v>3.5275784851894825</v>
      </c>
      <c r="K400" s="51">
        <v>3.8413710857358581</v>
      </c>
      <c r="L400" s="51">
        <v>2.4650925048383909</v>
      </c>
      <c r="M400" s="51">
        <v>2.7502850001627501</v>
      </c>
      <c r="N400" s="51">
        <v>3.2324775970739288</v>
      </c>
    </row>
    <row r="401" spans="8:14" ht="12.75" customHeight="1">
      <c r="H401" s="15">
        <v>41673</v>
      </c>
      <c r="I401" s="51">
        <v>3.1306353999797958</v>
      </c>
      <c r="J401" s="51">
        <v>3.5261391937799154</v>
      </c>
      <c r="K401" s="51">
        <v>3.8393906515027671</v>
      </c>
      <c r="L401" s="51">
        <v>2.4650925048383909</v>
      </c>
      <c r="M401" s="51">
        <v>2.7502850001627501</v>
      </c>
      <c r="N401" s="51">
        <v>3.2324775970739288</v>
      </c>
    </row>
    <row r="402" spans="8:14" ht="12.75" customHeight="1">
      <c r="H402" s="15">
        <v>41674</v>
      </c>
      <c r="I402" s="51">
        <v>3.1272261989580539</v>
      </c>
      <c r="J402" s="51">
        <v>3.5246847215444639</v>
      </c>
      <c r="K402" s="51">
        <v>3.8374695648293753</v>
      </c>
      <c r="L402" s="51">
        <v>2.4650925048383909</v>
      </c>
      <c r="M402" s="51">
        <v>2.7502850001627501</v>
      </c>
      <c r="N402" s="51">
        <v>3.2324775970739288</v>
      </c>
    </row>
    <row r="403" spans="8:14" ht="12.75" customHeight="1">
      <c r="H403" s="15">
        <v>41675</v>
      </c>
      <c r="I403" s="51">
        <v>3.124140089060949</v>
      </c>
      <c r="J403" s="51">
        <v>3.5234834522762903</v>
      </c>
      <c r="K403" s="51">
        <v>3.8358102234591285</v>
      </c>
      <c r="L403" s="51">
        <v>2.4650925048383909</v>
      </c>
      <c r="M403" s="51">
        <v>2.7502850001627501</v>
      </c>
      <c r="N403" s="51">
        <v>3.2324775970739288</v>
      </c>
    </row>
    <row r="404" spans="8:14" ht="12.75" customHeight="1">
      <c r="H404" s="15">
        <v>41676</v>
      </c>
      <c r="I404" s="51">
        <v>3.1212612561892525</v>
      </c>
      <c r="J404" s="51">
        <v>3.5223507489102213</v>
      </c>
      <c r="K404" s="51">
        <v>3.8342163373764535</v>
      </c>
      <c r="L404" s="51">
        <v>2.4650925048383909</v>
      </c>
      <c r="M404" s="51">
        <v>2.7502850001627501</v>
      </c>
      <c r="N404" s="51">
        <v>3.2324775970739288</v>
      </c>
    </row>
    <row r="405" spans="8:14" ht="12.75" customHeight="1">
      <c r="H405" s="15">
        <v>41677</v>
      </c>
      <c r="I405" s="51">
        <v>3.1186125898342008</v>
      </c>
      <c r="J405" s="51">
        <v>3.5213371236228315</v>
      </c>
      <c r="K405" s="51">
        <v>3.8327205825902775</v>
      </c>
      <c r="L405" s="51">
        <v>2.4650925048383909</v>
      </c>
      <c r="M405" s="51">
        <v>2.7502850001627501</v>
      </c>
      <c r="N405" s="51">
        <v>3.2324775970739288</v>
      </c>
    </row>
    <row r="406" spans="8:14" ht="12.75" customHeight="1">
      <c r="H406" s="15">
        <v>41678</v>
      </c>
      <c r="I406" s="51">
        <v>3.1159826757013724</v>
      </c>
      <c r="J406" s="51">
        <v>3.5203422505576629</v>
      </c>
      <c r="K406" s="51">
        <v>3.831243580026324</v>
      </c>
      <c r="L406" s="51">
        <v>2.4650925048383909</v>
      </c>
      <c r="M406" s="51">
        <v>2.7502850001627501</v>
      </c>
      <c r="N406" s="51">
        <v>3.2324775970739288</v>
      </c>
    </row>
    <row r="407" spans="8:14" ht="12.75" customHeight="1">
      <c r="H407" s="15">
        <v>41679</v>
      </c>
      <c r="I407" s="51">
        <v>3.1134423072928068</v>
      </c>
      <c r="J407" s="51">
        <v>3.519388806570857</v>
      </c>
      <c r="K407" s="51">
        <v>3.8298312315389933</v>
      </c>
      <c r="L407" s="51">
        <v>2.4650925048383909</v>
      </c>
      <c r="M407" s="51">
        <v>2.7502850001627501</v>
      </c>
      <c r="N407" s="51">
        <v>3.2324775970739288</v>
      </c>
    </row>
    <row r="408" spans="8:14" ht="12.75" customHeight="1">
      <c r="H408" s="15">
        <v>41680</v>
      </c>
      <c r="I408" s="51">
        <v>3.1107644837425181</v>
      </c>
      <c r="J408" s="51">
        <v>3.5181765292588265</v>
      </c>
      <c r="K408" s="51">
        <v>3.8281759537898323</v>
      </c>
      <c r="L408" s="51">
        <v>2.4650925048383909</v>
      </c>
      <c r="M408" s="51">
        <v>2.7502850001627501</v>
      </c>
      <c r="N408" s="51">
        <v>3.2324775970739288</v>
      </c>
    </row>
    <row r="409" spans="8:14" ht="12.75" customHeight="1">
      <c r="H409" s="15">
        <v>41681</v>
      </c>
      <c r="I409" s="51">
        <v>3.1083014291987277</v>
      </c>
      <c r="J409" s="51">
        <v>3.5170984619052441</v>
      </c>
      <c r="K409" s="51">
        <v>3.8266260520333408</v>
      </c>
      <c r="L409" s="51">
        <v>2.4650925048383909</v>
      </c>
      <c r="M409" s="51">
        <v>2.7502850001627501</v>
      </c>
      <c r="N409" s="51">
        <v>3.2324775970739288</v>
      </c>
    </row>
    <row r="410" spans="8:14" ht="12.75" customHeight="1">
      <c r="H410" s="15">
        <v>41682</v>
      </c>
      <c r="I410" s="51">
        <v>3.1062231915390228</v>
      </c>
      <c r="J410" s="51">
        <v>3.5164007811462068</v>
      </c>
      <c r="K410" s="51">
        <v>3.8254402122550801</v>
      </c>
      <c r="L410" s="51">
        <v>2.4650925048383909</v>
      </c>
      <c r="M410" s="51">
        <v>2.7502850001627501</v>
      </c>
      <c r="N410" s="51">
        <v>3.2324775970739288</v>
      </c>
    </row>
    <row r="411" spans="8:14" ht="12.75" customHeight="1">
      <c r="H411" s="15">
        <v>41683</v>
      </c>
      <c r="I411" s="51">
        <v>3.1043099688077791</v>
      </c>
      <c r="J411" s="51">
        <v>3.5159080959972875</v>
      </c>
      <c r="K411" s="51">
        <v>3.8244447277756137</v>
      </c>
      <c r="L411" s="51">
        <v>2.4650925048383909</v>
      </c>
      <c r="M411" s="51">
        <v>2.7502850001627501</v>
      </c>
      <c r="N411" s="51">
        <v>3.2324775970739288</v>
      </c>
    </row>
    <row r="412" spans="8:14" ht="12.75" customHeight="1">
      <c r="H412" s="15">
        <v>41684</v>
      </c>
      <c r="I412" s="51">
        <v>3.1022378985943977</v>
      </c>
      <c r="J412" s="51">
        <v>3.5152721788990431</v>
      </c>
      <c r="K412" s="51">
        <v>3.8232401967907288</v>
      </c>
      <c r="L412" s="51">
        <v>2.4650925048383909</v>
      </c>
      <c r="M412" s="51">
        <v>2.7502850001627501</v>
      </c>
      <c r="N412" s="51">
        <v>3.2324775970739288</v>
      </c>
    </row>
    <row r="413" spans="8:14" ht="12.75" customHeight="1">
      <c r="H413" s="15">
        <v>41685</v>
      </c>
      <c r="I413" s="51">
        <v>3.1001705106032382</v>
      </c>
      <c r="J413" s="51">
        <v>3.5146409440230211</v>
      </c>
      <c r="K413" s="51">
        <v>3.8220403480280662</v>
      </c>
      <c r="L413" s="51">
        <v>2.4650925048383909</v>
      </c>
      <c r="M413" s="51">
        <v>2.7502850001627501</v>
      </c>
      <c r="N413" s="51">
        <v>3.2324775970739288</v>
      </c>
    </row>
    <row r="414" spans="8:14" ht="12.75" customHeight="1">
      <c r="H414" s="15">
        <v>41686</v>
      </c>
      <c r="I414" s="51">
        <v>3.0980651787638256</v>
      </c>
      <c r="J414" s="51">
        <v>3.5140195734437176</v>
      </c>
      <c r="K414" s="51">
        <v>3.8208565338229077</v>
      </c>
      <c r="L414" s="51">
        <v>2.4650925048383909</v>
      </c>
      <c r="M414" s="51">
        <v>2.7502850001627501</v>
      </c>
      <c r="N414" s="51">
        <v>3.2324775970739288</v>
      </c>
    </row>
    <row r="415" spans="8:14" ht="12.75" customHeight="1">
      <c r="H415" s="15">
        <v>41687</v>
      </c>
      <c r="I415" s="51">
        <v>3.0960586723898866</v>
      </c>
      <c r="J415" s="51">
        <v>3.5135567377973658</v>
      </c>
      <c r="K415" s="51">
        <v>3.8197720729653049</v>
      </c>
      <c r="L415" s="51">
        <v>2.4650925048383909</v>
      </c>
      <c r="M415" s="51">
        <v>2.7502850001627501</v>
      </c>
      <c r="N415" s="51">
        <v>3.2324775970739288</v>
      </c>
    </row>
    <row r="416" spans="8:14" ht="12.75" customHeight="1">
      <c r="H416" s="15">
        <v>41688</v>
      </c>
      <c r="I416" s="51">
        <v>3.0941855133540659</v>
      </c>
      <c r="J416" s="51">
        <v>3.5132817753573149</v>
      </c>
      <c r="K416" s="51">
        <v>3.8188724012848878</v>
      </c>
      <c r="L416" s="51">
        <v>2.4650925048383909</v>
      </c>
      <c r="M416" s="51">
        <v>2.7502850001627501</v>
      </c>
      <c r="N416" s="51">
        <v>3.2324775970739288</v>
      </c>
    </row>
    <row r="417" spans="8:14" ht="12.75" customHeight="1">
      <c r="H417" s="15">
        <v>41689</v>
      </c>
      <c r="I417" s="51">
        <v>3.0924683566501057</v>
      </c>
      <c r="J417" s="51">
        <v>3.5132224076528056</v>
      </c>
      <c r="K417" s="51">
        <v>3.8181547815602284</v>
      </c>
      <c r="L417" s="51">
        <v>2.4650925048383909</v>
      </c>
      <c r="M417" s="51">
        <v>2.7502850001627501</v>
      </c>
      <c r="N417" s="51">
        <v>3.2324775970739288</v>
      </c>
    </row>
    <row r="418" spans="8:14" ht="12.75" customHeight="1">
      <c r="H418" s="15">
        <v>41690</v>
      </c>
      <c r="I418" s="51">
        <v>3.0902679141730909</v>
      </c>
      <c r="J418" s="51">
        <v>3.5127281547035656</v>
      </c>
      <c r="K418" s="51">
        <v>3.8170917053982389</v>
      </c>
      <c r="L418" s="51">
        <v>2.4650925048383909</v>
      </c>
      <c r="M418" s="51">
        <v>2.7502850001627501</v>
      </c>
      <c r="N418" s="51">
        <v>3.2324775970739288</v>
      </c>
    </row>
    <row r="419" spans="8:14" ht="12.75" customHeight="1">
      <c r="H419" s="15">
        <v>41691</v>
      </c>
      <c r="I419" s="51">
        <v>3.0885329810824871</v>
      </c>
      <c r="J419" s="51">
        <v>3.5127323036262195</v>
      </c>
      <c r="K419" s="51">
        <v>3.8166261726335247</v>
      </c>
      <c r="L419" s="51">
        <v>2.4650925048383909</v>
      </c>
      <c r="M419" s="51">
        <v>2.7502850001627501</v>
      </c>
      <c r="N419" s="51">
        <v>3.2324775970739288</v>
      </c>
    </row>
    <row r="420" spans="8:14" ht="12.75" customHeight="1">
      <c r="H420" s="15">
        <v>41692</v>
      </c>
      <c r="I420" s="51">
        <v>3.0868039024363276</v>
      </c>
      <c r="J420" s="51">
        <v>3.5127423069933172</v>
      </c>
      <c r="K420" s="51">
        <v>3.8161664943132552</v>
      </c>
      <c r="L420" s="51">
        <v>2.4650925048383909</v>
      </c>
      <c r="M420" s="51">
        <v>2.7502850001627501</v>
      </c>
      <c r="N420" s="51">
        <v>3.2324775970739288</v>
      </c>
    </row>
    <row r="421" spans="8:14" ht="12.75" customHeight="1">
      <c r="H421" s="15">
        <v>41693</v>
      </c>
      <c r="I421" s="51">
        <v>3.085003202652838</v>
      </c>
      <c r="J421" s="51">
        <v>3.5126203664581133</v>
      </c>
      <c r="K421" s="51">
        <v>3.8155320020369672</v>
      </c>
      <c r="L421" s="51">
        <v>2.4650925048383909</v>
      </c>
      <c r="M421" s="51">
        <v>2.7502850001627501</v>
      </c>
      <c r="N421" s="51">
        <v>3.2324775970739288</v>
      </c>
    </row>
    <row r="422" spans="8:14" ht="12.75" customHeight="1">
      <c r="H422" s="15">
        <v>41694</v>
      </c>
      <c r="I422" s="51">
        <v>3.0833120000601966</v>
      </c>
      <c r="J422" s="51">
        <v>3.5125824162839687</v>
      </c>
      <c r="K422" s="51">
        <v>3.8150605021400774</v>
      </c>
      <c r="L422" s="51">
        <v>2.4650925048383909</v>
      </c>
      <c r="M422" s="51">
        <v>2.7502850001627501</v>
      </c>
      <c r="N422" s="51">
        <v>3.2324775970739288</v>
      </c>
    </row>
    <row r="423" spans="8:14" ht="12.75" customHeight="1">
      <c r="H423" s="15">
        <v>41695</v>
      </c>
      <c r="I423" s="51">
        <v>3.0819233092836247</v>
      </c>
      <c r="J423" s="51">
        <v>3.5128069933284123</v>
      </c>
      <c r="K423" s="51">
        <v>3.8150046426841522</v>
      </c>
      <c r="L423" s="51">
        <v>2.4650925048383909</v>
      </c>
      <c r="M423" s="51">
        <v>2.7502850001627501</v>
      </c>
      <c r="N423" s="51">
        <v>3.2324775970739288</v>
      </c>
    </row>
    <row r="424" spans="8:14" ht="12.75" customHeight="1">
      <c r="H424" s="15">
        <v>41696</v>
      </c>
      <c r="I424" s="51">
        <v>3.0808856411443206</v>
      </c>
      <c r="J424" s="51">
        <v>3.5133408354852325</v>
      </c>
      <c r="K424" s="51">
        <v>3.8153735329138021</v>
      </c>
      <c r="L424" s="51">
        <v>2.4650925048383909</v>
      </c>
      <c r="M424" s="51">
        <v>2.7502850001627501</v>
      </c>
      <c r="N424" s="51">
        <v>3.2324775970739288</v>
      </c>
    </row>
    <row r="425" spans="8:14" ht="12.75" customHeight="1">
      <c r="H425" s="15">
        <v>41697</v>
      </c>
      <c r="I425" s="51">
        <v>3.0800504760598524</v>
      </c>
      <c r="J425" s="51">
        <v>3.5140280746857506</v>
      </c>
      <c r="K425" s="51">
        <v>3.816059053957495</v>
      </c>
      <c r="L425" s="51">
        <v>2.4650925048383909</v>
      </c>
      <c r="M425" s="51">
        <v>2.7502850001627501</v>
      </c>
      <c r="N425" s="51">
        <v>3.2324775970739288</v>
      </c>
    </row>
    <row r="426" spans="8:14" ht="12.75" customHeight="1">
      <c r="H426" s="15">
        <v>41698</v>
      </c>
      <c r="I426" s="51">
        <v>3.0793246237111065</v>
      </c>
      <c r="J426" s="51">
        <v>3.5148353537090964</v>
      </c>
      <c r="K426" s="51">
        <v>3.8169285098612074</v>
      </c>
      <c r="L426" s="51">
        <v>2.4650925048383909</v>
      </c>
      <c r="M426" s="51">
        <v>2.7502850001627501</v>
      </c>
      <c r="N426" s="51">
        <v>3.2324775970739288</v>
      </c>
    </row>
    <row r="427" spans="8:14" ht="12.75" customHeight="1">
      <c r="H427" s="15">
        <v>41699</v>
      </c>
      <c r="I427" s="51">
        <v>3.078604434695694</v>
      </c>
      <c r="J427" s="51">
        <v>3.5156482960657751</v>
      </c>
      <c r="K427" s="51">
        <v>3.8178036290982531</v>
      </c>
      <c r="L427" s="51">
        <v>2.4650925048383909</v>
      </c>
      <c r="M427" s="51">
        <v>2.7502850001627501</v>
      </c>
      <c r="N427" s="51">
        <v>3.2324775970739288</v>
      </c>
    </row>
    <row r="428" spans="8:14" ht="12.75" customHeight="1">
      <c r="H428" s="15">
        <v>41700</v>
      </c>
      <c r="I428" s="51">
        <v>3.0777979864495757</v>
      </c>
      <c r="J428" s="51">
        <v>3.5163408153110258</v>
      </c>
      <c r="K428" s="51">
        <v>3.8186138866832944</v>
      </c>
      <c r="L428" s="51">
        <v>2.4650925048383909</v>
      </c>
      <c r="M428" s="51">
        <v>2.7502850001627501</v>
      </c>
      <c r="N428" s="51">
        <v>3.2324775970739288</v>
      </c>
    </row>
    <row r="429" spans="8:14" ht="12.75" customHeight="1">
      <c r="H429" s="15">
        <v>41701</v>
      </c>
      <c r="I429" s="51">
        <v>3.0765625566881409</v>
      </c>
      <c r="J429" s="51">
        <v>3.5165647734311238</v>
      </c>
      <c r="K429" s="51">
        <v>3.8190819671347667</v>
      </c>
      <c r="L429" s="51">
        <v>2.4650925048383909</v>
      </c>
      <c r="M429" s="51">
        <v>2.7502850001627501</v>
      </c>
      <c r="N429" s="51">
        <v>3.2324775970739288</v>
      </c>
    </row>
    <row r="430" spans="8:14" ht="12.75" customHeight="1">
      <c r="H430" s="15">
        <v>41702</v>
      </c>
      <c r="I430" s="51">
        <v>3.0755491873309664</v>
      </c>
      <c r="J430" s="51">
        <v>3.5169255918930018</v>
      </c>
      <c r="K430" s="51">
        <v>3.819946736034102</v>
      </c>
      <c r="L430" s="51">
        <v>2.4650925048383909</v>
      </c>
      <c r="M430" s="51">
        <v>2.7502850001627501</v>
      </c>
      <c r="N430" s="51">
        <v>3.2324775970739288</v>
      </c>
    </row>
    <row r="431" spans="8:14" ht="12.75" customHeight="1">
      <c r="H431" s="15">
        <v>41703</v>
      </c>
      <c r="I431" s="51">
        <v>3.0746381867146466</v>
      </c>
      <c r="J431" s="51">
        <v>3.5173012485528949</v>
      </c>
      <c r="K431" s="51">
        <v>3.821061467435555</v>
      </c>
      <c r="L431" s="51">
        <v>2.4650925048383909</v>
      </c>
      <c r="M431" s="51">
        <v>2.7502850001627501</v>
      </c>
      <c r="N431" s="51">
        <v>3.2324775970739288</v>
      </c>
    </row>
    <row r="432" spans="8:14" ht="12.75" customHeight="1">
      <c r="H432" s="15">
        <v>41704</v>
      </c>
      <c r="I432" s="51">
        <v>3.0735612059028186</v>
      </c>
      <c r="J432" s="51">
        <v>3.5174495773450265</v>
      </c>
      <c r="K432" s="51">
        <v>3.8221000247666175</v>
      </c>
      <c r="L432" s="51">
        <v>2.4650925048383909</v>
      </c>
      <c r="M432" s="51">
        <v>2.7502850001627501</v>
      </c>
      <c r="N432" s="51">
        <v>3.2324775970739288</v>
      </c>
    </row>
    <row r="433" spans="8:14" ht="12.75" customHeight="1">
      <c r="H433" s="15">
        <v>41705</v>
      </c>
      <c r="I433" s="51">
        <v>3.0721850816967451</v>
      </c>
      <c r="J433" s="51">
        <v>3.5172660348648921</v>
      </c>
      <c r="K433" s="51">
        <v>3.8229237775331759</v>
      </c>
      <c r="L433" s="51">
        <v>2.4650925048383909</v>
      </c>
      <c r="M433" s="51">
        <v>2.7502850001627501</v>
      </c>
      <c r="N433" s="51">
        <v>3.2324775970739288</v>
      </c>
    </row>
    <row r="434" spans="8:14" ht="12.75" customHeight="1">
      <c r="H434" s="15">
        <v>41706</v>
      </c>
      <c r="I434" s="51">
        <v>3.0708137352684504</v>
      </c>
      <c r="J434" s="51">
        <v>3.5170872701625369</v>
      </c>
      <c r="K434" s="51">
        <v>3.8237523080775122</v>
      </c>
      <c r="L434" s="51">
        <v>2.4650925048383909</v>
      </c>
      <c r="M434" s="51">
        <v>2.7502850001627501</v>
      </c>
      <c r="N434" s="51">
        <v>3.2324775970739288</v>
      </c>
    </row>
    <row r="435" spans="8:14" ht="12.75" customHeight="1">
      <c r="H435" s="15">
        <v>41707</v>
      </c>
      <c r="I435" s="51">
        <v>3.0695598047100381</v>
      </c>
      <c r="J435" s="51">
        <v>3.5170027071919345</v>
      </c>
      <c r="K435" s="51">
        <v>3.8247567572147427</v>
      </c>
      <c r="L435" s="51">
        <v>2.4650925048383909</v>
      </c>
      <c r="M435" s="51">
        <v>2.7502850001627501</v>
      </c>
      <c r="N435" s="51">
        <v>3.2324775970739288</v>
      </c>
    </row>
    <row r="436" spans="8:14" ht="12.75" customHeight="1">
      <c r="H436" s="15">
        <v>41708</v>
      </c>
      <c r="I436" s="51">
        <v>3.0680505940924743</v>
      </c>
      <c r="J436" s="51">
        <v>3.5165964198321018</v>
      </c>
      <c r="K436" s="51">
        <v>3.8258190014382518</v>
      </c>
      <c r="L436" s="51">
        <v>2.4650925048383909</v>
      </c>
      <c r="M436" s="51">
        <v>2.7502850001627501</v>
      </c>
      <c r="N436" s="51">
        <v>3.2324775970739288</v>
      </c>
    </row>
    <row r="437" spans="8:14" ht="12.75" customHeight="1">
      <c r="H437" s="15">
        <v>41709</v>
      </c>
      <c r="I437" s="51">
        <v>3.0663962323947773</v>
      </c>
      <c r="J437" s="51">
        <v>3.5160140241147606</v>
      </c>
      <c r="K437" s="51">
        <v>3.8270910941443717</v>
      </c>
      <c r="L437" s="51">
        <v>2.4650925048383909</v>
      </c>
      <c r="M437" s="51">
        <v>2.7502850001627501</v>
      </c>
      <c r="N437" s="51">
        <v>3.2324775970739288</v>
      </c>
    </row>
    <row r="438" spans="8:14" ht="12.75" customHeight="1">
      <c r="H438" s="15">
        <v>41710</v>
      </c>
      <c r="I438" s="51">
        <v>3.0644706209746801</v>
      </c>
      <c r="J438" s="51">
        <v>3.5151401773821616</v>
      </c>
      <c r="K438" s="51">
        <v>3.8283554443093135</v>
      </c>
      <c r="L438" s="51">
        <v>2.4650925048383909</v>
      </c>
      <c r="M438" s="51">
        <v>2.7502850001627501</v>
      </c>
      <c r="N438" s="51">
        <v>3.2324775970739288</v>
      </c>
    </row>
    <row r="439" spans="8:14" ht="12.75" customHeight="1">
      <c r="H439" s="15">
        <v>41711</v>
      </c>
      <c r="I439" s="51">
        <v>3.0626650984540915</v>
      </c>
      <c r="J439" s="51">
        <v>3.5143834784123595</v>
      </c>
      <c r="K439" s="51">
        <v>3.8299272925225369</v>
      </c>
      <c r="L439" s="51">
        <v>2.4650925048383909</v>
      </c>
      <c r="M439" s="51">
        <v>2.7502850001627501</v>
      </c>
      <c r="N439" s="51">
        <v>3.2324775970739288</v>
      </c>
    </row>
    <row r="440" spans="8:14" ht="12.75" customHeight="1">
      <c r="H440" s="15">
        <v>41712</v>
      </c>
      <c r="I440" s="51">
        <v>3.0605563563274796</v>
      </c>
      <c r="J440" s="51">
        <v>3.5133603363948303</v>
      </c>
      <c r="K440" s="51">
        <v>3.8313551908337136</v>
      </c>
      <c r="L440" s="51">
        <v>2.4650925048383909</v>
      </c>
      <c r="M440" s="51">
        <v>2.7502850001627501</v>
      </c>
      <c r="N440" s="51">
        <v>3.2324775970739288</v>
      </c>
    </row>
    <row r="441" spans="8:14" ht="12.75" customHeight="1">
      <c r="H441" s="15">
        <v>41713</v>
      </c>
      <c r="I441" s="51">
        <v>3.0584515486453125</v>
      </c>
      <c r="J441" s="51">
        <v>3.5123411288217463</v>
      </c>
      <c r="K441" s="51">
        <v>3.8327870235893333</v>
      </c>
      <c r="L441" s="51">
        <v>2.4650925048383909</v>
      </c>
      <c r="M441" s="51">
        <v>2.7502850001627501</v>
      </c>
      <c r="N441" s="51">
        <v>3.2324775970739288</v>
      </c>
    </row>
    <row r="442" spans="8:14" ht="12.75" customHeight="1">
      <c r="H442" s="15">
        <v>41714</v>
      </c>
      <c r="I442" s="51">
        <v>3.0561133781619878</v>
      </c>
      <c r="J442" s="51">
        <v>3.5110806931221594</v>
      </c>
      <c r="K442" s="51">
        <v>3.8340039731346849</v>
      </c>
      <c r="L442" s="51">
        <v>2.4650925048383909</v>
      </c>
      <c r="M442" s="51">
        <v>2.7502850001627501</v>
      </c>
      <c r="N442" s="51">
        <v>3.2324775970739288</v>
      </c>
    </row>
    <row r="443" spans="8:14" ht="12.75" customHeight="1">
      <c r="H443" s="15">
        <v>41715</v>
      </c>
      <c r="I443" s="51">
        <v>3.0537614524030383</v>
      </c>
      <c r="J443" s="51">
        <v>3.5098702919727676</v>
      </c>
      <c r="K443" s="51">
        <v>3.8354153133544608</v>
      </c>
      <c r="L443" s="51">
        <v>2.4650925048383909</v>
      </c>
      <c r="M443" s="51">
        <v>2.7502850001627501</v>
      </c>
      <c r="N443" s="51">
        <v>3.2324775970739288</v>
      </c>
    </row>
    <row r="444" spans="8:14" ht="12.75" customHeight="1">
      <c r="H444" s="15">
        <v>41716</v>
      </c>
      <c r="I444" s="51">
        <v>3.0511048704072463</v>
      </c>
      <c r="J444" s="51">
        <v>3.508419647258922</v>
      </c>
      <c r="K444" s="51">
        <v>3.8367186671797828</v>
      </c>
      <c r="L444" s="51">
        <v>2.4650925048383909</v>
      </c>
      <c r="M444" s="51">
        <v>2.7502850001627501</v>
      </c>
      <c r="N444" s="51">
        <v>3.2324775970739288</v>
      </c>
    </row>
    <row r="445" spans="8:14" ht="12.75" customHeight="1">
      <c r="H445" s="15">
        <v>41717</v>
      </c>
      <c r="I445" s="51">
        <v>3.0481954409806957</v>
      </c>
      <c r="J445" s="51">
        <v>3.5068114452063002</v>
      </c>
      <c r="K445" s="51">
        <v>3.8378788036249976</v>
      </c>
      <c r="L445" s="51">
        <v>2.4650925048383909</v>
      </c>
      <c r="M445" s="51">
        <v>2.7502850001627501</v>
      </c>
      <c r="N445" s="51">
        <v>3.2324775970739288</v>
      </c>
    </row>
    <row r="446" spans="8:14" ht="12.75" customHeight="1">
      <c r="H446" s="15">
        <v>41718</v>
      </c>
      <c r="I446" s="51">
        <v>3.0448169301706236</v>
      </c>
      <c r="J446" s="51">
        <v>3.5046325843275627</v>
      </c>
      <c r="K446" s="51">
        <v>3.8386008006781367</v>
      </c>
      <c r="L446" s="51">
        <v>2.4650925048383909</v>
      </c>
      <c r="M446" s="51">
        <v>2.7502850001627501</v>
      </c>
      <c r="N446" s="51">
        <v>3.2324775970739288</v>
      </c>
    </row>
    <row r="447" spans="8:14" ht="12.75" customHeight="1">
      <c r="H447" s="15">
        <v>41719</v>
      </c>
      <c r="I447" s="51">
        <v>3.0415220266007181</v>
      </c>
      <c r="J447" s="51">
        <v>3.5025658453194226</v>
      </c>
      <c r="K447" s="51">
        <v>3.8394789132275275</v>
      </c>
      <c r="L447" s="51">
        <v>2.4650925048383909</v>
      </c>
      <c r="M447" s="51">
        <v>2.7502850001627501</v>
      </c>
      <c r="N447" s="51">
        <v>3.2324775970739288</v>
      </c>
    </row>
    <row r="448" spans="8:14" ht="12.75" customHeight="1">
      <c r="H448" s="15">
        <v>41720</v>
      </c>
      <c r="I448" s="51">
        <v>3.0382315419197008</v>
      </c>
      <c r="J448" s="51">
        <v>3.5005035252001715</v>
      </c>
      <c r="K448" s="51">
        <v>3.8403614446658074</v>
      </c>
      <c r="L448" s="51">
        <v>2.4650925048383909</v>
      </c>
      <c r="M448" s="51">
        <v>2.7502850001627501</v>
      </c>
      <c r="N448" s="51">
        <v>3.2324775970739288</v>
      </c>
    </row>
    <row r="449" spans="8:14" ht="12.75" customHeight="1">
      <c r="H449" s="15">
        <v>41721</v>
      </c>
      <c r="I449" s="51">
        <v>3.0352030021278393</v>
      </c>
      <c r="J449" s="51">
        <v>3.498635910333697</v>
      </c>
      <c r="K449" s="51">
        <v>3.8413718131898875</v>
      </c>
      <c r="L449" s="51">
        <v>2.4650925048383909</v>
      </c>
      <c r="M449" s="51">
        <v>2.7502850001627501</v>
      </c>
      <c r="N449" s="51">
        <v>3.2324775970739288</v>
      </c>
    </row>
    <row r="450" spans="8:14" ht="12.75" customHeight="1">
      <c r="H450" s="15">
        <v>41722</v>
      </c>
      <c r="I450" s="51">
        <v>3.0326865175834552</v>
      </c>
      <c r="J450" s="51">
        <v>3.4971292048653919</v>
      </c>
      <c r="K450" s="51">
        <v>3.8427961713057011</v>
      </c>
      <c r="L450" s="51">
        <v>2.4650925048383909</v>
      </c>
      <c r="M450" s="51">
        <v>2.7502850001627501</v>
      </c>
      <c r="N450" s="51">
        <v>3.2324775970739288</v>
      </c>
    </row>
    <row r="451" spans="8:14" ht="12.75" customHeight="1">
      <c r="H451" s="15">
        <v>41723</v>
      </c>
      <c r="I451" s="51">
        <v>3.0304479317556847</v>
      </c>
      <c r="J451" s="51">
        <v>3.495821833578689</v>
      </c>
      <c r="K451" s="51">
        <v>3.8445487957668343</v>
      </c>
      <c r="L451" s="51">
        <v>2.4650925048383909</v>
      </c>
      <c r="M451" s="51">
        <v>2.7502850001627501</v>
      </c>
      <c r="N451" s="51">
        <v>3.2324775970739288</v>
      </c>
    </row>
    <row r="452" spans="8:14" ht="12.75" customHeight="1">
      <c r="H452" s="15">
        <v>41724</v>
      </c>
      <c r="I452" s="51">
        <v>3.0281554690183938</v>
      </c>
      <c r="J452" s="51">
        <v>3.4943667629241286</v>
      </c>
      <c r="K452" s="51">
        <v>3.8461589015768349</v>
      </c>
      <c r="L452" s="51">
        <v>2.4650925048383909</v>
      </c>
      <c r="M452" s="51">
        <v>2.7502850001627501</v>
      </c>
      <c r="N452" s="51">
        <v>3.2324775970739288</v>
      </c>
    </row>
    <row r="453" spans="8:14" ht="12.75" customHeight="1">
      <c r="H453" s="15">
        <v>41725</v>
      </c>
      <c r="I453" s="51">
        <v>3.0260939133272244</v>
      </c>
      <c r="J453" s="51">
        <v>3.4930431505627615</v>
      </c>
      <c r="K453" s="51">
        <v>3.8478388452616716</v>
      </c>
      <c r="L453" s="51">
        <v>2.4650925048383909</v>
      </c>
      <c r="M453" s="51">
        <v>2.7502850001627501</v>
      </c>
      <c r="N453" s="51">
        <v>3.2324775970739288</v>
      </c>
    </row>
    <row r="454" spans="8:14" ht="12.75" customHeight="1">
      <c r="H454" s="15">
        <v>41726</v>
      </c>
      <c r="I454" s="51">
        <v>3.0238028619351249</v>
      </c>
      <c r="J454" s="51">
        <v>3.4914347806918289</v>
      </c>
      <c r="K454" s="51">
        <v>3.849243122275785</v>
      </c>
      <c r="L454" s="51">
        <v>2.4650925048383909</v>
      </c>
      <c r="M454" s="51">
        <v>2.7502850001627501</v>
      </c>
      <c r="N454" s="51">
        <v>3.2324775970739288</v>
      </c>
    </row>
    <row r="455" spans="8:14" ht="12.75" customHeight="1">
      <c r="H455" s="15">
        <v>41729</v>
      </c>
      <c r="I455" s="51">
        <v>3.0214146024062378</v>
      </c>
      <c r="J455" s="51">
        <v>3.4897021440903333</v>
      </c>
      <c r="K455" s="51">
        <v>3.8505391449535207</v>
      </c>
      <c r="L455" s="51">
        <v>2.4650925048383909</v>
      </c>
      <c r="M455" s="51">
        <v>2.7502850001627501</v>
      </c>
      <c r="N455" s="51">
        <v>3.2324775970739288</v>
      </c>
    </row>
    <row r="456" spans="8:14" ht="12.75" customHeight="1">
      <c r="H456" s="15">
        <v>41730</v>
      </c>
      <c r="I456" s="51">
        <v>3.0186200046815745</v>
      </c>
      <c r="J456" s="51">
        <v>3.4875284802800013</v>
      </c>
      <c r="K456" s="51">
        <v>3.8512465151303736</v>
      </c>
      <c r="L456" s="51">
        <v>2.4650925048383909</v>
      </c>
      <c r="M456" s="51">
        <v>2.7502850001627501</v>
      </c>
      <c r="N456" s="51">
        <v>3.2324775970739288</v>
      </c>
    </row>
    <row r="457" spans="8:14" ht="12.75" customHeight="1">
      <c r="H457" s="15">
        <v>41731</v>
      </c>
      <c r="I457" s="51">
        <v>3.0159280390954084</v>
      </c>
      <c r="J457" s="51">
        <v>3.4854850966132163</v>
      </c>
      <c r="K457" s="51">
        <v>3.8520685696170158</v>
      </c>
      <c r="L457" s="51">
        <v>2.4650925048383909</v>
      </c>
      <c r="M457" s="51">
        <v>2.7502850001627501</v>
      </c>
      <c r="N457" s="51">
        <v>3.2324775970739288</v>
      </c>
    </row>
    <row r="458" spans="8:14" ht="12.75" customHeight="1">
      <c r="H458" s="15">
        <v>41732</v>
      </c>
      <c r="I458" s="51">
        <v>3.0131540340845486</v>
      </c>
      <c r="J458" s="51">
        <v>3.4833644876622758</v>
      </c>
      <c r="K458" s="51">
        <v>3.8527524427488826</v>
      </c>
      <c r="L458" s="51">
        <v>2.4650925048383909</v>
      </c>
      <c r="M458" s="51">
        <v>2.7502850001627501</v>
      </c>
      <c r="N458" s="51">
        <v>3.2324775970739288</v>
      </c>
    </row>
    <row r="459" spans="8:14" ht="12.75" customHeight="1">
      <c r="H459" s="15">
        <v>41733</v>
      </c>
      <c r="I459" s="51">
        <v>3.0103588025977515</v>
      </c>
      <c r="J459" s="51">
        <v>3.4811804612789392</v>
      </c>
      <c r="K459" s="51">
        <v>3.8533530660368829</v>
      </c>
      <c r="L459" s="51">
        <v>2.4650925048383909</v>
      </c>
      <c r="M459" s="51">
        <v>2.7502850001627501</v>
      </c>
      <c r="N459" s="51">
        <v>3.2324775970739288</v>
      </c>
    </row>
    <row r="460" spans="8:14" ht="12.75" customHeight="1">
      <c r="H460" s="15">
        <v>41736</v>
      </c>
      <c r="I460" s="51">
        <v>3.0075699299561425</v>
      </c>
      <c r="J460" s="51">
        <v>3.4789555248645443</v>
      </c>
      <c r="K460" s="51">
        <v>3.8539730080160819</v>
      </c>
      <c r="L460" s="51">
        <v>2.4650925048383909</v>
      </c>
      <c r="M460" s="51">
        <v>2.7502850001627501</v>
      </c>
      <c r="N460" s="51">
        <v>3.2324775970739288</v>
      </c>
    </row>
    <row r="461" spans="8:14" ht="12.75" customHeight="1">
      <c r="H461" s="15">
        <v>41737</v>
      </c>
      <c r="I461" s="51">
        <v>3.0046802130318193</v>
      </c>
      <c r="J461" s="51">
        <v>3.4766566025229269</v>
      </c>
      <c r="K461" s="51">
        <v>3.8546617323480543</v>
      </c>
      <c r="L461" s="51">
        <v>2.4650925048383909</v>
      </c>
      <c r="M461" s="51">
        <v>2.7502850001627501</v>
      </c>
      <c r="N461" s="51">
        <v>3.2324775970739288</v>
      </c>
    </row>
    <row r="462" spans="8:14" ht="12.75" customHeight="1">
      <c r="H462" s="15">
        <v>41738</v>
      </c>
      <c r="I462" s="51">
        <v>3.0017223585310124</v>
      </c>
      <c r="J462" s="51">
        <v>3.4743070890093728</v>
      </c>
      <c r="K462" s="51">
        <v>3.8553620545674909</v>
      </c>
      <c r="L462" s="51">
        <v>2.4650925048383909</v>
      </c>
      <c r="M462" s="51">
        <v>2.7502850001627501</v>
      </c>
      <c r="N462" s="51">
        <v>3.2324775970739288</v>
      </c>
    </row>
    <row r="463" spans="8:14" ht="12.75" customHeight="1">
      <c r="H463" s="15">
        <v>41739</v>
      </c>
      <c r="I463" s="51">
        <v>2.9987361605211302</v>
      </c>
      <c r="J463" s="51">
        <v>3.4719111980545172</v>
      </c>
      <c r="K463" s="51">
        <v>3.856083840814382</v>
      </c>
      <c r="L463" s="51">
        <v>2.4650925048383909</v>
      </c>
      <c r="M463" s="51">
        <v>2.7502850001627501</v>
      </c>
      <c r="N463" s="51">
        <v>3.2324775970739288</v>
      </c>
    </row>
    <row r="464" spans="8:14" ht="12.75" customHeight="1">
      <c r="H464" s="15">
        <v>41740</v>
      </c>
      <c r="I464" s="51">
        <v>2.9958757302581995</v>
      </c>
      <c r="J464" s="51">
        <v>3.4696421836340829</v>
      </c>
      <c r="K464" s="51">
        <v>3.8569403156351858</v>
      </c>
      <c r="L464" s="51">
        <v>2.4650925048383909</v>
      </c>
      <c r="M464" s="51">
        <v>2.7502850001627501</v>
      </c>
      <c r="N464" s="51">
        <v>3.2324775970739288</v>
      </c>
    </row>
    <row r="465" spans="8:14" ht="12.75" customHeight="1">
      <c r="H465" s="15">
        <v>41743</v>
      </c>
      <c r="I465" s="51">
        <v>2.9934860779745964</v>
      </c>
      <c r="J465" s="51">
        <v>3.4679727340757838</v>
      </c>
      <c r="K465" s="51">
        <v>3.8583292625824477</v>
      </c>
      <c r="L465" s="51">
        <v>2.4650925048383909</v>
      </c>
      <c r="M465" s="51">
        <v>2.7502850001627501</v>
      </c>
      <c r="N465" s="51">
        <v>3.2324775970739288</v>
      </c>
    </row>
    <row r="466" spans="8:14" ht="12.75" customHeight="1">
      <c r="H466" s="15">
        <v>41744</v>
      </c>
      <c r="I466" s="51">
        <v>2.9914394565390361</v>
      </c>
      <c r="J466" s="51">
        <v>3.4667411618705537</v>
      </c>
      <c r="K466" s="51">
        <v>3.8600874562585803</v>
      </c>
      <c r="L466" s="51">
        <v>2.4650925048383909</v>
      </c>
      <c r="M466" s="51">
        <v>2.7502850001627501</v>
      </c>
      <c r="N466" s="51">
        <v>3.2324775970739288</v>
      </c>
    </row>
    <row r="467" spans="8:14" ht="12.75" customHeight="1">
      <c r="H467" s="15">
        <v>41745</v>
      </c>
      <c r="I467" s="51">
        <v>2.9895231122015939</v>
      </c>
      <c r="J467" s="51">
        <v>3.4657744670750534</v>
      </c>
      <c r="K467" s="51">
        <v>3.8619957845076063</v>
      </c>
      <c r="L467" s="51">
        <v>2.4650925048383909</v>
      </c>
      <c r="M467" s="51">
        <v>2.7502850001627501</v>
      </c>
      <c r="N467" s="51">
        <v>3.2324775970739288</v>
      </c>
    </row>
    <row r="468" spans="8:14" ht="12.75" customHeight="1">
      <c r="H468" s="15">
        <v>41746</v>
      </c>
      <c r="I468" s="51">
        <v>2.9876257343582187</v>
      </c>
      <c r="J468" s="51">
        <v>3.4650024129529995</v>
      </c>
      <c r="K468" s="51">
        <v>3.8641167802813134</v>
      </c>
      <c r="L468" s="51">
        <v>2.4650925048383909</v>
      </c>
      <c r="M468" s="51">
        <v>2.7502850001627501</v>
      </c>
      <c r="N468" s="51">
        <v>3.2324775970739288</v>
      </c>
    </row>
    <row r="469" spans="8:14" ht="12.75" customHeight="1">
      <c r="H469" s="15">
        <v>41747</v>
      </c>
      <c r="I469" s="51">
        <v>2.9857382965148425</v>
      </c>
      <c r="J469" s="51">
        <v>3.4642402988309451</v>
      </c>
      <c r="K469" s="51">
        <v>3.866247716055021</v>
      </c>
      <c r="L469" s="51">
        <v>2.4650925048383909</v>
      </c>
      <c r="M469" s="51">
        <v>2.7502850001627501</v>
      </c>
      <c r="N469" s="51">
        <v>3.2324775970739288</v>
      </c>
    </row>
    <row r="470" spans="8:14" ht="12.75" customHeight="1">
      <c r="H470" s="15">
        <v>41750</v>
      </c>
      <c r="I470" s="51">
        <v>2.9840184721471674</v>
      </c>
      <c r="J470" s="51">
        <v>3.4636806193480361</v>
      </c>
      <c r="K470" s="51">
        <v>3.8685937101938306</v>
      </c>
      <c r="L470" s="51">
        <v>2.4650925048383909</v>
      </c>
      <c r="M470" s="51">
        <v>2.7502850001627501</v>
      </c>
      <c r="N470" s="51">
        <v>3.2324775970739288</v>
      </c>
    </row>
    <row r="471" spans="8:14" ht="12.75" customHeight="1">
      <c r="H471" s="15">
        <v>41751</v>
      </c>
      <c r="I471" s="51">
        <v>2.9818514485714718</v>
      </c>
      <c r="J471" s="51">
        <v>3.4626703479269927</v>
      </c>
      <c r="K471" s="51">
        <v>3.8704179979644975</v>
      </c>
      <c r="L471" s="51">
        <v>2.4650925048383909</v>
      </c>
      <c r="M471" s="51">
        <v>2.7502850001627501</v>
      </c>
      <c r="N471" s="51">
        <v>3.2324775970739288</v>
      </c>
    </row>
    <row r="472" spans="8:14" ht="12.75" customHeight="1">
      <c r="H472" s="15">
        <v>41752</v>
      </c>
      <c r="I472" s="51">
        <v>2.9794241716162517</v>
      </c>
      <c r="J472" s="51">
        <v>3.4613893863716538</v>
      </c>
      <c r="K472" s="51">
        <v>3.8719036940159741</v>
      </c>
      <c r="L472" s="51">
        <v>2.4650925048383909</v>
      </c>
      <c r="M472" s="51">
        <v>2.7502850001627501</v>
      </c>
      <c r="N472" s="51">
        <v>3.2324775970739288</v>
      </c>
    </row>
    <row r="473" spans="8:14" ht="12.75" customHeight="1">
      <c r="H473" s="15">
        <v>41753</v>
      </c>
      <c r="I473" s="51">
        <v>2.9772225666576202</v>
      </c>
      <c r="J473" s="51">
        <v>3.4602727960501731</v>
      </c>
      <c r="K473" s="51">
        <v>3.8734472713717754</v>
      </c>
      <c r="L473" s="51">
        <v>2.4650925048383909</v>
      </c>
      <c r="M473" s="51">
        <v>2.7502850001627501</v>
      </c>
      <c r="N473" s="51">
        <v>3.2324775970739288</v>
      </c>
    </row>
    <row r="474" spans="8:14" ht="12.75" customHeight="1">
      <c r="H474" s="15">
        <v>41754</v>
      </c>
      <c r="I474" s="51">
        <v>2.9759800258996671</v>
      </c>
      <c r="J474" s="51">
        <v>3.4599831956793614</v>
      </c>
      <c r="K474" s="51">
        <v>3.8757492053469846</v>
      </c>
      <c r="L474" s="51">
        <v>2.4650925048383909</v>
      </c>
      <c r="M474" s="51">
        <v>2.7502850001627501</v>
      </c>
      <c r="N474" s="51">
        <v>3.2324775970739288</v>
      </c>
    </row>
    <row r="475" spans="8:14" ht="12.75" customHeight="1">
      <c r="H475" s="15">
        <v>41757</v>
      </c>
      <c r="I475" s="51">
        <v>2.9746960976804195</v>
      </c>
      <c r="J475" s="51">
        <v>3.4596630255301668</v>
      </c>
      <c r="K475" s="51">
        <v>3.8779871278715876</v>
      </c>
      <c r="L475" s="51">
        <v>2.4650925048383909</v>
      </c>
      <c r="M475" s="51">
        <v>2.7502850001627501</v>
      </c>
      <c r="N475" s="51">
        <v>3.2324775970739288</v>
      </c>
    </row>
    <row r="476" spans="8:14" ht="12.75" customHeight="1">
      <c r="H476" s="15">
        <v>41758</v>
      </c>
      <c r="I476" s="51">
        <v>2.9734859944818077</v>
      </c>
      <c r="J476" s="51">
        <v>3.4594370704556265</v>
      </c>
      <c r="K476" s="51">
        <v>3.8802977952103164</v>
      </c>
      <c r="L476" s="51">
        <v>2.4650925048383909</v>
      </c>
      <c r="M476" s="51">
        <v>2.7502850001627501</v>
      </c>
      <c r="N476" s="51">
        <v>3.2324775970739288</v>
      </c>
    </row>
    <row r="477" spans="8:14" ht="12.75" customHeight="1">
      <c r="H477" s="15">
        <v>41759</v>
      </c>
      <c r="I477" s="51">
        <v>2.9719308491471206</v>
      </c>
      <c r="J477" s="51">
        <v>3.4588655135300699</v>
      </c>
      <c r="K477" s="51">
        <v>3.8821528332947404</v>
      </c>
      <c r="L477" s="51">
        <v>2.4650925048383909</v>
      </c>
      <c r="M477" s="51">
        <v>2.7502850001627501</v>
      </c>
      <c r="N477" s="51">
        <v>3.2324775970739288</v>
      </c>
    </row>
    <row r="478" spans="8:14" ht="12.75" customHeight="1">
      <c r="H478" s="15">
        <v>41760</v>
      </c>
      <c r="I478" s="51">
        <v>2.9709309422042289</v>
      </c>
      <c r="J478" s="51">
        <v>3.4588258712136728</v>
      </c>
      <c r="K478" s="51">
        <v>3.8844778759623244</v>
      </c>
      <c r="L478" s="51">
        <v>2.4650925048383909</v>
      </c>
      <c r="M478" s="51">
        <v>2.7502850001627501</v>
      </c>
      <c r="N478" s="51">
        <v>3.2324775970739288</v>
      </c>
    </row>
    <row r="479" spans="8:14" ht="12.75" customHeight="1">
      <c r="H479" s="15">
        <v>41761</v>
      </c>
      <c r="I479" s="51">
        <v>2.9696033203169594</v>
      </c>
      <c r="J479" s="51">
        <v>3.4584466346800387</v>
      </c>
      <c r="K479" s="51">
        <v>3.8862882824684233</v>
      </c>
      <c r="L479" s="51">
        <v>2.4650925048383909</v>
      </c>
      <c r="M479" s="51">
        <v>2.7502850001627501</v>
      </c>
      <c r="N479" s="51">
        <v>3.2324775970739288</v>
      </c>
    </row>
    <row r="480" spans="8:14" ht="12.75" customHeight="1">
      <c r="H480" s="15">
        <v>41764</v>
      </c>
      <c r="I480" s="51">
        <v>2.9682932228365475</v>
      </c>
      <c r="J480" s="51">
        <v>3.4578177671794617</v>
      </c>
      <c r="K480" s="51">
        <v>3.8879586834520206</v>
      </c>
      <c r="L480" s="51">
        <v>2.4650925048383909</v>
      </c>
      <c r="M480" s="51">
        <v>2.7502850001627501</v>
      </c>
      <c r="N480" s="51">
        <v>3.2324775970739288</v>
      </c>
    </row>
    <row r="481" spans="8:14" ht="12.75" customHeight="1">
      <c r="H481" s="15">
        <v>41765</v>
      </c>
      <c r="I481" s="51">
        <v>2.9675772117626007</v>
      </c>
      <c r="J481" s="51">
        <v>3.4575535896280472</v>
      </c>
      <c r="K481" s="51">
        <v>3.8901079522349318</v>
      </c>
      <c r="L481" s="51">
        <v>2.4650925048383909</v>
      </c>
      <c r="M481" s="51">
        <v>2.7502850001627501</v>
      </c>
      <c r="N481" s="51">
        <v>3.2324775970739288</v>
      </c>
    </row>
    <row r="482" spans="8:14" ht="12.75" customHeight="1">
      <c r="H482" s="15">
        <v>41766</v>
      </c>
      <c r="I482" s="51">
        <v>2.9672755264878266</v>
      </c>
      <c r="J482" s="51">
        <v>3.4576110741479731</v>
      </c>
      <c r="K482" s="51">
        <v>3.8925544266769432</v>
      </c>
      <c r="L482" s="51">
        <v>2.4650925048383909</v>
      </c>
      <c r="M482" s="51">
        <v>2.7502850001627501</v>
      </c>
      <c r="N482" s="51">
        <v>3.2324775970739288</v>
      </c>
    </row>
    <row r="483" spans="8:14" ht="12.75" customHeight="1">
      <c r="H483" s="15">
        <v>41767</v>
      </c>
      <c r="I483" s="51">
        <v>2.9668489584276161</v>
      </c>
      <c r="J483" s="51">
        <v>3.4574656097229144</v>
      </c>
      <c r="K483" s="51">
        <v>3.8946342289820923</v>
      </c>
      <c r="L483" s="51">
        <v>2.4650925048383909</v>
      </c>
      <c r="M483" s="51">
        <v>2.7502850001627501</v>
      </c>
      <c r="N483" s="51">
        <v>3.2324775970739288</v>
      </c>
    </row>
    <row r="484" spans="8:14" ht="12.75" customHeight="1">
      <c r="H484" s="15">
        <v>41768</v>
      </c>
      <c r="I484" s="51">
        <v>2.9670222704101588</v>
      </c>
      <c r="J484" s="51">
        <v>3.457706190902198</v>
      </c>
      <c r="K484" s="51">
        <v>3.8969136329683742</v>
      </c>
      <c r="L484" s="51">
        <v>2.4650925048383909</v>
      </c>
      <c r="M484" s="51">
        <v>2.7502850001627501</v>
      </c>
      <c r="N484" s="51">
        <v>3.2324775970739288</v>
      </c>
    </row>
    <row r="485" spans="8:14" ht="12.75" customHeight="1">
      <c r="H485" s="15">
        <v>41771</v>
      </c>
      <c r="I485" s="51">
        <v>2.9672945207705856</v>
      </c>
      <c r="J485" s="51">
        <v>3.4577669107737012</v>
      </c>
      <c r="K485" s="51">
        <v>3.8989965877283175</v>
      </c>
      <c r="L485" s="51">
        <v>2.4650925048383909</v>
      </c>
      <c r="M485" s="51">
        <v>2.7502850001627501</v>
      </c>
      <c r="N485" s="51">
        <v>3.2324775970739288</v>
      </c>
    </row>
    <row r="486" spans="8:14" ht="12.75" customHeight="1">
      <c r="H486" s="15">
        <v>41772</v>
      </c>
      <c r="I486" s="51">
        <v>2.9674399519116483</v>
      </c>
      <c r="J486" s="51">
        <v>3.4574934642140942</v>
      </c>
      <c r="K486" s="51">
        <v>3.9008004920460588</v>
      </c>
      <c r="L486" s="51">
        <v>2.4650925048383909</v>
      </c>
      <c r="M486" s="51">
        <v>2.7502850001627501</v>
      </c>
      <c r="N486" s="51">
        <v>3.2324775970739288</v>
      </c>
    </row>
    <row r="487" spans="8:14" ht="12.75" customHeight="1">
      <c r="H487" s="15">
        <v>41773</v>
      </c>
      <c r="I487" s="51">
        <v>2.9682427113375507</v>
      </c>
      <c r="J487" s="51">
        <v>3.4576969845502581</v>
      </c>
      <c r="K487" s="51">
        <v>3.9031312468875581</v>
      </c>
      <c r="L487" s="51">
        <v>2.4650925048383909</v>
      </c>
      <c r="M487" s="51">
        <v>2.7502850001627501</v>
      </c>
      <c r="N487" s="51">
        <v>3.2324775970739288</v>
      </c>
    </row>
    <row r="488" spans="8:14" ht="12.75" customHeight="1">
      <c r="H488" s="15">
        <v>41774</v>
      </c>
      <c r="I488" s="51">
        <v>2.9686768995424844</v>
      </c>
      <c r="J488" s="51">
        <v>3.4576030869646464</v>
      </c>
      <c r="K488" s="51">
        <v>3.9052119240891199</v>
      </c>
      <c r="L488" s="51">
        <v>2.4650925048383909</v>
      </c>
      <c r="M488" s="51">
        <v>2.7502850001627501</v>
      </c>
      <c r="N488" s="51">
        <v>3.2324775970739288</v>
      </c>
    </row>
    <row r="489" spans="8:14" ht="12.75" customHeight="1">
      <c r="H489" s="15">
        <v>41775</v>
      </c>
      <c r="I489" s="51">
        <v>2.9685305678095926</v>
      </c>
      <c r="J489" s="51">
        <v>3.4569243038543935</v>
      </c>
      <c r="K489" s="51">
        <v>3.9066804869903815</v>
      </c>
      <c r="L489" s="51">
        <v>2.4650925048383909</v>
      </c>
      <c r="M489" s="51">
        <v>2.7502850001627501</v>
      </c>
      <c r="N489" s="51">
        <v>3.2324775970739288</v>
      </c>
    </row>
    <row r="490" spans="8:14" ht="12.75" customHeight="1">
      <c r="H490" s="15">
        <v>41778</v>
      </c>
      <c r="I490" s="51">
        <v>2.9681779618681441</v>
      </c>
      <c r="J490" s="51">
        <v>3.4560319761116478</v>
      </c>
      <c r="K490" s="51">
        <v>3.9079467241505323</v>
      </c>
      <c r="L490" s="51">
        <v>2.4650925048383909</v>
      </c>
      <c r="M490" s="51">
        <v>2.7502850001627501</v>
      </c>
      <c r="N490" s="51">
        <v>3.2324775970739288</v>
      </c>
    </row>
    <row r="491" spans="8:14" ht="12.75" customHeight="1">
      <c r="H491" s="15">
        <v>41779</v>
      </c>
      <c r="I491" s="51">
        <v>2.9681790812556237</v>
      </c>
      <c r="J491" s="51">
        <v>3.4555498348963392</v>
      </c>
      <c r="K491" s="51">
        <v>3.9096821547004215</v>
      </c>
      <c r="L491" s="51">
        <v>2.4650925048383909</v>
      </c>
      <c r="M491" s="51">
        <v>2.7502850001627501</v>
      </c>
      <c r="N491" s="51">
        <v>3.2324775970739288</v>
      </c>
    </row>
    <row r="492" spans="8:14" ht="12.75" customHeight="1">
      <c r="H492" s="15">
        <v>41780</v>
      </c>
      <c r="I492" s="51">
        <v>2.9682182734570794</v>
      </c>
      <c r="J492" s="51">
        <v>3.4551580528569321</v>
      </c>
      <c r="K492" s="51">
        <v>3.911479725759901</v>
      </c>
      <c r="L492" s="51">
        <v>2.4650925048383909</v>
      </c>
      <c r="M492" s="51">
        <v>2.7502850001627501</v>
      </c>
      <c r="N492" s="51">
        <v>3.2324775970739288</v>
      </c>
    </row>
    <row r="493" spans="8:14" ht="12.75" customHeight="1">
      <c r="H493" s="15">
        <v>41781</v>
      </c>
      <c r="I493" s="51">
        <v>2.9676170128025579</v>
      </c>
      <c r="J493" s="51">
        <v>3.4542173803838763</v>
      </c>
      <c r="K493" s="51">
        <v>3.9127611863824745</v>
      </c>
      <c r="L493" s="51">
        <v>2.4650925048383909</v>
      </c>
      <c r="M493" s="51">
        <v>2.7502850001627501</v>
      </c>
      <c r="N493" s="51">
        <v>3.2324775970739288</v>
      </c>
    </row>
    <row r="494" spans="8:14" ht="12.75" customHeight="1">
      <c r="H494" s="15">
        <v>41782</v>
      </c>
      <c r="I494" s="51">
        <v>2.9666378793629891</v>
      </c>
      <c r="J494" s="51">
        <v>3.4530569133807081</v>
      </c>
      <c r="K494" s="51">
        <v>3.9138730436058253</v>
      </c>
      <c r="L494" s="51">
        <v>2.4650925048383909</v>
      </c>
      <c r="M494" s="51">
        <v>2.7502850001627501</v>
      </c>
      <c r="N494" s="51">
        <v>3.2324775970739288</v>
      </c>
    </row>
    <row r="495" spans="8:14" ht="12.75" customHeight="1">
      <c r="H495" s="15">
        <v>41785</v>
      </c>
      <c r="I495" s="51">
        <v>2.9654953343614006</v>
      </c>
      <c r="J495" s="51">
        <v>3.4518381350594942</v>
      </c>
      <c r="K495" s="51">
        <v>3.9150384227433128</v>
      </c>
      <c r="L495" s="51">
        <v>2.4650925048383909</v>
      </c>
      <c r="M495" s="51">
        <v>2.7502850001627501</v>
      </c>
      <c r="N495" s="51">
        <v>3.2324775970739288</v>
      </c>
    </row>
    <row r="496" spans="8:14" ht="12.75" customHeight="1">
      <c r="H496" s="15">
        <v>41786</v>
      </c>
      <c r="I496" s="51">
        <v>2.9641661176044458</v>
      </c>
      <c r="J496" s="51">
        <v>3.4504239961921845</v>
      </c>
      <c r="K496" s="51">
        <v>3.9161015346501906</v>
      </c>
      <c r="L496" s="51">
        <v>2.4650925048383909</v>
      </c>
      <c r="M496" s="51">
        <v>2.7502850001627501</v>
      </c>
      <c r="N496" s="51">
        <v>3.2324775970739288</v>
      </c>
    </row>
    <row r="497" spans="8:14" ht="12.75" customHeight="1">
      <c r="H497" s="15">
        <v>41787</v>
      </c>
      <c r="I497" s="51">
        <v>2.9631041869230454</v>
      </c>
      <c r="J497" s="51">
        <v>3.4492760924872008</v>
      </c>
      <c r="K497" s="51">
        <v>3.9175093573611544</v>
      </c>
      <c r="L497" s="51">
        <v>2.4650925048383909</v>
      </c>
      <c r="M497" s="51">
        <v>2.7502850001627501</v>
      </c>
      <c r="N497" s="51">
        <v>3.2324775970739288</v>
      </c>
    </row>
    <row r="498" spans="8:14" ht="12.75" customHeight="1">
      <c r="H498" s="15">
        <v>41788</v>
      </c>
      <c r="I498" s="51">
        <v>2.9617629807858346</v>
      </c>
      <c r="J498" s="51">
        <v>3.4479375298861252</v>
      </c>
      <c r="K498" s="51">
        <v>3.9187220037207333</v>
      </c>
      <c r="L498" s="51">
        <v>2.4650925048383909</v>
      </c>
      <c r="M498" s="51">
        <v>2.7502850001627501</v>
      </c>
      <c r="N498" s="51">
        <v>3.2324775970739288</v>
      </c>
    </row>
    <row r="499" spans="8:14" ht="12.75" customHeight="1">
      <c r="H499" s="15">
        <v>41789</v>
      </c>
      <c r="I499" s="51">
        <v>2.9597387041163938</v>
      </c>
      <c r="J499" s="51">
        <v>3.4459447825730241</v>
      </c>
      <c r="K499" s="51">
        <v>3.9194034047193238</v>
      </c>
      <c r="L499" s="51">
        <v>2.4650925048383909</v>
      </c>
      <c r="M499" s="51">
        <v>2.7502850001627501</v>
      </c>
      <c r="N499" s="51">
        <v>3.2324775970739288</v>
      </c>
    </row>
    <row r="500" spans="8:14" ht="12.75" customHeight="1">
      <c r="H500" s="15">
        <v>41792</v>
      </c>
      <c r="I500" s="51">
        <v>2.9572377697412446</v>
      </c>
      <c r="J500" s="51">
        <v>3.4435484689700488</v>
      </c>
      <c r="K500" s="51">
        <v>3.9196920311389216</v>
      </c>
      <c r="L500" s="51">
        <v>2.4650925048383909</v>
      </c>
      <c r="M500" s="51">
        <v>2.7502850001627501</v>
      </c>
      <c r="N500" s="51">
        <v>3.2324775970739288</v>
      </c>
    </row>
    <row r="501" spans="8:14" ht="12.75" customHeight="1">
      <c r="H501" s="15">
        <v>41793</v>
      </c>
      <c r="I501" s="51">
        <v>2.954350557820141</v>
      </c>
      <c r="J501" s="51">
        <v>3.4408559012512963</v>
      </c>
      <c r="K501" s="51">
        <v>3.9197643208468831</v>
      </c>
      <c r="L501" s="51">
        <v>2.4650925048383909</v>
      </c>
      <c r="M501" s="51">
        <v>2.7502850001627501</v>
      </c>
      <c r="N501" s="51">
        <v>3.2324775970739288</v>
      </c>
    </row>
    <row r="502" spans="8:14" ht="12.75" customHeight="1">
      <c r="H502" s="15">
        <v>41794</v>
      </c>
      <c r="I502" s="51">
        <v>2.9516896410625009</v>
      </c>
      <c r="J502" s="51">
        <v>3.4384055051454703</v>
      </c>
      <c r="K502" s="51">
        <v>3.9202770179434303</v>
      </c>
      <c r="L502" s="51">
        <v>2.4650925048383909</v>
      </c>
      <c r="M502" s="51">
        <v>2.7502850001627501</v>
      </c>
      <c r="N502" s="51">
        <v>3.2324775970739288</v>
      </c>
    </row>
    <row r="503" spans="8:14" ht="12.75" customHeight="1">
      <c r="H503" s="15">
        <v>41795</v>
      </c>
      <c r="I503" s="51">
        <v>2.9488071892001892</v>
      </c>
      <c r="J503" s="51">
        <v>3.4357544835591911</v>
      </c>
      <c r="K503" s="51">
        <v>3.9207261313055191</v>
      </c>
      <c r="L503" s="51">
        <v>2.4650925048383909</v>
      </c>
      <c r="M503" s="51">
        <v>2.7502850001627501</v>
      </c>
      <c r="N503" s="51">
        <v>3.2324775970739288</v>
      </c>
    </row>
    <row r="504" spans="8:14" ht="12.75" customHeight="1">
      <c r="H504" s="15">
        <v>41796</v>
      </c>
      <c r="I504" s="51">
        <v>2.9457421984898589</v>
      </c>
      <c r="J504" s="51">
        <v>3.4329301871611588</v>
      </c>
      <c r="K504" s="51">
        <v>3.9211284518615943</v>
      </c>
      <c r="L504" s="51">
        <v>2.4650925048383909</v>
      </c>
      <c r="M504" s="51">
        <v>2.7502850001627501</v>
      </c>
      <c r="N504" s="51">
        <v>3.2324775970739288</v>
      </c>
    </row>
    <row r="505" spans="8:14" ht="12.75" customHeight="1">
      <c r="H505" s="15">
        <v>41799</v>
      </c>
      <c r="I505" s="51">
        <v>2.9422666677750025</v>
      </c>
      <c r="J505" s="51">
        <v>3.4295826575847874</v>
      </c>
      <c r="K505" s="51">
        <v>3.9213826483036094</v>
      </c>
      <c r="L505" s="51">
        <v>2.4650925048383909</v>
      </c>
      <c r="M505" s="51">
        <v>2.7502850001627501</v>
      </c>
      <c r="N505" s="51">
        <v>3.2324775970739288</v>
      </c>
    </row>
    <row r="506" spans="8:14" ht="12.75" customHeight="1">
      <c r="H506" s="15">
        <v>41800</v>
      </c>
      <c r="I506" s="51">
        <v>2.938241609632918</v>
      </c>
      <c r="J506" s="51">
        <v>3.425592830091623</v>
      </c>
      <c r="K506" s="51">
        <v>3.9213374434221766</v>
      </c>
      <c r="L506" s="51">
        <v>2.4650925048383909</v>
      </c>
      <c r="M506" s="51">
        <v>2.7502850001627501</v>
      </c>
      <c r="N506" s="51">
        <v>3.2324775970739288</v>
      </c>
    </row>
    <row r="507" spans="8:14" ht="12.75" customHeight="1">
      <c r="H507" s="15">
        <v>41801</v>
      </c>
      <c r="I507" s="51">
        <v>2.9342480793453976</v>
      </c>
      <c r="J507" s="51">
        <v>3.4216453080357732</v>
      </c>
      <c r="K507" s="51">
        <v>3.9215532479625117</v>
      </c>
      <c r="L507" s="51">
        <v>2.4650925048383909</v>
      </c>
      <c r="M507" s="51">
        <v>2.7502850001627501</v>
      </c>
      <c r="N507" s="51">
        <v>3.2324775970739288</v>
      </c>
    </row>
    <row r="508" spans="8:14" ht="12.75" customHeight="1">
      <c r="H508" s="15">
        <v>41802</v>
      </c>
      <c r="I508" s="51">
        <v>2.9303833323514641</v>
      </c>
      <c r="J508" s="51">
        <v>3.4177918178213784</v>
      </c>
      <c r="K508" s="51">
        <v>3.9218398140518325</v>
      </c>
      <c r="L508" s="51">
        <v>2.4650925048383909</v>
      </c>
      <c r="M508" s="51">
        <v>2.7502850001627501</v>
      </c>
      <c r="N508" s="51">
        <v>3.2324775970739288</v>
      </c>
    </row>
    <row r="509" spans="8:14" ht="12.75" customHeight="1">
      <c r="H509" s="15">
        <v>41803</v>
      </c>
      <c r="I509" s="51">
        <v>2.9258379693501366</v>
      </c>
      <c r="J509" s="51">
        <v>3.4131549867597308</v>
      </c>
      <c r="K509" s="51">
        <v>3.9213612782054499</v>
      </c>
      <c r="L509" s="51">
        <v>2.4650925048383909</v>
      </c>
      <c r="M509" s="51">
        <v>2.7502850001627501</v>
      </c>
      <c r="N509" s="51">
        <v>3.2324775970739288</v>
      </c>
    </row>
    <row r="510" spans="8:14" ht="12.75" customHeight="1">
      <c r="H510" s="15">
        <v>41806</v>
      </c>
      <c r="I510" s="51">
        <v>2.9218232964171444</v>
      </c>
      <c r="J510" s="51">
        <v>3.4089270943068875</v>
      </c>
      <c r="K510" s="51">
        <v>3.9215014146055092</v>
      </c>
      <c r="L510" s="51">
        <v>2.4650925048383909</v>
      </c>
      <c r="M510" s="51">
        <v>2.7502850001627501</v>
      </c>
      <c r="N510" s="51">
        <v>3.2324775970739288</v>
      </c>
    </row>
    <row r="511" spans="8:14" ht="12.75" customHeight="1">
      <c r="H511" s="15">
        <v>41807</v>
      </c>
      <c r="I511" s="51">
        <v>2.9175756570658411</v>
      </c>
      <c r="J511" s="51">
        <v>3.4043653284345394</v>
      </c>
      <c r="K511" s="51">
        <v>3.9214291079821426</v>
      </c>
      <c r="L511" s="51">
        <v>2.4650925048383909</v>
      </c>
      <c r="M511" s="51">
        <v>2.7502850001627501</v>
      </c>
      <c r="N511" s="51">
        <v>3.2324775970739288</v>
      </c>
    </row>
    <row r="512" spans="8:14" ht="12.75" customHeight="1">
      <c r="H512" s="15">
        <v>41808</v>
      </c>
      <c r="I512" s="51">
        <v>2.9133190467298631</v>
      </c>
      <c r="J512" s="51">
        <v>3.3997733641128116</v>
      </c>
      <c r="K512" s="51">
        <v>3.9212966614281375</v>
      </c>
      <c r="L512" s="51">
        <v>2.4650925048383909</v>
      </c>
      <c r="M512" s="51">
        <v>2.7502850001627501</v>
      </c>
      <c r="N512" s="51">
        <v>3.2324775970739288</v>
      </c>
    </row>
    <row r="513" spans="8:14" ht="12.75" customHeight="1">
      <c r="H513" s="15">
        <v>41809</v>
      </c>
      <c r="I513" s="51">
        <v>2.9082697765722383</v>
      </c>
      <c r="J513" s="51">
        <v>3.3943568780294116</v>
      </c>
      <c r="K513" s="51">
        <v>3.9204092711246883</v>
      </c>
      <c r="L513" s="51">
        <v>2.4650925048383909</v>
      </c>
      <c r="M513" s="51">
        <v>2.7502850001627501</v>
      </c>
      <c r="N513" s="51">
        <v>3.2324775970739288</v>
      </c>
    </row>
    <row r="514" spans="8:14" ht="12.75" customHeight="1">
      <c r="H514" s="15">
        <v>41810</v>
      </c>
      <c r="I514" s="51">
        <v>2.9026102958440467</v>
      </c>
      <c r="J514" s="51">
        <v>3.3883569113652419</v>
      </c>
      <c r="K514" s="51">
        <v>3.9190896716141546</v>
      </c>
      <c r="L514" s="51">
        <v>2.4650925048383909</v>
      </c>
      <c r="M514" s="51">
        <v>2.7502850001627501</v>
      </c>
      <c r="N514" s="51">
        <v>3.2324775970739288</v>
      </c>
    </row>
    <row r="515" spans="8:14" ht="12.75" customHeight="1">
      <c r="H515" s="15">
        <v>41813</v>
      </c>
      <c r="I515" s="51">
        <v>2.8969450939282289</v>
      </c>
      <c r="J515" s="51">
        <v>3.3824041788284873</v>
      </c>
      <c r="K515" s="51">
        <v>3.9179053123538337</v>
      </c>
      <c r="L515" s="51">
        <v>2.4650925048383909</v>
      </c>
      <c r="M515" s="51">
        <v>2.7502850001627501</v>
      </c>
      <c r="N515" s="51">
        <v>3.2324775970739288</v>
      </c>
    </row>
    <row r="516" spans="8:14" ht="12.75" customHeight="1">
      <c r="H516" s="15">
        <v>41814</v>
      </c>
      <c r="I516" s="51">
        <v>2.8909866498290886</v>
      </c>
      <c r="J516" s="51">
        <v>3.376223166091092</v>
      </c>
      <c r="K516" s="51">
        <v>3.9165285015548883</v>
      </c>
      <c r="L516" s="51">
        <v>2.4650925048383909</v>
      </c>
      <c r="M516" s="51">
        <v>2.7502850001627501</v>
      </c>
      <c r="N516" s="51">
        <v>3.2324775970739288</v>
      </c>
    </row>
    <row r="517" spans="8:14" ht="12.75" customHeight="1">
      <c r="H517" s="15">
        <v>41815</v>
      </c>
      <c r="I517" s="51">
        <v>2.8850763881870924</v>
      </c>
      <c r="J517" s="51">
        <v>3.3701437045558902</v>
      </c>
      <c r="K517" s="51">
        <v>3.9154189319135995</v>
      </c>
      <c r="L517" s="51">
        <v>2.4650925048383909</v>
      </c>
      <c r="M517" s="51">
        <v>2.7502850001627501</v>
      </c>
      <c r="N517" s="51">
        <v>3.2324775970739288</v>
      </c>
    </row>
    <row r="518" spans="8:14" ht="12.75" customHeight="1">
      <c r="H518" s="15">
        <v>41816</v>
      </c>
      <c r="I518" s="51">
        <v>2.8788181393725045</v>
      </c>
      <c r="J518" s="51">
        <v>3.3636533826896362</v>
      </c>
      <c r="K518" s="51">
        <v>3.9140941701077643</v>
      </c>
      <c r="L518" s="51">
        <v>2.4650925048383909</v>
      </c>
      <c r="M518" s="51">
        <v>2.7502850001627501</v>
      </c>
      <c r="N518" s="51">
        <v>3.2324775970739288</v>
      </c>
    </row>
    <row r="519" spans="8:14" ht="12.75" customHeight="1">
      <c r="H519" s="15">
        <v>41817</v>
      </c>
      <c r="I519" s="51">
        <v>2.8726307700986466</v>
      </c>
      <c r="J519" s="51">
        <v>3.3572375788352633</v>
      </c>
      <c r="K519" s="51">
        <v>3.9128037666600219</v>
      </c>
      <c r="L519" s="51">
        <v>2.4650925048383909</v>
      </c>
      <c r="M519" s="51">
        <v>2.7502850001627501</v>
      </c>
      <c r="N519" s="51">
        <v>3.2324775970739288</v>
      </c>
    </row>
    <row r="520" spans="8:14" ht="12.75" customHeight="1">
      <c r="H520" s="15">
        <v>41820</v>
      </c>
      <c r="I520" s="51">
        <v>2.86674393844915</v>
      </c>
      <c r="J520" s="51">
        <v>3.3511673482357018</v>
      </c>
      <c r="K520" s="51">
        <v>3.9116415752607887</v>
      </c>
      <c r="L520" s="51">
        <v>2.4650925048383909</v>
      </c>
      <c r="M520" s="51">
        <v>2.7502850001627501</v>
      </c>
      <c r="N520" s="51">
        <v>3.2324775970739288</v>
      </c>
    </row>
    <row r="521" spans="8:14" ht="12.75" customHeight="1">
      <c r="H521" s="15">
        <v>41821</v>
      </c>
      <c r="I521" s="51">
        <v>2.8604346805318293</v>
      </c>
      <c r="J521" s="51">
        <v>3.3447384352029905</v>
      </c>
      <c r="K521" s="51">
        <v>3.9099366988429689</v>
      </c>
      <c r="L521" s="51">
        <v>2.4650925048383909</v>
      </c>
      <c r="M521" s="51">
        <v>2.7502850001627501</v>
      </c>
      <c r="N521" s="51">
        <v>3.2324775970739288</v>
      </c>
    </row>
    <row r="522" spans="8:14" ht="12.75" customHeight="1">
      <c r="H522" s="15">
        <v>41822</v>
      </c>
      <c r="I522" s="51">
        <v>2.8543788748629022</v>
      </c>
      <c r="J522" s="51">
        <v>3.3386192288347898</v>
      </c>
      <c r="K522" s="51">
        <v>3.908459026643949</v>
      </c>
      <c r="L522" s="51">
        <v>2.4650925048383909</v>
      </c>
      <c r="M522" s="51">
        <v>2.7502850001627501</v>
      </c>
      <c r="N522" s="51">
        <v>3.2324775970739288</v>
      </c>
    </row>
    <row r="523" spans="8:14" ht="12.75" customHeight="1">
      <c r="H523" s="15">
        <v>41823</v>
      </c>
      <c r="I523" s="51">
        <v>2.8486716191041137</v>
      </c>
      <c r="J523" s="51">
        <v>3.3329009540773833</v>
      </c>
      <c r="K523" s="51">
        <v>3.9072740475035603</v>
      </c>
      <c r="L523" s="51">
        <v>2.4650925048383909</v>
      </c>
      <c r="M523" s="51">
        <v>2.7502850001627501</v>
      </c>
      <c r="N523" s="51">
        <v>3.2324775970739288</v>
      </c>
    </row>
    <row r="524" spans="8:14" ht="12.75" customHeight="1">
      <c r="H524" s="15">
        <v>41824</v>
      </c>
      <c r="I524" s="51">
        <v>2.8428736616931944</v>
      </c>
      <c r="J524" s="51">
        <v>3.3271104116335808</v>
      </c>
      <c r="K524" s="51">
        <v>3.9059013359306598</v>
      </c>
      <c r="L524" s="51">
        <v>2.4650925048383909</v>
      </c>
      <c r="M524" s="51">
        <v>2.7502850001627501</v>
      </c>
      <c r="N524" s="51">
        <v>3.2324775970739288</v>
      </c>
    </row>
    <row r="525" spans="8:14" ht="12.75" customHeight="1">
      <c r="H525" s="15">
        <v>41827</v>
      </c>
      <c r="I525" s="51">
        <v>2.8367835099729928</v>
      </c>
      <c r="J525" s="51">
        <v>3.3209482543843105</v>
      </c>
      <c r="K525" s="51">
        <v>3.9040619261675129</v>
      </c>
      <c r="L525" s="51">
        <v>2.4650925048383909</v>
      </c>
      <c r="M525" s="51">
        <v>2.7502850001627501</v>
      </c>
      <c r="N525" s="51">
        <v>3.2324775970739288</v>
      </c>
    </row>
    <row r="526" spans="8:14" ht="12.75" customHeight="1">
      <c r="H526" s="15">
        <v>41828</v>
      </c>
      <c r="I526" s="51">
        <v>2.8305542700684958</v>
      </c>
      <c r="J526" s="51">
        <v>3.314634438610538</v>
      </c>
      <c r="K526" s="51">
        <v>3.9015529672068556</v>
      </c>
      <c r="L526" s="51">
        <v>2.4650925048383909</v>
      </c>
      <c r="M526" s="51">
        <v>2.7502850001627501</v>
      </c>
      <c r="N526" s="51">
        <v>3.2324775970739288</v>
      </c>
    </row>
    <row r="527" spans="8:14" ht="12.75" customHeight="1">
      <c r="H527" s="15">
        <v>41829</v>
      </c>
      <c r="I527" s="51">
        <v>2.824637384277823</v>
      </c>
      <c r="J527" s="51">
        <v>3.3085936600751888</v>
      </c>
      <c r="K527" s="51">
        <v>3.8988653298643037</v>
      </c>
      <c r="L527" s="51">
        <v>2.4650925048383909</v>
      </c>
      <c r="M527" s="51">
        <v>2.7502850001627501</v>
      </c>
      <c r="N527" s="51">
        <v>3.2324775970739288</v>
      </c>
    </row>
    <row r="528" spans="8:14" ht="12.75" customHeight="1">
      <c r="H528" s="15">
        <v>41830</v>
      </c>
      <c r="I528" s="51">
        <v>2.8194150386645562</v>
      </c>
      <c r="J528" s="51">
        <v>3.3032463302196775</v>
      </c>
      <c r="K528" s="51">
        <v>3.8965571675989374</v>
      </c>
      <c r="L528" s="51">
        <v>2.4650925048383909</v>
      </c>
      <c r="M528" s="51">
        <v>2.7502850001627501</v>
      </c>
      <c r="N528" s="51">
        <v>3.2324775970739288</v>
      </c>
    </row>
    <row r="529" spans="8:14" ht="12.75" customHeight="1">
      <c r="H529" s="15">
        <v>41831</v>
      </c>
      <c r="I529" s="51">
        <v>2.8139055224765817</v>
      </c>
      <c r="J529" s="51">
        <v>3.2975953924361154</v>
      </c>
      <c r="K529" s="51">
        <v>3.8936964048620299</v>
      </c>
      <c r="L529" s="51">
        <v>2.4650925048383909</v>
      </c>
      <c r="M529" s="51">
        <v>2.7502850001627501</v>
      </c>
      <c r="N529" s="51">
        <v>3.2324775970739288</v>
      </c>
    </row>
    <row r="530" spans="8:14" ht="12.75" customHeight="1">
      <c r="H530" s="15">
        <v>41834</v>
      </c>
      <c r="I530" s="51">
        <v>2.8083774815062768</v>
      </c>
      <c r="J530" s="51">
        <v>3.2919029415189298</v>
      </c>
      <c r="K530" s="51">
        <v>3.890498720007511</v>
      </c>
      <c r="L530" s="51">
        <v>2.4650925048383909</v>
      </c>
      <c r="M530" s="51">
        <v>2.7502850001627501</v>
      </c>
      <c r="N530" s="51">
        <v>3.2324775970739288</v>
      </c>
    </row>
    <row r="531" spans="8:14" ht="12.75" customHeight="1">
      <c r="H531" s="15">
        <v>41835</v>
      </c>
      <c r="I531" s="51">
        <v>2.802857214531874</v>
      </c>
      <c r="J531" s="51">
        <v>3.2862147619291893</v>
      </c>
      <c r="K531" s="51">
        <v>3.8873631453771016</v>
      </c>
      <c r="L531" s="51">
        <v>2.4650925048383909</v>
      </c>
      <c r="M531" s="51">
        <v>2.7502850001627501</v>
      </c>
      <c r="N531" s="51">
        <v>3.2324775970739288</v>
      </c>
    </row>
    <row r="532" spans="8:14" ht="12.75" customHeight="1">
      <c r="H532" s="15">
        <v>41836</v>
      </c>
      <c r="I532" s="51">
        <v>2.7973227897796931</v>
      </c>
      <c r="J532" s="51">
        <v>3.280512424561671</v>
      </c>
      <c r="K532" s="51">
        <v>3.884213412968915</v>
      </c>
      <c r="L532" s="51">
        <v>2.4650925048383909</v>
      </c>
      <c r="M532" s="51">
        <v>2.7502850001627501</v>
      </c>
      <c r="N532" s="51">
        <v>3.2324775970739288</v>
      </c>
    </row>
    <row r="533" spans="8:14" ht="12.75" customHeight="1">
      <c r="H533" s="15">
        <v>41837</v>
      </c>
      <c r="I533" s="51">
        <v>2.7914686492858523</v>
      </c>
      <c r="J533" s="51">
        <v>3.274418555863214</v>
      </c>
      <c r="K533" s="51">
        <v>3.8805502832721457</v>
      </c>
      <c r="L533" s="51">
        <v>2.4650925048383909</v>
      </c>
      <c r="M533" s="51">
        <v>2.7502850001627501</v>
      </c>
      <c r="N533" s="51">
        <v>3.2324775970739288</v>
      </c>
    </row>
    <row r="534" spans="8:14" ht="12.75" customHeight="1">
      <c r="H534" s="15">
        <v>41838</v>
      </c>
      <c r="I534" s="51">
        <v>2.7857456905847267</v>
      </c>
      <c r="J534" s="51">
        <v>3.2683916486292928</v>
      </c>
      <c r="K534" s="51">
        <v>3.8768252208846623</v>
      </c>
      <c r="L534" s="51">
        <v>2.4650925048383909</v>
      </c>
      <c r="M534" s="51">
        <v>2.7502850001627501</v>
      </c>
      <c r="N534" s="51">
        <v>3.2324775970739288</v>
      </c>
    </row>
    <row r="535" spans="8:14" ht="12.75" customHeight="1">
      <c r="H535" s="15">
        <v>41841</v>
      </c>
      <c r="I535" s="51">
        <v>2.7809339765603043</v>
      </c>
      <c r="J535" s="51">
        <v>3.2631689498958218</v>
      </c>
      <c r="K535" s="51">
        <v>3.8738604224760711</v>
      </c>
      <c r="L535" s="51">
        <v>2.4650925048383909</v>
      </c>
      <c r="M535" s="51">
        <v>2.7502850001627501</v>
      </c>
      <c r="N535" s="51">
        <v>3.2324775970739288</v>
      </c>
    </row>
    <row r="536" spans="8:14" ht="12.75" customHeight="1">
      <c r="H536" s="15">
        <v>41842</v>
      </c>
      <c r="I536" s="51">
        <v>2.7763348644287213</v>
      </c>
      <c r="J536" s="51">
        <v>3.2581153618409933</v>
      </c>
      <c r="K536" s="51">
        <v>3.8709757352937242</v>
      </c>
      <c r="L536" s="51">
        <v>2.4650925048383909</v>
      </c>
      <c r="M536" s="51">
        <v>2.7502850001627501</v>
      </c>
      <c r="N536" s="51">
        <v>3.2324775970739288</v>
      </c>
    </row>
    <row r="537" spans="8:14" ht="12.75" customHeight="1">
      <c r="H537" s="15">
        <v>41843</v>
      </c>
      <c r="I537" s="51">
        <v>2.7716586109944039</v>
      </c>
      <c r="J537" s="51">
        <v>3.2527531873376012</v>
      </c>
      <c r="K537" s="51">
        <v>3.8677357381460116</v>
      </c>
      <c r="L537" s="51">
        <v>2.4650925048383909</v>
      </c>
      <c r="M537" s="51">
        <v>2.7502850001627501</v>
      </c>
      <c r="N537" s="51">
        <v>3.2324775970739288</v>
      </c>
    </row>
    <row r="538" spans="8:14" ht="12.75" customHeight="1">
      <c r="H538" s="15">
        <v>41844</v>
      </c>
      <c r="I538" s="51">
        <v>2.7670252991954798</v>
      </c>
      <c r="J538" s="51">
        <v>3.2472168987035035</v>
      </c>
      <c r="K538" s="51">
        <v>3.8643239166758052</v>
      </c>
      <c r="L538" s="51">
        <v>2.4650925048383909</v>
      </c>
      <c r="M538" s="51">
        <v>2.7502850001627501</v>
      </c>
      <c r="N538" s="51">
        <v>3.2324775970739288</v>
      </c>
    </row>
    <row r="539" spans="8:14" ht="12.75" customHeight="1">
      <c r="H539" s="15">
        <v>41845</v>
      </c>
      <c r="I539" s="51">
        <v>2.7624533652786174</v>
      </c>
      <c r="J539" s="51">
        <v>3.2414912578077</v>
      </c>
      <c r="K539" s="51">
        <v>3.8609484344515224</v>
      </c>
      <c r="L539" s="51">
        <v>2.4650925048383909</v>
      </c>
      <c r="M539" s="51">
        <v>2.7502850001627501</v>
      </c>
      <c r="N539" s="51">
        <v>3.2324775970739288</v>
      </c>
    </row>
    <row r="540" spans="8:14" ht="12.75" customHeight="1">
      <c r="H540" s="15">
        <v>41848</v>
      </c>
      <c r="I540" s="51">
        <v>2.7578569555230414</v>
      </c>
      <c r="J540" s="51">
        <v>3.2356768758264058</v>
      </c>
      <c r="K540" s="51">
        <v>3.857674276095806</v>
      </c>
      <c r="L540" s="51">
        <v>2.4650925048383909</v>
      </c>
      <c r="M540" s="51">
        <v>2.7502850001627501</v>
      </c>
      <c r="N540" s="51">
        <v>3.2324775970739288</v>
      </c>
    </row>
    <row r="541" spans="8:14" ht="12.75" customHeight="1">
      <c r="H541" s="15">
        <v>41849</v>
      </c>
      <c r="I541" s="51">
        <v>2.7527710977540507</v>
      </c>
      <c r="J541" s="51">
        <v>3.2293209335725748</v>
      </c>
      <c r="K541" s="51">
        <v>3.8539878625742392</v>
      </c>
      <c r="L541" s="51">
        <v>2.4650925048383909</v>
      </c>
      <c r="M541" s="51">
        <v>2.7502850001627501</v>
      </c>
      <c r="N541" s="51">
        <v>3.2324775970739288</v>
      </c>
    </row>
    <row r="542" spans="8:14" ht="12.75" customHeight="1">
      <c r="H542" s="15">
        <v>41850</v>
      </c>
      <c r="I542" s="51">
        <v>2.747976855677444</v>
      </c>
      <c r="J542" s="51">
        <v>3.2232495106409695</v>
      </c>
      <c r="K542" s="51">
        <v>3.8506351782892465</v>
      </c>
      <c r="L542" s="51">
        <v>2.4650925048383909</v>
      </c>
      <c r="M542" s="51">
        <v>2.7502850001627501</v>
      </c>
      <c r="N542" s="51">
        <v>3.2324775970739288</v>
      </c>
    </row>
    <row r="543" spans="8:14" ht="12.75" customHeight="1">
      <c r="H543" s="15">
        <v>41851</v>
      </c>
      <c r="I543" s="51">
        <v>2.7432362452833838</v>
      </c>
      <c r="J543" s="51">
        <v>3.2172162080229354</v>
      </c>
      <c r="K543" s="51">
        <v>3.8474392750939357</v>
      </c>
      <c r="L543" s="51">
        <v>2.4650925048383909</v>
      </c>
      <c r="M543" s="51">
        <v>2.7502850001627501</v>
      </c>
      <c r="N543" s="51">
        <v>3.2324775970739288</v>
      </c>
    </row>
    <row r="544" spans="8:14" ht="12.75" customHeight="1">
      <c r="H544" s="15">
        <v>41852</v>
      </c>
      <c r="I544" s="51">
        <v>2.7387581491619772</v>
      </c>
      <c r="J544" s="51">
        <v>3.2114966900761002</v>
      </c>
      <c r="K544" s="51">
        <v>3.8445017326460484</v>
      </c>
      <c r="L544" s="51">
        <v>2.4650925048383909</v>
      </c>
      <c r="M544" s="51">
        <v>2.7502850001627501</v>
      </c>
      <c r="N544" s="51">
        <v>3.2324775970739288</v>
      </c>
    </row>
    <row r="545" spans="8:14" ht="12.75" customHeight="1">
      <c r="H545" s="15">
        <v>41855</v>
      </c>
      <c r="I545" s="51">
        <v>2.7342809269897161</v>
      </c>
      <c r="J545" s="51">
        <v>3.2058920665495312</v>
      </c>
      <c r="K545" s="51">
        <v>3.8414592901123186</v>
      </c>
      <c r="L545" s="51">
        <v>2.4650925048383909</v>
      </c>
      <c r="M545" s="51">
        <v>2.7502850001627501</v>
      </c>
      <c r="N545" s="51">
        <v>3.2324775970739288</v>
      </c>
    </row>
    <row r="546" spans="8:14" ht="12.75" customHeight="1">
      <c r="H546" s="15">
        <v>41856</v>
      </c>
      <c r="I546" s="51">
        <v>2.7299037729582105</v>
      </c>
      <c r="J546" s="51">
        <v>3.2004237276690541</v>
      </c>
      <c r="K546" s="51">
        <v>3.838399412851532</v>
      </c>
      <c r="L546" s="51">
        <v>2.4650925048383909</v>
      </c>
      <c r="M546" s="51">
        <v>2.7502850001627501</v>
      </c>
      <c r="N546" s="51">
        <v>3.2324775970739288</v>
      </c>
    </row>
    <row r="547" spans="8:14" ht="12.75" customHeight="1">
      <c r="H547" s="15">
        <v>41857</v>
      </c>
      <c r="I547" s="51">
        <v>2.7250699814061705</v>
      </c>
      <c r="J547" s="51">
        <v>3.1945132984969318</v>
      </c>
      <c r="K547" s="51">
        <v>3.8347739210590519</v>
      </c>
      <c r="L547" s="51">
        <v>2.4650925048383909</v>
      </c>
      <c r="M547" s="51">
        <v>2.7502850001627501</v>
      </c>
      <c r="N547" s="51">
        <v>3.2324775970739288</v>
      </c>
    </row>
    <row r="548" spans="8:14" ht="12.75" customHeight="1">
      <c r="H548" s="15">
        <v>41858</v>
      </c>
      <c r="I548" s="51">
        <v>2.7194921318483121</v>
      </c>
      <c r="J548" s="51">
        <v>3.1879002801530443</v>
      </c>
      <c r="K548" s="51">
        <v>3.8303531709682828</v>
      </c>
      <c r="L548" s="51">
        <v>2.4650925048383909</v>
      </c>
      <c r="M548" s="51">
        <v>2.7502850001627501</v>
      </c>
      <c r="N548" s="51">
        <v>3.2324775970739288</v>
      </c>
    </row>
    <row r="549" spans="8:14" ht="12.75" customHeight="1">
      <c r="H549" s="15">
        <v>41859</v>
      </c>
      <c r="I549" s="51">
        <v>2.7134731566921726</v>
      </c>
      <c r="J549" s="51">
        <v>3.1808821514765939</v>
      </c>
      <c r="K549" s="51">
        <v>3.8253547116818809</v>
      </c>
      <c r="L549" s="51">
        <v>2.4650925048383909</v>
      </c>
      <c r="M549" s="51">
        <v>2.7502850001627501</v>
      </c>
      <c r="N549" s="51">
        <v>3.2324775970739288</v>
      </c>
    </row>
    <row r="550" spans="8:14" ht="12.75" customHeight="1">
      <c r="H550" s="15">
        <v>41862</v>
      </c>
      <c r="I550" s="51">
        <v>2.7077430919965937</v>
      </c>
      <c r="J550" s="51">
        <v>3.1741857104932194</v>
      </c>
      <c r="K550" s="51">
        <v>3.8204462175402258</v>
      </c>
      <c r="L550" s="51">
        <v>2.4650925048383909</v>
      </c>
      <c r="M550" s="51">
        <v>2.7502850001627501</v>
      </c>
      <c r="N550" s="51">
        <v>3.2324775970739288</v>
      </c>
    </row>
    <row r="551" spans="8:14" ht="12.75" customHeight="1">
      <c r="H551" s="15">
        <v>41863</v>
      </c>
      <c r="I551" s="51">
        <v>2.701622073019867</v>
      </c>
      <c r="J551" s="51">
        <v>3.167109457572082</v>
      </c>
      <c r="K551" s="51">
        <v>3.8148749990407675</v>
      </c>
      <c r="L551" s="51">
        <v>2.4650925048383909</v>
      </c>
      <c r="M551" s="51">
        <v>2.7502850001627501</v>
      </c>
      <c r="N551" s="51">
        <v>3.2324775970739288</v>
      </c>
    </row>
    <row r="552" spans="8:14" ht="12.75" customHeight="1">
      <c r="H552" s="15">
        <v>41864</v>
      </c>
      <c r="I552" s="51">
        <v>2.6944425027170302</v>
      </c>
      <c r="J552" s="51">
        <v>3.1589897333780868</v>
      </c>
      <c r="K552" s="51">
        <v>3.8080354709562805</v>
      </c>
      <c r="L552" s="51">
        <v>2.4650925048383909</v>
      </c>
      <c r="M552" s="51">
        <v>2.7502850001627501</v>
      </c>
      <c r="N552" s="51">
        <v>3.2324775970739288</v>
      </c>
    </row>
    <row r="553" spans="8:14" ht="12.75" customHeight="1">
      <c r="H553" s="15">
        <v>41865</v>
      </c>
      <c r="I553" s="51">
        <v>2.6875560787849939</v>
      </c>
      <c r="J553" s="51">
        <v>3.1512257982353233</v>
      </c>
      <c r="K553" s="51">
        <v>3.8013230202190949</v>
      </c>
      <c r="L553" s="51">
        <v>2.4650925048383909</v>
      </c>
      <c r="M553" s="51">
        <v>2.7502850001627501</v>
      </c>
      <c r="N553" s="51">
        <v>3.2324775970739288</v>
      </c>
    </row>
    <row r="554" spans="8:14" ht="12.75" customHeight="1">
      <c r="H554" s="15">
        <v>41866</v>
      </c>
      <c r="I554" s="51">
        <v>2.6808001184074381</v>
      </c>
      <c r="J554" s="51">
        <v>3.1435570237228307</v>
      </c>
      <c r="K554" s="51">
        <v>3.7946976640684125</v>
      </c>
      <c r="L554" s="51">
        <v>2.4650925048383909</v>
      </c>
      <c r="M554" s="51">
        <v>2.7502850001627501</v>
      </c>
      <c r="N554" s="51">
        <v>3.2324775970739288</v>
      </c>
    </row>
    <row r="555" spans="8:14" ht="12.75" customHeight="1">
      <c r="H555" s="15">
        <v>41869</v>
      </c>
      <c r="I555" s="51">
        <v>2.6729451937055941</v>
      </c>
      <c r="J555" s="51">
        <v>3.1347199589617074</v>
      </c>
      <c r="K555" s="51">
        <v>3.7866799309797941</v>
      </c>
      <c r="L555" s="51">
        <v>2.4650925048383909</v>
      </c>
      <c r="M555" s="51">
        <v>2.7502850001627501</v>
      </c>
      <c r="N555" s="51">
        <v>3.2324775970739288</v>
      </c>
    </row>
    <row r="556" spans="8:14" ht="12.75" customHeight="1">
      <c r="H556" s="15">
        <v>41870</v>
      </c>
      <c r="I556" s="51">
        <v>2.6650376370685871</v>
      </c>
      <c r="J556" s="51">
        <v>3.1257441795251624</v>
      </c>
      <c r="K556" s="51">
        <v>3.7783792660425046</v>
      </c>
      <c r="L556" s="51">
        <v>2.4650925048383909</v>
      </c>
      <c r="M556" s="51">
        <v>2.7502850001627501</v>
      </c>
      <c r="N556" s="51">
        <v>3.2324775970739288</v>
      </c>
    </row>
    <row r="557" spans="8:14" ht="12.75" customHeight="1">
      <c r="H557" s="15">
        <v>41871</v>
      </c>
      <c r="I557" s="51">
        <v>2.656793965500365</v>
      </c>
      <c r="J557" s="51">
        <v>3.1162737838757217</v>
      </c>
      <c r="K557" s="51">
        <v>3.7695638623690697</v>
      </c>
      <c r="L557" s="51">
        <v>2.4650925048383909</v>
      </c>
      <c r="M557" s="51">
        <v>2.7502850001627501</v>
      </c>
      <c r="N557" s="51">
        <v>3.2324775970739288</v>
      </c>
    </row>
    <row r="558" spans="8:14" ht="12.75" customHeight="1">
      <c r="H558" s="15">
        <v>41872</v>
      </c>
      <c r="I558" s="51">
        <v>2.6482854960638478</v>
      </c>
      <c r="J558" s="51">
        <v>3.1063306488615159</v>
      </c>
      <c r="K558" s="51">
        <v>3.7602261737719682</v>
      </c>
      <c r="L558" s="51">
        <v>2.4650925048383909</v>
      </c>
      <c r="M558" s="51">
        <v>2.7502850001627501</v>
      </c>
      <c r="N558" s="51">
        <v>3.2324775970739288</v>
      </c>
    </row>
    <row r="559" spans="8:14" ht="12.75" customHeight="1">
      <c r="H559" s="15">
        <v>41873</v>
      </c>
      <c r="I559" s="51">
        <v>2.6398798635231793</v>
      </c>
      <c r="J559" s="51">
        <v>3.0964736457443651</v>
      </c>
      <c r="K559" s="51">
        <v>3.7510199065482381</v>
      </c>
      <c r="L559" s="51">
        <v>2.4650925048383909</v>
      </c>
      <c r="M559" s="51">
        <v>2.7502850001627501</v>
      </c>
      <c r="N559" s="51">
        <v>3.2324775970739288</v>
      </c>
    </row>
    <row r="560" spans="8:14" ht="12.75" customHeight="1">
      <c r="H560" s="15">
        <v>41876</v>
      </c>
      <c r="I560" s="51">
        <v>2.6315274174893539</v>
      </c>
      <c r="J560" s="51">
        <v>3.0865343720211249</v>
      </c>
      <c r="K560" s="51">
        <v>3.7415598591361987</v>
      </c>
      <c r="L560" s="51">
        <v>2.4650925048383909</v>
      </c>
      <c r="M560" s="51">
        <v>2.7502850001627501</v>
      </c>
      <c r="N560" s="51">
        <v>3.2324775970739288</v>
      </c>
    </row>
    <row r="561" spans="8:14" ht="12.75" customHeight="1">
      <c r="H561" s="15">
        <v>41877</v>
      </c>
      <c r="I561" s="51">
        <v>2.6238728489052292</v>
      </c>
      <c r="J561" s="51">
        <v>3.0771582179850578</v>
      </c>
      <c r="K561" s="51">
        <v>3.7326141192189777</v>
      </c>
      <c r="L561" s="51">
        <v>2.4650925048383909</v>
      </c>
      <c r="M561" s="51">
        <v>2.7502850001627501</v>
      </c>
      <c r="N561" s="51">
        <v>3.2324775970739288</v>
      </c>
    </row>
    <row r="562" spans="8:14" ht="12.75" customHeight="1">
      <c r="H562" s="15">
        <v>41878</v>
      </c>
      <c r="I562" s="51">
        <v>2.6164085977319695</v>
      </c>
      <c r="J562" s="51">
        <v>3.0678365996398869</v>
      </c>
      <c r="K562" s="51">
        <v>3.723740978790143</v>
      </c>
      <c r="L562" s="51">
        <v>2.4650925048383909</v>
      </c>
      <c r="M562" s="51">
        <v>2.7502850001627501</v>
      </c>
      <c r="N562" s="51">
        <v>3.2324775970739288</v>
      </c>
    </row>
    <row r="563" spans="8:14" ht="12.75" customHeight="1">
      <c r="H563" s="15">
        <v>41879</v>
      </c>
      <c r="I563" s="51">
        <v>2.609106012604149</v>
      </c>
      <c r="J563" s="51">
        <v>3.0585564850119193</v>
      </c>
      <c r="K563" s="51">
        <v>3.7149886232484937</v>
      </c>
      <c r="L563" s="51">
        <v>2.4650925048383909</v>
      </c>
      <c r="M563" s="51">
        <v>2.7502850001627501</v>
      </c>
      <c r="N563" s="51">
        <v>3.2324775970739288</v>
      </c>
    </row>
    <row r="564" spans="8:14" ht="12.75" customHeight="1">
      <c r="H564" s="15">
        <v>41880</v>
      </c>
      <c r="I564" s="51">
        <v>2.6017236910879467</v>
      </c>
      <c r="J564" s="51">
        <v>3.049129519836153</v>
      </c>
      <c r="K564" s="51">
        <v>3.7062994003887502</v>
      </c>
      <c r="L564" s="51">
        <v>2.4650925048383909</v>
      </c>
      <c r="M564" s="51">
        <v>2.7502850001627501</v>
      </c>
      <c r="N564" s="51">
        <v>3.2324775970739288</v>
      </c>
    </row>
    <row r="565" spans="8:14" ht="12.75" customHeight="1">
      <c r="H565" s="15">
        <v>41883</v>
      </c>
      <c r="I565" s="51">
        <v>2.5942676042802657</v>
      </c>
      <c r="J565" s="51">
        <v>3.0395442651164002</v>
      </c>
      <c r="K565" s="51">
        <v>3.6975979005623163</v>
      </c>
      <c r="L565" s="51">
        <v>2.4650925048383909</v>
      </c>
      <c r="M565" s="51">
        <v>2.7502850001627501</v>
      </c>
      <c r="N565" s="51">
        <v>3.2324775970739288</v>
      </c>
    </row>
    <row r="566" spans="8:14" ht="12.75" customHeight="1">
      <c r="H566" s="15">
        <v>41884</v>
      </c>
      <c r="I566" s="51">
        <v>2.5869071037009803</v>
      </c>
      <c r="J566" s="51">
        <v>3.0299407515007646</v>
      </c>
      <c r="K566" s="51">
        <v>3.6890109065458487</v>
      </c>
      <c r="L566" s="51">
        <v>2.4650925048383909</v>
      </c>
      <c r="M566" s="51">
        <v>2.7502850001627501</v>
      </c>
      <c r="N566" s="51">
        <v>3.2324775970739288</v>
      </c>
    </row>
    <row r="567" spans="8:14" ht="12.75" customHeight="1">
      <c r="H567" s="15">
        <v>41885</v>
      </c>
      <c r="I567" s="51">
        <v>2.5802835684041314</v>
      </c>
      <c r="J567" s="51">
        <v>3.0209697592716616</v>
      </c>
      <c r="K567" s="51">
        <v>3.6811498514798675</v>
      </c>
      <c r="L567" s="51">
        <v>2.4650925048383909</v>
      </c>
      <c r="M567" s="51">
        <v>2.7502850001627501</v>
      </c>
      <c r="N567" s="51">
        <v>3.2324775970739288</v>
      </c>
    </row>
    <row r="568" spans="8:14" ht="12.75" customHeight="1">
      <c r="H568" s="15">
        <v>41886</v>
      </c>
      <c r="I568" s="51">
        <v>2.5754273498358007</v>
      </c>
      <c r="J568" s="51">
        <v>3.0137465104440082</v>
      </c>
      <c r="K568" s="51">
        <v>3.6750494567039875</v>
      </c>
      <c r="L568" s="51">
        <v>2.4650925048383909</v>
      </c>
      <c r="M568" s="51">
        <v>2.7502850001627501</v>
      </c>
      <c r="N568" s="51">
        <v>3.2324775970739288</v>
      </c>
    </row>
    <row r="569" spans="8:14" ht="12.75" customHeight="1">
      <c r="H569" s="15">
        <v>41887</v>
      </c>
      <c r="I569" s="51">
        <v>2.5721339293844276</v>
      </c>
      <c r="J569" s="51">
        <v>3.0080653743945001</v>
      </c>
      <c r="K569" s="51">
        <v>3.6706271675058026</v>
      </c>
      <c r="L569" s="51">
        <v>2.4650925048383909</v>
      </c>
      <c r="M569" s="51">
        <v>2.7502850001627501</v>
      </c>
      <c r="N569" s="51">
        <v>3.2324775970739288</v>
      </c>
    </row>
    <row r="570" spans="8:14" ht="12.75" customHeight="1">
      <c r="H570" s="15">
        <v>41890</v>
      </c>
      <c r="I570" s="51">
        <v>2.5689713165341148</v>
      </c>
      <c r="J570" s="51">
        <v>3.0026530914273812</v>
      </c>
      <c r="K570" s="51">
        <v>3.6664707591146981</v>
      </c>
      <c r="L570" s="51">
        <v>2.4650925048383909</v>
      </c>
      <c r="M570" s="51">
        <v>2.7502850001627501</v>
      </c>
      <c r="N570" s="51">
        <v>3.2324775970739288</v>
      </c>
    </row>
    <row r="571" spans="8:14" ht="12.75" customHeight="1">
      <c r="H571" s="15">
        <v>41891</v>
      </c>
      <c r="I571" s="51">
        <v>2.5655335379068793</v>
      </c>
      <c r="J571" s="51">
        <v>2.9970679657473904</v>
      </c>
      <c r="K571" s="51">
        <v>3.6620938833631342</v>
      </c>
      <c r="L571" s="51">
        <v>2.4650925048383909</v>
      </c>
      <c r="M571" s="51">
        <v>2.7502850001627501</v>
      </c>
      <c r="N571" s="51">
        <v>3.2324775970739288</v>
      </c>
    </row>
    <row r="572" spans="8:14" ht="12.75" customHeight="1">
      <c r="H572" s="15">
        <v>41892</v>
      </c>
      <c r="I572" s="51">
        <v>2.5619173733317968</v>
      </c>
      <c r="J572" s="51">
        <v>2.9913387016460034</v>
      </c>
      <c r="K572" s="51">
        <v>3.6576019168994298</v>
      </c>
      <c r="L572" s="51">
        <v>2.4650925048383909</v>
      </c>
      <c r="M572" s="51">
        <v>2.7502850001627501</v>
      </c>
      <c r="N572" s="51">
        <v>3.2324775970739288</v>
      </c>
    </row>
    <row r="573" spans="8:14" ht="12.75" customHeight="1">
      <c r="H573" s="15">
        <v>41893</v>
      </c>
      <c r="I573" s="51">
        <v>2.5584993277638786</v>
      </c>
      <c r="J573" s="51">
        <v>2.9858504531764223</v>
      </c>
      <c r="K573" s="51">
        <v>3.6535057123929278</v>
      </c>
      <c r="L573" s="51">
        <v>2.4650925048383909</v>
      </c>
      <c r="M573" s="51">
        <v>2.7502850001627501</v>
      </c>
      <c r="N573" s="51">
        <v>3.2324775970739288</v>
      </c>
    </row>
    <row r="574" spans="8:14" ht="12.75" customHeight="1">
      <c r="H574" s="15">
        <v>41894</v>
      </c>
      <c r="I574" s="51">
        <v>2.5556581329836132</v>
      </c>
      <c r="J574" s="51">
        <v>2.9810081845177669</v>
      </c>
      <c r="K574" s="51">
        <v>3.6503526158511823</v>
      </c>
      <c r="L574" s="51">
        <v>2.4650925048383909</v>
      </c>
      <c r="M574" s="51">
        <v>2.7502850001627501</v>
      </c>
      <c r="N574" s="51">
        <v>3.2324775970739288</v>
      </c>
    </row>
    <row r="575" spans="8:14" ht="12.75" customHeight="1">
      <c r="H575" s="15">
        <v>41897</v>
      </c>
      <c r="I575" s="51">
        <v>2.5526389627590254</v>
      </c>
      <c r="J575" s="51">
        <v>2.9761414309223087</v>
      </c>
      <c r="K575" s="51">
        <v>3.6474096210887983</v>
      </c>
      <c r="L575" s="51">
        <v>2.4650925048383909</v>
      </c>
      <c r="M575" s="51">
        <v>2.7502850001627501</v>
      </c>
      <c r="N575" s="51">
        <v>3.2324775970739288</v>
      </c>
    </row>
    <row r="576" spans="8:14" ht="12.75" customHeight="1">
      <c r="H576" s="15">
        <v>41898</v>
      </c>
      <c r="I576" s="51">
        <v>2.5494300416654307</v>
      </c>
      <c r="J576" s="51">
        <v>2.9712179255022155</v>
      </c>
      <c r="K576" s="51">
        <v>3.6446001341067844</v>
      </c>
      <c r="L576" s="51">
        <v>2.4650925048383909</v>
      </c>
      <c r="M576" s="51">
        <v>2.7502850001627501</v>
      </c>
      <c r="N576" s="51">
        <v>3.2324775970739288</v>
      </c>
    </row>
    <row r="577" spans="8:14" ht="12.75" customHeight="1">
      <c r="H577" s="15">
        <v>41899</v>
      </c>
      <c r="I577" s="51">
        <v>2.5461169956631173</v>
      </c>
      <c r="J577" s="51">
        <v>2.9663008260624504</v>
      </c>
      <c r="K577" s="51">
        <v>3.6417950058187616</v>
      </c>
      <c r="L577" s="51">
        <v>2.4650925048383909</v>
      </c>
      <c r="M577" s="51">
        <v>2.7502850001627501</v>
      </c>
      <c r="N577" s="51">
        <v>3.2324775970739288</v>
      </c>
    </row>
    <row r="578" spans="8:14" ht="12.75" customHeight="1">
      <c r="H578" s="15">
        <v>41900</v>
      </c>
      <c r="I578" s="51">
        <v>2.5430500611062139</v>
      </c>
      <c r="J578" s="51">
        <v>2.9616268975436761</v>
      </c>
      <c r="K578" s="51">
        <v>3.6392516087325806</v>
      </c>
      <c r="L578" s="51">
        <v>2.4650925048383909</v>
      </c>
      <c r="M578" s="51">
        <v>2.7502850001627501</v>
      </c>
      <c r="N578" s="51">
        <v>3.2324775970739288</v>
      </c>
    </row>
    <row r="579" spans="8:14" ht="12.75" customHeight="1">
      <c r="H579" s="15">
        <v>41901</v>
      </c>
      <c r="I579" s="51">
        <v>2.5405544131538043</v>
      </c>
      <c r="J579" s="51">
        <v>2.9575286212162117</v>
      </c>
      <c r="K579" s="51">
        <v>3.6373110926133663</v>
      </c>
      <c r="L579" s="51">
        <v>2.4650925048383909</v>
      </c>
      <c r="M579" s="51">
        <v>2.7502850001627501</v>
      </c>
      <c r="N579" s="51">
        <v>3.2324775970739288</v>
      </c>
    </row>
    <row r="580" spans="8:14" ht="12.75" customHeight="1">
      <c r="H580" s="15">
        <v>41904</v>
      </c>
      <c r="I580" s="51">
        <v>2.538160682976764</v>
      </c>
      <c r="J580" s="51">
        <v>2.9535772559430447</v>
      </c>
      <c r="K580" s="51">
        <v>3.6354425637742858</v>
      </c>
      <c r="L580" s="51">
        <v>2.4650925048383909</v>
      </c>
      <c r="M580" s="51">
        <v>2.7502850001627501</v>
      </c>
      <c r="N580" s="51">
        <v>3.2324775970739288</v>
      </c>
    </row>
    <row r="581" spans="8:14" ht="12.75" customHeight="1">
      <c r="H581" s="15">
        <v>41905</v>
      </c>
      <c r="I581" s="51">
        <v>2.5357280921970995</v>
      </c>
      <c r="J581" s="51">
        <v>2.9496213395726221</v>
      </c>
      <c r="K581" s="51">
        <v>3.6334816210141518</v>
      </c>
      <c r="L581" s="51">
        <v>2.4650925048383909</v>
      </c>
      <c r="M581" s="51">
        <v>2.7502850001627501</v>
      </c>
      <c r="N581" s="51">
        <v>3.2324775970739288</v>
      </c>
    </row>
    <row r="582" spans="8:14" ht="12.75" customHeight="1">
      <c r="H582" s="15">
        <v>41906</v>
      </c>
      <c r="I582" s="51">
        <v>2.533343174145045</v>
      </c>
      <c r="J582" s="51">
        <v>2.9457484048911788</v>
      </c>
      <c r="K582" s="51">
        <v>3.6315648177874249</v>
      </c>
      <c r="L582" s="51">
        <v>2.4650925048383909</v>
      </c>
      <c r="M582" s="51">
        <v>2.7502850001627501</v>
      </c>
      <c r="N582" s="51">
        <v>3.2324775970739288</v>
      </c>
    </row>
    <row r="583" spans="8:14" ht="12.75" customHeight="1">
      <c r="H583" s="15">
        <v>41907</v>
      </c>
      <c r="I583" s="51">
        <v>2.531374554178957</v>
      </c>
      <c r="J583" s="51">
        <v>2.9422848887300197</v>
      </c>
      <c r="K583" s="51">
        <v>3.6299974100544534</v>
      </c>
      <c r="L583" s="51">
        <v>2.4650925048383909</v>
      </c>
      <c r="M583" s="51">
        <v>2.7502850001627501</v>
      </c>
      <c r="N583" s="51">
        <v>3.2324775970739288</v>
      </c>
    </row>
    <row r="584" spans="8:14" ht="12.75" customHeight="1">
      <c r="H584" s="15">
        <v>41908</v>
      </c>
      <c r="I584" s="51">
        <v>2.5298753152691842</v>
      </c>
      <c r="J584" s="51">
        <v>2.9393193581398456</v>
      </c>
      <c r="K584" s="51">
        <v>3.6288028915154813</v>
      </c>
      <c r="L584" s="51">
        <v>2.4650925048383909</v>
      </c>
      <c r="M584" s="51">
        <v>2.7502850001627501</v>
      </c>
      <c r="N584" s="51">
        <v>3.2324775970739288</v>
      </c>
    </row>
    <row r="585" spans="8:14" ht="12.75" customHeight="1">
      <c r="H585" s="15">
        <v>41911</v>
      </c>
      <c r="I585" s="51">
        <v>2.5287517107917603</v>
      </c>
      <c r="J585" s="51">
        <v>2.9367691622534777</v>
      </c>
      <c r="K585" s="51">
        <v>3.6276546856682552</v>
      </c>
      <c r="L585" s="51">
        <v>2.4650925048383909</v>
      </c>
      <c r="M585" s="51">
        <v>2.7502850001627501</v>
      </c>
      <c r="N585" s="51">
        <v>3.2324775970739288</v>
      </c>
    </row>
    <row r="586" spans="8:14" ht="12.75" customHeight="1">
      <c r="H586" s="15">
        <v>41912</v>
      </c>
      <c r="I586" s="51">
        <v>2.5277455345911259</v>
      </c>
      <c r="J586" s="51">
        <v>2.9343471771834193</v>
      </c>
      <c r="K586" s="51">
        <v>3.6263213316020173</v>
      </c>
      <c r="L586" s="51">
        <v>2.4650925048383909</v>
      </c>
      <c r="M586" s="51">
        <v>2.7502850001627501</v>
      </c>
      <c r="N586" s="51">
        <v>3.2324775970739288</v>
      </c>
    </row>
    <row r="587" spans="8:14" ht="12.75" customHeight="1">
      <c r="H587" s="15">
        <v>41913</v>
      </c>
      <c r="I587" s="51">
        <v>2.526785074475514</v>
      </c>
      <c r="J587" s="51">
        <v>2.9319384318128807</v>
      </c>
      <c r="K587" s="51">
        <v>3.6248063050017096</v>
      </c>
      <c r="L587" s="51">
        <v>2.4650925048383909</v>
      </c>
      <c r="M587" s="51">
        <v>2.7502850001627501</v>
      </c>
      <c r="N587" s="51">
        <v>3.2324775970739288</v>
      </c>
    </row>
    <row r="588" spans="8:14" ht="12.75" customHeight="1">
      <c r="H588" s="15">
        <v>41914</v>
      </c>
      <c r="I588" s="51">
        <v>2.5260147283347347</v>
      </c>
      <c r="J588" s="51">
        <v>2.9297060584314454</v>
      </c>
      <c r="K588" s="51">
        <v>3.6234556616460947</v>
      </c>
      <c r="L588" s="51">
        <v>2.4650925048383909</v>
      </c>
      <c r="M588" s="51">
        <v>2.7502850001627501</v>
      </c>
      <c r="N588" s="51">
        <v>3.2324775970739288</v>
      </c>
    </row>
    <row r="589" spans="8:14" ht="12.75" customHeight="1">
      <c r="H589" s="15">
        <v>41915</v>
      </c>
      <c r="I589" s="51">
        <v>2.5257707232530575</v>
      </c>
      <c r="J589" s="51">
        <v>2.9279983802694995</v>
      </c>
      <c r="K589" s="51">
        <v>3.6224874910692293</v>
      </c>
      <c r="L589" s="51">
        <v>2.4650925048383909</v>
      </c>
      <c r="M589" s="51">
        <v>2.7502850001627501</v>
      </c>
      <c r="N589" s="51">
        <v>3.2324775970739288</v>
      </c>
    </row>
    <row r="590" spans="8:14" ht="12.75" customHeight="1">
      <c r="H590" s="15">
        <v>41918</v>
      </c>
      <c r="I590" s="51">
        <v>2.5257870170402881</v>
      </c>
      <c r="J590" s="51">
        <v>2.9264876976498999</v>
      </c>
      <c r="K590" s="51">
        <v>3.6216442816319923</v>
      </c>
      <c r="L590" s="51">
        <v>2.4650925048383909</v>
      </c>
      <c r="M590" s="51">
        <v>2.7502850001627501</v>
      </c>
      <c r="N590" s="51">
        <v>3.2324775970739288</v>
      </c>
    </row>
    <row r="591" spans="8:14" ht="12.75" customHeight="1">
      <c r="H591" s="15">
        <v>41919</v>
      </c>
      <c r="I591" s="51">
        <v>2.526242038686827</v>
      </c>
      <c r="J591" s="51">
        <v>2.9253423923786102</v>
      </c>
      <c r="K591" s="51">
        <v>3.6210702324684894</v>
      </c>
      <c r="L591" s="51">
        <v>2.4650925048383909</v>
      </c>
      <c r="M591" s="51">
        <v>2.7502850001627501</v>
      </c>
      <c r="N591" s="51">
        <v>3.2324775970739288</v>
      </c>
    </row>
    <row r="592" spans="8:14" ht="12.75" customHeight="1">
      <c r="H592" s="15">
        <v>41920</v>
      </c>
      <c r="I592" s="51">
        <v>2.5266337350585886</v>
      </c>
      <c r="J592" s="51">
        <v>2.9241241478244073</v>
      </c>
      <c r="K592" s="51">
        <v>3.6202334221619754</v>
      </c>
      <c r="L592" s="51">
        <v>2.4650925048383909</v>
      </c>
      <c r="M592" s="51">
        <v>2.7502850001627501</v>
      </c>
      <c r="N592" s="51">
        <v>3.2324775970739288</v>
      </c>
    </row>
    <row r="593" spans="8:14" ht="12.75" customHeight="1">
      <c r="H593" s="15">
        <v>41921</v>
      </c>
      <c r="I593" s="51">
        <v>2.5269205893139488</v>
      </c>
      <c r="J593" s="51">
        <v>2.9228036484441025</v>
      </c>
      <c r="K593" s="51">
        <v>3.6191407984710504</v>
      </c>
      <c r="L593" s="51">
        <v>2.4650925048383909</v>
      </c>
      <c r="M593" s="51">
        <v>2.7502850001627501</v>
      </c>
      <c r="N593" s="51">
        <v>3.2324775970739288</v>
      </c>
    </row>
    <row r="594" spans="8:14" ht="12.75" customHeight="1">
      <c r="H594" s="15">
        <v>41922</v>
      </c>
      <c r="I594" s="51">
        <v>2.5270029789591151</v>
      </c>
      <c r="J594" s="51">
        <v>2.9213052487398419</v>
      </c>
      <c r="K594" s="51">
        <v>3.6177072956447209</v>
      </c>
      <c r="L594" s="51">
        <v>2.4650925048383909</v>
      </c>
      <c r="M594" s="51">
        <v>2.7502850001627501</v>
      </c>
      <c r="N594" s="51">
        <v>3.2324775970739288</v>
      </c>
    </row>
    <row r="595" spans="8:14" ht="12.75" customHeight="1">
      <c r="H595" s="15">
        <v>41925</v>
      </c>
      <c r="I595" s="51">
        <v>2.5271741203008129</v>
      </c>
      <c r="J595" s="51">
        <v>2.9200550562271816</v>
      </c>
      <c r="K595" s="51">
        <v>3.6161674736154445</v>
      </c>
      <c r="L595" s="51">
        <v>2.4650925048383909</v>
      </c>
      <c r="M595" s="51">
        <v>2.7502850001627501</v>
      </c>
      <c r="N595" s="51">
        <v>3.2324775970739288</v>
      </c>
    </row>
    <row r="596" spans="8:14" ht="12.75" customHeight="1">
      <c r="H596" s="15">
        <v>41926</v>
      </c>
      <c r="I596" s="51">
        <v>2.5273119525697583</v>
      </c>
      <c r="J596" s="51">
        <v>2.9188704145965767</v>
      </c>
      <c r="K596" s="51">
        <v>3.6143993971259647</v>
      </c>
      <c r="L596" s="51">
        <v>2.4650925048383909</v>
      </c>
      <c r="M596" s="51">
        <v>2.7502850001627501</v>
      </c>
      <c r="N596" s="51">
        <v>3.2324775970739288</v>
      </c>
    </row>
    <row r="597" spans="8:14" ht="12.75" customHeight="1">
      <c r="H597" s="15">
        <v>41927</v>
      </c>
      <c r="I597" s="51">
        <v>2.5267996855684656</v>
      </c>
      <c r="J597" s="51">
        <v>2.9170959853960552</v>
      </c>
      <c r="K597" s="51">
        <v>3.6118458987637689</v>
      </c>
      <c r="L597" s="51">
        <v>2.4650925048383909</v>
      </c>
      <c r="M597" s="51">
        <v>2.7502850001627501</v>
      </c>
      <c r="N597" s="51">
        <v>3.2324775970739288</v>
      </c>
    </row>
    <row r="598" spans="8:14" ht="12.75" customHeight="1">
      <c r="H598" s="15">
        <v>41928</v>
      </c>
      <c r="I598" s="51">
        <v>2.5260017487755833</v>
      </c>
      <c r="J598" s="51">
        <v>2.9151093737083227</v>
      </c>
      <c r="K598" s="51">
        <v>3.6089468461537426</v>
      </c>
      <c r="L598" s="51">
        <v>2.4650925048383909</v>
      </c>
      <c r="M598" s="51">
        <v>2.7502850001627501</v>
      </c>
      <c r="N598" s="51">
        <v>3.2324775970739288</v>
      </c>
    </row>
    <row r="599" spans="8:14" ht="12.75" customHeight="1">
      <c r="H599" s="15">
        <v>41929</v>
      </c>
      <c r="I599" s="51">
        <v>2.5257172669598189</v>
      </c>
      <c r="J599" s="51">
        <v>2.9137246127370884</v>
      </c>
      <c r="K599" s="51">
        <v>3.6066136298809721</v>
      </c>
      <c r="L599" s="51">
        <v>2.4650925048383909</v>
      </c>
      <c r="M599" s="51">
        <v>2.7502850001627501</v>
      </c>
      <c r="N599" s="51">
        <v>3.2324775970739288</v>
      </c>
    </row>
    <row r="600" spans="8:14" ht="12.75" customHeight="1">
      <c r="H600" s="15">
        <v>41932</v>
      </c>
      <c r="I600" s="51">
        <v>2.5250134432849114</v>
      </c>
      <c r="J600" s="51">
        <v>2.9120475504482419</v>
      </c>
      <c r="K600" s="51">
        <v>3.6038660988374809</v>
      </c>
      <c r="L600" s="51">
        <v>2.4650925048383909</v>
      </c>
      <c r="M600" s="51">
        <v>2.7502850001627501</v>
      </c>
      <c r="N600" s="51">
        <v>3.2324775970739288</v>
      </c>
    </row>
    <row r="601" spans="8:14" ht="12.75" customHeight="1">
      <c r="H601" s="15">
        <v>41933</v>
      </c>
      <c r="I601" s="51">
        <v>2.5240819905326739</v>
      </c>
      <c r="J601" s="51">
        <v>2.9102464103637082</v>
      </c>
      <c r="K601" s="51">
        <v>3.6009305978421908</v>
      </c>
      <c r="L601" s="51">
        <v>2.4650925048383909</v>
      </c>
      <c r="M601" s="51">
        <v>2.7502850001627501</v>
      </c>
      <c r="N601" s="51">
        <v>3.2324775970739288</v>
      </c>
    </row>
    <row r="602" spans="8:14" ht="12.75" customHeight="1">
      <c r="H602" s="15">
        <v>41934</v>
      </c>
      <c r="I602" s="51">
        <v>2.5227889606766185</v>
      </c>
      <c r="J602" s="51">
        <v>2.908053921217487</v>
      </c>
      <c r="K602" s="51">
        <v>3.5975872201232959</v>
      </c>
      <c r="L602" s="51">
        <v>2.4650925048383909</v>
      </c>
      <c r="M602" s="51">
        <v>2.7502850001627501</v>
      </c>
      <c r="N602" s="51">
        <v>3.2324775970739288</v>
      </c>
    </row>
    <row r="603" spans="8:14" ht="12.75" customHeight="1">
      <c r="H603" s="15">
        <v>41935</v>
      </c>
      <c r="I603" s="51">
        <v>2.521766983942435</v>
      </c>
      <c r="J603" s="51">
        <v>2.9061436613976563</v>
      </c>
      <c r="K603" s="51">
        <v>3.5943886008604151</v>
      </c>
      <c r="L603" s="51">
        <v>2.4650925048383909</v>
      </c>
      <c r="M603" s="51">
        <v>2.7502850001627501</v>
      </c>
      <c r="N603" s="51">
        <v>3.2324775970739288</v>
      </c>
    </row>
    <row r="604" spans="8:14" ht="12.75" customHeight="1">
      <c r="H604" s="15">
        <v>41936</v>
      </c>
      <c r="I604" s="51">
        <v>2.5208437209711376</v>
      </c>
      <c r="J604" s="51">
        <v>2.9043118544197544</v>
      </c>
      <c r="K604" s="51">
        <v>3.5910542974762945</v>
      </c>
      <c r="L604" s="51">
        <v>2.4650925048383909</v>
      </c>
      <c r="M604" s="51">
        <v>2.7502850001627501</v>
      </c>
      <c r="N604" s="51">
        <v>3.2324775970739288</v>
      </c>
    </row>
    <row r="605" spans="8:14" ht="12.75" customHeight="1">
      <c r="H605" s="15">
        <v>41939</v>
      </c>
      <c r="I605" s="51">
        <v>2.5197045280117973</v>
      </c>
      <c r="J605" s="51">
        <v>2.9022006309517301</v>
      </c>
      <c r="K605" s="51">
        <v>3.5870971468318249</v>
      </c>
      <c r="L605" s="51">
        <v>2.4650925048383909</v>
      </c>
      <c r="M605" s="51">
        <v>2.7502850001627501</v>
      </c>
      <c r="N605" s="51">
        <v>3.2324775970739288</v>
      </c>
    </row>
    <row r="606" spans="8:14" ht="12.75" customHeight="1">
      <c r="H606" s="15">
        <v>41940</v>
      </c>
      <c r="I606" s="51">
        <v>2.5187873958903562</v>
      </c>
      <c r="J606" s="51">
        <v>2.9002484227904612</v>
      </c>
      <c r="K606" s="51">
        <v>3.5830483835615938</v>
      </c>
      <c r="L606" s="51">
        <v>2.4650925048383909</v>
      </c>
      <c r="M606" s="51">
        <v>2.7502850001627501</v>
      </c>
      <c r="N606" s="51">
        <v>3.2324775970739288</v>
      </c>
    </row>
    <row r="607" spans="8:14" ht="12.75" customHeight="1">
      <c r="H607" s="15">
        <v>41941</v>
      </c>
      <c r="I607" s="51">
        <v>2.5174642315396993</v>
      </c>
      <c r="J607" s="51">
        <v>2.8978418837346487</v>
      </c>
      <c r="K607" s="51">
        <v>3.5783140566028155</v>
      </c>
      <c r="L607" s="51">
        <v>2.4650925048383909</v>
      </c>
      <c r="M607" s="51">
        <v>2.7502850001627501</v>
      </c>
      <c r="N607" s="51">
        <v>3.2324775970739288</v>
      </c>
    </row>
    <row r="608" spans="8:14" ht="12.75" customHeight="1">
      <c r="H608" s="15">
        <v>41942</v>
      </c>
      <c r="I608" s="51">
        <v>2.5168122242416326</v>
      </c>
      <c r="J608" s="51">
        <v>2.8961945284842678</v>
      </c>
      <c r="K608" s="51">
        <v>3.5741303931306092</v>
      </c>
      <c r="L608" s="51">
        <v>2.4650925048383909</v>
      </c>
      <c r="M608" s="51">
        <v>2.7502850001627501</v>
      </c>
      <c r="N608" s="51">
        <v>3.2324775970739288</v>
      </c>
    </row>
    <row r="609" spans="8:14" ht="12.75" customHeight="1">
      <c r="H609" s="15">
        <v>41943</v>
      </c>
      <c r="I609" s="51">
        <v>2.5163334191655058</v>
      </c>
      <c r="J609" s="51">
        <v>2.8947537197506397</v>
      </c>
      <c r="K609" s="51">
        <v>3.5701204372082573</v>
      </c>
      <c r="L609" s="51">
        <v>2.4650925048383909</v>
      </c>
      <c r="M609" s="51">
        <v>2.7502850001627501</v>
      </c>
      <c r="N609" s="51">
        <v>3.2324775970739288</v>
      </c>
    </row>
    <row r="610" spans="8:14" ht="12.75" customHeight="1">
      <c r="H610" s="15">
        <v>41946</v>
      </c>
      <c r="I610" s="51">
        <v>2.5161990483911869</v>
      </c>
      <c r="J610" s="51">
        <v>2.8937065902445371</v>
      </c>
      <c r="K610" s="51">
        <v>3.5665916098302981</v>
      </c>
      <c r="L610" s="51">
        <v>2.4650925048383909</v>
      </c>
      <c r="M610" s="51">
        <v>2.7502850001627501</v>
      </c>
      <c r="N610" s="51">
        <v>3.2324775970739288</v>
      </c>
    </row>
    <row r="611" spans="8:14" ht="12.75" customHeight="1">
      <c r="H611" s="15">
        <v>41947</v>
      </c>
      <c r="I611" s="51">
        <v>2.5167327018984378</v>
      </c>
      <c r="J611" s="51">
        <v>2.893371884247768</v>
      </c>
      <c r="K611" s="51">
        <v>3.5637756465762966</v>
      </c>
      <c r="L611" s="51">
        <v>2.4650925048383909</v>
      </c>
      <c r="M611" s="51">
        <v>2.7502850001627501</v>
      </c>
      <c r="N611" s="51">
        <v>3.2324775970739288</v>
      </c>
    </row>
    <row r="612" spans="8:14" ht="12.75" customHeight="1">
      <c r="H612" s="15">
        <v>41948</v>
      </c>
      <c r="I612" s="51">
        <v>2.5174442465037026</v>
      </c>
      <c r="J612" s="51">
        <v>2.8932029964421968</v>
      </c>
      <c r="K612" s="51">
        <v>3.5610164645013471</v>
      </c>
      <c r="L612" s="51">
        <v>2.4650925048383909</v>
      </c>
      <c r="M612" s="51">
        <v>2.7502850001627501</v>
      </c>
      <c r="N612" s="51">
        <v>3.2324775970739288</v>
      </c>
    </row>
    <row r="613" spans="8:14" ht="12.75" customHeight="1">
      <c r="H613" s="15">
        <v>41949</v>
      </c>
      <c r="I613" s="51">
        <v>2.5181939367158983</v>
      </c>
      <c r="J613" s="51">
        <v>2.893009300105966</v>
      </c>
      <c r="K613" s="51">
        <v>3.5581904604074288</v>
      </c>
      <c r="L613" s="51">
        <v>2.4650925048383909</v>
      </c>
      <c r="M613" s="51">
        <v>2.7502850001627501</v>
      </c>
      <c r="N613" s="51">
        <v>3.2324775970739288</v>
      </c>
    </row>
    <row r="614" spans="8:14" ht="12.75" customHeight="1">
      <c r="H614" s="15">
        <v>41950</v>
      </c>
      <c r="I614" s="51">
        <v>2.518775676156312</v>
      </c>
      <c r="J614" s="51">
        <v>2.8927077434425712</v>
      </c>
      <c r="K614" s="51">
        <v>3.5552261402647956</v>
      </c>
      <c r="L614" s="51">
        <v>2.4650925048383909</v>
      </c>
      <c r="M614" s="51">
        <v>2.7502850001627501</v>
      </c>
      <c r="N614" s="51">
        <v>3.2324775970739288</v>
      </c>
    </row>
    <row r="615" spans="8:14" ht="12.75" customHeight="1">
      <c r="H615" s="15">
        <v>41953</v>
      </c>
      <c r="I615" s="51">
        <v>2.5198822664867473</v>
      </c>
      <c r="J615" s="51">
        <v>2.8931482361049734</v>
      </c>
      <c r="K615" s="51">
        <v>3.5528945252450228</v>
      </c>
      <c r="L615" s="51">
        <v>2.4650925048383909</v>
      </c>
      <c r="M615" s="51">
        <v>2.7502850001627501</v>
      </c>
      <c r="N615" s="51">
        <v>3.2324775970739288</v>
      </c>
    </row>
    <row r="616" spans="8:14" ht="12.75" customHeight="1">
      <c r="H616" s="15">
        <v>41954</v>
      </c>
      <c r="I616" s="51">
        <v>2.5211215459766239</v>
      </c>
      <c r="J616" s="51">
        <v>2.8938874357322049</v>
      </c>
      <c r="K616" s="51">
        <v>3.5508582152806452</v>
      </c>
      <c r="L616" s="51">
        <v>2.4650925048383909</v>
      </c>
      <c r="M616" s="51">
        <v>2.7502850001627501</v>
      </c>
      <c r="N616" s="51">
        <v>3.2324775970739288</v>
      </c>
    </row>
    <row r="617" spans="8:14" ht="12.75" customHeight="1">
      <c r="H617" s="15">
        <v>41955</v>
      </c>
      <c r="I617" s="51">
        <v>2.5220431010754583</v>
      </c>
      <c r="J617" s="51">
        <v>2.8944441930998037</v>
      </c>
      <c r="K617" s="51">
        <v>3.5485919685891258</v>
      </c>
      <c r="L617" s="51">
        <v>2.4650925048383909</v>
      </c>
      <c r="M617" s="51">
        <v>2.7502850001627501</v>
      </c>
      <c r="N617" s="51">
        <v>3.2324775970739288</v>
      </c>
    </row>
    <row r="618" spans="8:14" ht="12.75" customHeight="1">
      <c r="H618" s="15">
        <v>41956</v>
      </c>
      <c r="I618" s="51">
        <v>2.5225611899053129</v>
      </c>
      <c r="J618" s="51">
        <v>2.8946752277355889</v>
      </c>
      <c r="K618" s="51">
        <v>3.5459151176437875</v>
      </c>
      <c r="L618" s="51">
        <v>2.4650925048383909</v>
      </c>
      <c r="M618" s="51">
        <v>2.7502850001627501</v>
      </c>
      <c r="N618" s="51">
        <v>3.2324775970739288</v>
      </c>
    </row>
    <row r="619" spans="8:14" ht="12.75" customHeight="1">
      <c r="H619" s="15">
        <v>41957</v>
      </c>
      <c r="I619" s="51">
        <v>2.5234104618736026</v>
      </c>
      <c r="J619" s="51">
        <v>2.895296438339618</v>
      </c>
      <c r="K619" s="51">
        <v>3.5435746856925743</v>
      </c>
      <c r="L619" s="51">
        <v>2.4650925048383909</v>
      </c>
      <c r="M619" s="51">
        <v>2.7502850001627501</v>
      </c>
      <c r="N619" s="51">
        <v>3.2324775970739288</v>
      </c>
    </row>
    <row r="620" spans="8:14" ht="12.75" customHeight="1">
      <c r="H620" s="15">
        <v>41960</v>
      </c>
      <c r="I620" s="51">
        <v>2.5246900376826931</v>
      </c>
      <c r="J620" s="51">
        <v>2.8962287536911546</v>
      </c>
      <c r="K620" s="51">
        <v>3.5416408821833172</v>
      </c>
      <c r="L620" s="51">
        <v>2.4650925048383909</v>
      </c>
      <c r="M620" s="51">
        <v>2.7502850001627501</v>
      </c>
      <c r="N620" s="51">
        <v>3.2324775970739288</v>
      </c>
    </row>
    <row r="621" spans="8:14" ht="12.75" customHeight="1">
      <c r="H621" s="15">
        <v>41961</v>
      </c>
      <c r="I621" s="51">
        <v>2.5258641725897348</v>
      </c>
      <c r="J621" s="51">
        <v>2.8969744956506265</v>
      </c>
      <c r="K621" s="51">
        <v>3.5393694388945245</v>
      </c>
      <c r="L621" s="51">
        <v>2.4650925048383909</v>
      </c>
      <c r="M621" s="51">
        <v>2.7502850001627501</v>
      </c>
      <c r="N621" s="51">
        <v>3.2324775970739288</v>
      </c>
    </row>
    <row r="622" spans="8:14" ht="12.75" customHeight="1">
      <c r="H622" s="15">
        <v>41962</v>
      </c>
      <c r="I622" s="51">
        <v>2.5268963855132971</v>
      </c>
      <c r="J622" s="51">
        <v>2.8974888951879234</v>
      </c>
      <c r="K622" s="51">
        <v>3.5367944769165263</v>
      </c>
      <c r="L622" s="51">
        <v>2.4650925048383909</v>
      </c>
      <c r="M622" s="51">
        <v>2.7502850001627501</v>
      </c>
      <c r="N622" s="51">
        <v>3.2324775970739288</v>
      </c>
    </row>
    <row r="623" spans="8:14" ht="12.75" customHeight="1">
      <c r="H623" s="15">
        <v>41963</v>
      </c>
      <c r="I623" s="51">
        <v>2.5279367949300395</v>
      </c>
      <c r="J623" s="51">
        <v>2.8979413158209848</v>
      </c>
      <c r="K623" s="51">
        <v>3.5341120127550569</v>
      </c>
      <c r="L623" s="51">
        <v>2.4650925048383909</v>
      </c>
      <c r="M623" s="51">
        <v>2.7502850001627501</v>
      </c>
      <c r="N623" s="51">
        <v>3.2324775970739288</v>
      </c>
    </row>
    <row r="624" spans="8:14" ht="12.75" customHeight="1">
      <c r="H624" s="15">
        <v>41964</v>
      </c>
      <c r="I624" s="51">
        <v>2.529000998819936</v>
      </c>
      <c r="J624" s="51">
        <v>2.8983474369588622</v>
      </c>
      <c r="K624" s="51">
        <v>3.531381314939718</v>
      </c>
      <c r="L624" s="51">
        <v>2.4650925048383909</v>
      </c>
      <c r="M624" s="51">
        <v>2.7502850001627501</v>
      </c>
      <c r="N624" s="51">
        <v>3.2324775970739288</v>
      </c>
    </row>
    <row r="625" spans="8:14" ht="12.75" customHeight="1">
      <c r="H625" s="15">
        <v>41967</v>
      </c>
      <c r="I625" s="51">
        <v>2.5296581500719366</v>
      </c>
      <c r="J625" s="51">
        <v>2.8983176882756476</v>
      </c>
      <c r="K625" s="51">
        <v>3.5283860538101846</v>
      </c>
      <c r="L625" s="51">
        <v>2.4650925048383909</v>
      </c>
      <c r="M625" s="51">
        <v>2.7502850001627501</v>
      </c>
      <c r="N625" s="51">
        <v>3.2324775970739288</v>
      </c>
    </row>
    <row r="626" spans="8:14" ht="12.75" customHeight="1">
      <c r="H626" s="15">
        <v>41968</v>
      </c>
      <c r="I626" s="51">
        <v>2.5299206291283634</v>
      </c>
      <c r="J626" s="51">
        <v>2.8980078843704438</v>
      </c>
      <c r="K626" s="51">
        <v>3.525213341782627</v>
      </c>
      <c r="L626" s="51">
        <v>2.4650925048383909</v>
      </c>
      <c r="M626" s="51">
        <v>2.7502850001627501</v>
      </c>
      <c r="N626" s="51">
        <v>3.2324775970739288</v>
      </c>
    </row>
    <row r="627" spans="8:14" ht="12.75" customHeight="1">
      <c r="H627" s="15">
        <v>41969</v>
      </c>
      <c r="I627" s="51">
        <v>2.530075169709519</v>
      </c>
      <c r="J627" s="51">
        <v>2.897835709504311</v>
      </c>
      <c r="K627" s="51">
        <v>3.5222699889647426</v>
      </c>
      <c r="L627" s="51">
        <v>2.4650925048383909</v>
      </c>
      <c r="M627" s="51">
        <v>2.7502850001627501</v>
      </c>
      <c r="N627" s="51">
        <v>3.2324775970739288</v>
      </c>
    </row>
    <row r="628" spans="8:14" ht="12.75" customHeight="1">
      <c r="H628" s="15">
        <v>41970</v>
      </c>
      <c r="I628" s="51">
        <v>2.5299535379074385</v>
      </c>
      <c r="J628" s="51">
        <v>2.897636193307088</v>
      </c>
      <c r="K628" s="51">
        <v>3.5193601708816025</v>
      </c>
      <c r="L628" s="51">
        <v>2.4650925048383909</v>
      </c>
      <c r="M628" s="51">
        <v>2.7502850001627501</v>
      </c>
      <c r="N628" s="51">
        <v>3.2324775970739288</v>
      </c>
    </row>
    <row r="629" spans="8:14" ht="12.75" customHeight="1">
      <c r="H629" s="15">
        <v>41971</v>
      </c>
      <c r="I629" s="51">
        <v>2.5300823247062101</v>
      </c>
      <c r="J629" s="51">
        <v>2.8980251463165247</v>
      </c>
      <c r="K629" s="51">
        <v>3.5168254655279592</v>
      </c>
      <c r="L629" s="51">
        <v>2.4650925048383909</v>
      </c>
      <c r="M629" s="51">
        <v>2.7502850001627501</v>
      </c>
      <c r="N629" s="51">
        <v>3.2324775970739288</v>
      </c>
    </row>
    <row r="630" spans="8:14" ht="12.75" customHeight="1">
      <c r="H630" s="15">
        <v>41974</v>
      </c>
      <c r="I630" s="51">
        <v>2.5305229172177426</v>
      </c>
      <c r="J630" s="51">
        <v>2.8989385380186903</v>
      </c>
      <c r="K630" s="51">
        <v>3.5145221580413488</v>
      </c>
      <c r="L630" s="51">
        <v>2.4650925048383909</v>
      </c>
      <c r="M630" s="51">
        <v>2.7502850001627501</v>
      </c>
      <c r="N630" s="51">
        <v>3.2324775970739288</v>
      </c>
    </row>
    <row r="631" spans="8:14" ht="12.75" customHeight="1">
      <c r="H631" s="15">
        <v>41975</v>
      </c>
      <c r="I631" s="51">
        <v>2.5307783267647168</v>
      </c>
      <c r="J631" s="51">
        <v>2.8997466168931054</v>
      </c>
      <c r="K631" s="51">
        <v>3.5117933800698835</v>
      </c>
      <c r="L631" s="51">
        <v>2.4650925048383909</v>
      </c>
      <c r="M631" s="51">
        <v>2.7502850001627501</v>
      </c>
      <c r="N631" s="51">
        <v>3.2324775970739288</v>
      </c>
    </row>
    <row r="632" spans="8:14" ht="12.75" customHeight="1">
      <c r="H632" s="15">
        <v>41976</v>
      </c>
      <c r="I632" s="51">
        <v>2.5306854662346283</v>
      </c>
      <c r="J632" s="51">
        <v>2.9002415054686352</v>
      </c>
      <c r="K632" s="51">
        <v>3.5084835741380735</v>
      </c>
      <c r="L632" s="51">
        <v>2.4650925048383909</v>
      </c>
      <c r="M632" s="51">
        <v>2.7502850001627501</v>
      </c>
      <c r="N632" s="51">
        <v>3.2324775970739288</v>
      </c>
    </row>
    <row r="633" spans="8:14" ht="12.75" customHeight="1">
      <c r="H633" s="15">
        <v>41977</v>
      </c>
      <c r="I633" s="51">
        <v>2.5305832061111677</v>
      </c>
      <c r="J633" s="51">
        <v>2.9007603453125381</v>
      </c>
      <c r="K633" s="51">
        <v>3.5049986271241247</v>
      </c>
      <c r="L633" s="51">
        <v>2.4650925048383909</v>
      </c>
      <c r="M633" s="51">
        <v>2.7502850001627501</v>
      </c>
      <c r="N633" s="51">
        <v>3.2324775970739288</v>
      </c>
    </row>
    <row r="634" spans="8:14" ht="12.75" customHeight="1">
      <c r="H634" s="15">
        <v>41978</v>
      </c>
      <c r="I634" s="51">
        <v>2.5302235475598462</v>
      </c>
      <c r="J634" s="51">
        <v>2.9010063933977346</v>
      </c>
      <c r="K634" s="51">
        <v>3.5012054194130151</v>
      </c>
      <c r="L634" s="51">
        <v>2.4650925048383909</v>
      </c>
      <c r="M634" s="51">
        <v>2.7502850001627501</v>
      </c>
      <c r="N634" s="51">
        <v>3.2324775970739288</v>
      </c>
    </row>
    <row r="635" spans="8:14" ht="12.75" customHeight="1">
      <c r="H635" s="15">
        <v>41981</v>
      </c>
      <c r="I635" s="51">
        <v>2.5301651331961663</v>
      </c>
      <c r="J635" s="51">
        <v>2.901466723793229</v>
      </c>
      <c r="K635" s="51">
        <v>3.4978302761241271</v>
      </c>
      <c r="L635" s="51">
        <v>2.4650925048383909</v>
      </c>
      <c r="M635" s="51">
        <v>2.7502850001627501</v>
      </c>
      <c r="N635" s="51">
        <v>3.2324775970739288</v>
      </c>
    </row>
    <row r="636" spans="8:14" ht="12.75" customHeight="1">
      <c r="H636" s="15">
        <v>41982</v>
      </c>
      <c r="I636" s="51">
        <v>2.5301289735973991</v>
      </c>
      <c r="J636" s="51">
        <v>2.9018805726750605</v>
      </c>
      <c r="K636" s="51">
        <v>3.4945200720544074</v>
      </c>
      <c r="L636" s="51">
        <v>2.4650925048383909</v>
      </c>
      <c r="M636" s="51">
        <v>2.7502850001627501</v>
      </c>
      <c r="N636" s="51">
        <v>3.2324775970739288</v>
      </c>
    </row>
    <row r="637" spans="8:14" ht="12.75" customHeight="1">
      <c r="H637" s="15">
        <v>41983</v>
      </c>
      <c r="I637" s="51">
        <v>2.5303850010833515</v>
      </c>
      <c r="J637" s="51">
        <v>2.902531351397009</v>
      </c>
      <c r="K637" s="51">
        <v>3.4915168205966509</v>
      </c>
      <c r="L637" s="51">
        <v>2.4650925048383909</v>
      </c>
      <c r="M637" s="51">
        <v>2.7502850001627501</v>
      </c>
      <c r="N637" s="51">
        <v>3.2324775970739288</v>
      </c>
    </row>
    <row r="638" spans="8:14" ht="12.75" customHeight="1">
      <c r="H638" s="15">
        <v>41984</v>
      </c>
      <c r="I638" s="51">
        <v>2.5315357935639997</v>
      </c>
      <c r="J638" s="51">
        <v>2.903985197045301</v>
      </c>
      <c r="K638" s="51">
        <v>3.4895133278699983</v>
      </c>
      <c r="L638" s="51">
        <v>2.4650925048383909</v>
      </c>
      <c r="M638" s="51">
        <v>2.7502850001627501</v>
      </c>
      <c r="N638" s="51">
        <v>3.2324775970739288</v>
      </c>
    </row>
    <row r="639" spans="8:14" ht="12.75" customHeight="1">
      <c r="H639" s="15">
        <v>41985</v>
      </c>
      <c r="I639" s="51">
        <v>2.532900852052602</v>
      </c>
      <c r="J639" s="51">
        <v>2.9056378101745723</v>
      </c>
      <c r="K639" s="51">
        <v>3.4878023473215971</v>
      </c>
      <c r="L639" s="51">
        <v>2.4650925048383909</v>
      </c>
      <c r="M639" s="51">
        <v>2.7502850001627501</v>
      </c>
      <c r="N639" s="51">
        <v>3.2324775970739288</v>
      </c>
    </row>
    <row r="640" spans="8:14" ht="12.75" customHeight="1">
      <c r="H640" s="15">
        <v>41988</v>
      </c>
      <c r="I640" s="51">
        <v>2.5341907610259176</v>
      </c>
      <c r="J640" s="51">
        <v>2.9071683527485366</v>
      </c>
      <c r="K640" s="51">
        <v>3.486117784645768</v>
      </c>
      <c r="L640" s="51">
        <v>2.4650925048383909</v>
      </c>
      <c r="M640" s="51">
        <v>2.7502850001627501</v>
      </c>
      <c r="N640" s="51">
        <v>3.2324775970739288</v>
      </c>
    </row>
    <row r="641" spans="8:14" ht="12.75" customHeight="1">
      <c r="H641" s="15">
        <v>41989</v>
      </c>
      <c r="I641" s="51">
        <v>2.535648162931166</v>
      </c>
      <c r="J641" s="51">
        <v>2.9089237547550941</v>
      </c>
      <c r="K641" s="51">
        <v>3.4847300721918422</v>
      </c>
      <c r="L641" s="51">
        <v>2.4650925048383909</v>
      </c>
      <c r="M641" s="51">
        <v>2.7502850001627501</v>
      </c>
      <c r="N641" s="51">
        <v>3.2324775970739288</v>
      </c>
    </row>
    <row r="642" spans="8:14" ht="12.75" customHeight="1">
      <c r="H642" s="15">
        <v>41990</v>
      </c>
      <c r="I642" s="51">
        <v>2.5382395733764631</v>
      </c>
      <c r="J642" s="51">
        <v>2.9119028466675081</v>
      </c>
      <c r="K642" s="51">
        <v>3.484628807186088</v>
      </c>
      <c r="L642" s="51">
        <v>2.4650925048383909</v>
      </c>
      <c r="M642" s="51">
        <v>2.7502850001627501</v>
      </c>
      <c r="N642" s="51">
        <v>3.2324775970739288</v>
      </c>
    </row>
    <row r="643" spans="8:14" ht="12.75" customHeight="1">
      <c r="H643" s="15">
        <v>41991</v>
      </c>
      <c r="I643" s="51">
        <v>2.5407690014273143</v>
      </c>
      <c r="J643" s="51">
        <v>2.9149521096674005</v>
      </c>
      <c r="K643" s="51">
        <v>3.4846240891869331</v>
      </c>
      <c r="L643" s="51">
        <v>2.4650925048383909</v>
      </c>
      <c r="M643" s="51">
        <v>2.7502850001627501</v>
      </c>
      <c r="N643" s="51">
        <v>3.2324775970739288</v>
      </c>
    </row>
    <row r="644" spans="8:14" ht="12.75" customHeight="1">
      <c r="H644" s="15">
        <v>41992</v>
      </c>
      <c r="I644" s="51">
        <v>2.5431277971517643</v>
      </c>
      <c r="J644" s="51">
        <v>2.9180455005674806</v>
      </c>
      <c r="K644" s="51">
        <v>3.4845281176872422</v>
      </c>
      <c r="L644" s="51">
        <v>2.4650925048383909</v>
      </c>
      <c r="M644" s="51">
        <v>2.7502850001627501</v>
      </c>
      <c r="N644" s="51">
        <v>3.2324775970739288</v>
      </c>
    </row>
    <row r="645" spans="8:14" ht="12.75" customHeight="1">
      <c r="H645" s="15">
        <v>41995</v>
      </c>
      <c r="I645" s="51">
        <v>2.5460484996141104</v>
      </c>
      <c r="J645" s="51">
        <v>2.9216540419220411</v>
      </c>
      <c r="K645" s="51">
        <v>3.485355830883941</v>
      </c>
      <c r="L645" s="51">
        <v>2.4650925048383909</v>
      </c>
      <c r="M645" s="51">
        <v>2.7502850001627501</v>
      </c>
      <c r="N645" s="51">
        <v>3.2324775970739288</v>
      </c>
    </row>
    <row r="646" spans="8:14" ht="12.75" customHeight="1">
      <c r="H646" s="15">
        <v>41996</v>
      </c>
      <c r="I646" s="51">
        <v>2.5491452961053569</v>
      </c>
      <c r="J646" s="51">
        <v>2.9254267964404632</v>
      </c>
      <c r="K646" s="51">
        <v>3.4866458720249422</v>
      </c>
      <c r="L646" s="51">
        <v>2.4650925048383909</v>
      </c>
      <c r="M646" s="51">
        <v>2.7502850001627501</v>
      </c>
      <c r="N646" s="51">
        <v>3.2324775970739288</v>
      </c>
    </row>
    <row r="647" spans="8:14" ht="12.75" customHeight="1">
      <c r="H647" s="15">
        <v>41997</v>
      </c>
      <c r="I647" s="51">
        <v>2.552751550049408</v>
      </c>
      <c r="J647" s="51">
        <v>2.9296970064327645</v>
      </c>
      <c r="K647" s="51">
        <v>3.4885951808617097</v>
      </c>
      <c r="L647" s="51">
        <v>2.4650925048383909</v>
      </c>
      <c r="M647" s="51">
        <v>2.7502850001627501</v>
      </c>
      <c r="N647" s="51">
        <v>3.2324775970739288</v>
      </c>
    </row>
    <row r="648" spans="8:14" ht="12.75" customHeight="1">
      <c r="H648" s="15">
        <v>41998</v>
      </c>
      <c r="I648" s="51">
        <v>2.556585593145464</v>
      </c>
      <c r="J648" s="51">
        <v>2.9342272728941627</v>
      </c>
      <c r="K648" s="51">
        <v>3.4908360648752401</v>
      </c>
      <c r="L648" s="51">
        <v>2.4650925048383909</v>
      </c>
      <c r="M648" s="51">
        <v>2.7502850001627501</v>
      </c>
      <c r="N648" s="51">
        <v>3.2324775970739288</v>
      </c>
    </row>
    <row r="649" spans="8:14" ht="12.75" customHeight="1">
      <c r="H649" s="15">
        <v>41999</v>
      </c>
      <c r="I649" s="51">
        <v>2.560396905178115</v>
      </c>
      <c r="J649" s="51">
        <v>2.9387214838154958</v>
      </c>
      <c r="K649" s="51">
        <v>3.4931972891587217</v>
      </c>
      <c r="L649" s="51">
        <v>2.4650925048383909</v>
      </c>
      <c r="M649" s="51">
        <v>2.7502850001627501</v>
      </c>
      <c r="N649" s="51">
        <v>3.2324775970739288</v>
      </c>
    </row>
    <row r="650" spans="8:14" ht="12.75" customHeight="1">
      <c r="H650" s="15">
        <v>42002</v>
      </c>
      <c r="I650" s="51">
        <v>2.5640840719495261</v>
      </c>
      <c r="J650" s="51">
        <v>2.9430246181746056</v>
      </c>
      <c r="K650" s="51">
        <v>3.4955541900312648</v>
      </c>
      <c r="L650" s="51">
        <v>2.4650925048383909</v>
      </c>
      <c r="M650" s="51">
        <v>2.7502850001627501</v>
      </c>
      <c r="N650" s="51">
        <v>3.2324775970739288</v>
      </c>
    </row>
    <row r="651" spans="8:14" ht="12.75" customHeight="1">
      <c r="H651" s="15">
        <v>42003</v>
      </c>
      <c r="I651" s="51">
        <v>2.56749722220925</v>
      </c>
      <c r="J651" s="51">
        <v>2.9470349708922319</v>
      </c>
      <c r="K651" s="51">
        <v>3.4977467643305329</v>
      </c>
      <c r="L651" s="51">
        <v>2.4650925048383909</v>
      </c>
      <c r="M651" s="51">
        <v>2.7502850001627501</v>
      </c>
      <c r="N651" s="51">
        <v>3.2324775970739288</v>
      </c>
    </row>
    <row r="652" spans="8:14" ht="12.75" customHeight="1">
      <c r="H652" s="15">
        <v>42004</v>
      </c>
      <c r="I652" s="51">
        <v>2.5708783395438752</v>
      </c>
      <c r="J652" s="51">
        <v>2.9510310228928538</v>
      </c>
      <c r="K652" s="51">
        <v>3.4999653372761941</v>
      </c>
      <c r="L652" s="51">
        <v>2.4650925048383909</v>
      </c>
      <c r="M652" s="51">
        <v>2.7502850001627501</v>
      </c>
      <c r="N652" s="51">
        <v>3.2324775970739288</v>
      </c>
    </row>
    <row r="653" spans="8:14" ht="12.75" customHeight="1">
      <c r="H653" s="15">
        <v>42005</v>
      </c>
      <c r="I653" s="51">
        <v>2.5741069550032813</v>
      </c>
      <c r="J653" s="51">
        <v>2.9549464496657398</v>
      </c>
      <c r="K653" s="51">
        <v>3.5020851206244994</v>
      </c>
      <c r="L653" s="51">
        <v>2.4650925048383909</v>
      </c>
      <c r="M653" s="51">
        <v>2.7502850001627501</v>
      </c>
      <c r="N653" s="51">
        <v>3.2324775970739288</v>
      </c>
    </row>
    <row r="654" spans="8:14" ht="12.75" customHeight="1">
      <c r="H654" s="15">
        <v>42006</v>
      </c>
      <c r="I654" s="51">
        <v>2.5770934629254136</v>
      </c>
      <c r="J654" s="51">
        <v>2.9587142946378422</v>
      </c>
      <c r="K654" s="51">
        <v>3.5039020118325297</v>
      </c>
      <c r="L654" s="51">
        <v>2.4650925048383909</v>
      </c>
      <c r="M654" s="51">
        <v>2.7502850001627501</v>
      </c>
      <c r="N654" s="51">
        <v>3.2324775970739288</v>
      </c>
    </row>
    <row r="655" spans="8:14" ht="12.75" customHeight="1">
      <c r="H655" s="15">
        <v>42009</v>
      </c>
      <c r="I655" s="51">
        <v>2.5801039187519992</v>
      </c>
      <c r="J655" s="51">
        <v>2.9627498389179232</v>
      </c>
      <c r="K655" s="51">
        <v>3.5059803831255452</v>
      </c>
      <c r="L655" s="51">
        <v>2.4650925048383909</v>
      </c>
      <c r="M655" s="51">
        <v>2.7502850001627501</v>
      </c>
      <c r="N655" s="51">
        <v>3.2324775970739288</v>
      </c>
    </row>
    <row r="656" spans="8:14" ht="12.75" customHeight="1">
      <c r="H656" s="15">
        <v>42010</v>
      </c>
      <c r="I656" s="51">
        <v>2.5828238151790144</v>
      </c>
      <c r="J656" s="51">
        <v>2.9667060838663804</v>
      </c>
      <c r="K656" s="51">
        <v>3.5079670160208649</v>
      </c>
      <c r="L656" s="51">
        <v>2.4650925048383909</v>
      </c>
      <c r="M656" s="51">
        <v>2.7502850001627501</v>
      </c>
      <c r="N656" s="51">
        <v>3.2324775970739288</v>
      </c>
    </row>
    <row r="657" spans="8:14" ht="12.75" customHeight="1">
      <c r="H657" s="15">
        <v>42011</v>
      </c>
      <c r="I657" s="51">
        <v>2.5849519135709018</v>
      </c>
      <c r="J657" s="51">
        <v>2.9702635422738441</v>
      </c>
      <c r="K657" s="51">
        <v>3.5095734064762976</v>
      </c>
      <c r="L657" s="51">
        <v>2.4650925048383909</v>
      </c>
      <c r="M657" s="51">
        <v>2.7502850001627501</v>
      </c>
      <c r="N657" s="51">
        <v>3.2324775970739288</v>
      </c>
    </row>
    <row r="658" spans="8:14" ht="12.75" customHeight="1">
      <c r="H658" s="15">
        <v>42012</v>
      </c>
      <c r="I658" s="51">
        <v>2.5854337207719627</v>
      </c>
      <c r="J658" s="51">
        <v>2.9722625546635326</v>
      </c>
      <c r="K658" s="51">
        <v>3.509682591245507</v>
      </c>
      <c r="L658" s="51">
        <v>2.4650925048383909</v>
      </c>
      <c r="M658" s="51">
        <v>2.7502850001627501</v>
      </c>
      <c r="N658" s="51">
        <v>3.2324775970739288</v>
      </c>
    </row>
    <row r="659" spans="8:14" ht="12.75" customHeight="1">
      <c r="H659" s="15">
        <v>42013</v>
      </c>
      <c r="I659" s="51">
        <v>2.5842043986018886</v>
      </c>
      <c r="J659" s="51">
        <v>2.972651085768514</v>
      </c>
      <c r="K659" s="51">
        <v>3.5081164211548375</v>
      </c>
      <c r="L659" s="51">
        <v>2.4650925048383909</v>
      </c>
      <c r="M659" s="51">
        <v>2.7502850001627501</v>
      </c>
      <c r="N659" s="51">
        <v>3.2324775970739288</v>
      </c>
    </row>
    <row r="660" spans="8:14" ht="12.75" customHeight="1">
      <c r="H660" s="15">
        <v>42016</v>
      </c>
      <c r="I660" s="51">
        <v>2.5828911394419753</v>
      </c>
      <c r="J660" s="51">
        <v>2.9730415900462868</v>
      </c>
      <c r="K660" s="51">
        <v>3.5065313971346201</v>
      </c>
      <c r="L660" s="51">
        <v>2.4650925048383909</v>
      </c>
      <c r="M660" s="51">
        <v>2.7502850001627501</v>
      </c>
      <c r="N660" s="51">
        <v>3.2324775970739288</v>
      </c>
    </row>
    <row r="661" spans="8:14" ht="12.75" customHeight="1">
      <c r="H661" s="15">
        <v>42017</v>
      </c>
      <c r="I661" s="51">
        <v>2.5812626633097131</v>
      </c>
      <c r="J661" s="51">
        <v>2.9731970063382134</v>
      </c>
      <c r="K661" s="51">
        <v>3.5047479029241759</v>
      </c>
      <c r="L661" s="51">
        <v>2.4650925048383909</v>
      </c>
      <c r="M661" s="51">
        <v>2.7502850001627501</v>
      </c>
      <c r="N661" s="51">
        <v>3.2324775970739288</v>
      </c>
    </row>
    <row r="662" spans="8:14" ht="12.75" customHeight="1">
      <c r="H662" s="15">
        <v>42018</v>
      </c>
      <c r="I662" s="51">
        <v>2.5794543762428628</v>
      </c>
      <c r="J662" s="51">
        <v>2.9732869153898478</v>
      </c>
      <c r="K662" s="51">
        <v>3.5029383748145113</v>
      </c>
      <c r="L662" s="51">
        <v>2.4650925048383909</v>
      </c>
      <c r="M662" s="51">
        <v>2.7502850001627501</v>
      </c>
      <c r="N662" s="51">
        <v>3.2324775970739288</v>
      </c>
    </row>
    <row r="663" spans="8:14" ht="12.75" customHeight="1">
      <c r="H663" s="15">
        <v>42019</v>
      </c>
      <c r="I663" s="51">
        <v>2.5772957791313962</v>
      </c>
      <c r="J663" s="51">
        <v>2.973121158066657</v>
      </c>
      <c r="K663" s="51">
        <v>3.500919935799764</v>
      </c>
      <c r="L663" s="51">
        <v>2.4650925048383909</v>
      </c>
      <c r="M663" s="51">
        <v>2.7502850001627501</v>
      </c>
      <c r="N663" s="51">
        <v>3.2324775970739288</v>
      </c>
    </row>
    <row r="664" spans="8:14" ht="12.75" customHeight="1">
      <c r="H664" s="15">
        <v>42020</v>
      </c>
      <c r="I664" s="51">
        <v>2.5740943266453225</v>
      </c>
      <c r="J664" s="51">
        <v>2.9720117723818067</v>
      </c>
      <c r="K664" s="51">
        <v>3.4979052580115839</v>
      </c>
      <c r="L664" s="51">
        <v>2.4650925048383909</v>
      </c>
      <c r="M664" s="51">
        <v>2.7502850001627501</v>
      </c>
      <c r="N664" s="51">
        <v>3.2324775970739288</v>
      </c>
    </row>
    <row r="665" spans="8:14" ht="12.75" customHeight="1">
      <c r="H665" s="15">
        <v>42023</v>
      </c>
      <c r="I665" s="51">
        <v>2.5713319202522404</v>
      </c>
      <c r="J665" s="51">
        <v>2.9712964448664509</v>
      </c>
      <c r="K665" s="51">
        <v>3.495293105376259</v>
      </c>
      <c r="L665" s="51">
        <v>2.4650925048383909</v>
      </c>
      <c r="M665" s="51">
        <v>2.7502850001627501</v>
      </c>
      <c r="N665" s="51">
        <v>3.2324775970739288</v>
      </c>
    </row>
    <row r="666" spans="8:14" ht="12.75" customHeight="1">
      <c r="H666" s="15">
        <v>42024</v>
      </c>
      <c r="I666" s="51">
        <v>2.5693463300680297</v>
      </c>
      <c r="J666" s="51">
        <v>2.9712680258385231</v>
      </c>
      <c r="K666" s="51">
        <v>3.493226311548832</v>
      </c>
      <c r="L666" s="51">
        <v>2.4650925048383909</v>
      </c>
      <c r="M666" s="51">
        <v>2.7502850001627501</v>
      </c>
      <c r="N666" s="51">
        <v>3.2324775970739288</v>
      </c>
    </row>
    <row r="667" spans="8:14" ht="12.75" customHeight="1">
      <c r="H667" s="15">
        <v>42025</v>
      </c>
      <c r="I667" s="51">
        <v>2.5674722607406646</v>
      </c>
      <c r="J667" s="51">
        <v>2.9712453073632306</v>
      </c>
      <c r="K667" s="51">
        <v>3.49118693913849</v>
      </c>
      <c r="L667" s="51">
        <v>2.4650925048383909</v>
      </c>
      <c r="M667" s="51">
        <v>2.7502850001627501</v>
      </c>
      <c r="N667" s="51">
        <v>3.2324775970739288</v>
      </c>
    </row>
    <row r="668" spans="8:14" ht="12.75" customHeight="1">
      <c r="H668" s="15">
        <v>42026</v>
      </c>
      <c r="I668" s="51">
        <v>2.5657222390770551</v>
      </c>
      <c r="J668" s="51">
        <v>2.9712876596225235</v>
      </c>
      <c r="K668" s="51">
        <v>3.4891767556366839</v>
      </c>
      <c r="L668" s="51">
        <v>2.4650925048383909</v>
      </c>
      <c r="M668" s="51">
        <v>2.7502850001627501</v>
      </c>
      <c r="N668" s="51">
        <v>3.2324775970739288</v>
      </c>
    </row>
    <row r="669" spans="8:14" ht="12.75" customHeight="1">
      <c r="H669" s="15">
        <v>42027</v>
      </c>
      <c r="I669" s="51">
        <v>2.5638753992603873</v>
      </c>
      <c r="J669" s="51">
        <v>2.9711476456251629</v>
      </c>
      <c r="K669" s="51">
        <v>3.4869773300117481</v>
      </c>
      <c r="L669" s="51">
        <v>2.4650925048383909</v>
      </c>
      <c r="M669" s="51">
        <v>2.7502850001627501</v>
      </c>
      <c r="N669" s="51">
        <v>3.2324775970739288</v>
      </c>
    </row>
    <row r="670" spans="8:14" ht="12.75" customHeight="1">
      <c r="H670" s="15">
        <v>42030</v>
      </c>
      <c r="I670" s="51">
        <v>2.5621389261041183</v>
      </c>
      <c r="J670" s="51">
        <v>2.9710446756623861</v>
      </c>
      <c r="K670" s="51">
        <v>3.4846568513118767</v>
      </c>
      <c r="L670" s="51">
        <v>2.4650925048383909</v>
      </c>
      <c r="M670" s="51">
        <v>2.7502850001627501</v>
      </c>
      <c r="N670" s="51">
        <v>3.2324775970739288</v>
      </c>
    </row>
    <row r="671" spans="8:14" ht="12.75" customHeight="1">
      <c r="H671" s="15">
        <v>42031</v>
      </c>
      <c r="I671" s="51">
        <v>2.5599622998716658</v>
      </c>
      <c r="J671" s="51">
        <v>2.9703731859772469</v>
      </c>
      <c r="K671" s="51">
        <v>3.4816755339624215</v>
      </c>
      <c r="L671" s="51">
        <v>2.4650925048383909</v>
      </c>
      <c r="M671" s="51">
        <v>2.7502850001627501</v>
      </c>
      <c r="N671" s="51">
        <v>3.2324775970739288</v>
      </c>
    </row>
    <row r="672" spans="8:14" ht="12.75" customHeight="1">
      <c r="H672" s="15">
        <v>42032</v>
      </c>
      <c r="I672" s="51">
        <v>2.5576493762287047</v>
      </c>
      <c r="J672" s="51">
        <v>2.969432597941088</v>
      </c>
      <c r="K672" s="51">
        <v>3.4783486117335936</v>
      </c>
      <c r="L672" s="51">
        <v>2.4650925048383909</v>
      </c>
      <c r="M672" s="51">
        <v>2.7502850001627501</v>
      </c>
      <c r="N672" s="51">
        <v>3.2324775970739288</v>
      </c>
    </row>
    <row r="673" spans="8:14" ht="12.75" customHeight="1">
      <c r="H673" s="15">
        <v>42033</v>
      </c>
      <c r="I673" s="51">
        <v>2.5550544795160057</v>
      </c>
      <c r="J673" s="51">
        <v>2.9680659981023352</v>
      </c>
      <c r="K673" s="51">
        <v>3.4745855632654634</v>
      </c>
      <c r="L673" s="51">
        <v>2.4650925048383909</v>
      </c>
      <c r="M673" s="51">
        <v>2.7502850001627501</v>
      </c>
      <c r="N673" s="51">
        <v>3.2324775970739288</v>
      </c>
    </row>
    <row r="674" spans="8:14" ht="12.75" customHeight="1">
      <c r="H674" s="15">
        <v>42034</v>
      </c>
      <c r="I674" s="51">
        <v>2.5521591328487299</v>
      </c>
      <c r="J674" s="51">
        <v>2.9661830454100127</v>
      </c>
      <c r="K674" s="51">
        <v>3.4701322817094433</v>
      </c>
      <c r="L674" s="51">
        <v>2.4650925048383909</v>
      </c>
      <c r="M674" s="51">
        <v>2.7502850001627501</v>
      </c>
      <c r="N674" s="51">
        <v>3.2324775970739288</v>
      </c>
    </row>
    <row r="675" spans="8:14" ht="12.75" customHeight="1">
      <c r="H675" s="15">
        <v>42037</v>
      </c>
      <c r="I675" s="51">
        <v>2.5487680677154794</v>
      </c>
      <c r="J675" s="51">
        <v>2.9634781036490008</v>
      </c>
      <c r="K675" s="51">
        <v>3.4649845280894658</v>
      </c>
      <c r="L675" s="51">
        <v>2.4650925048383909</v>
      </c>
      <c r="M675" s="51">
        <v>2.7502850001627501</v>
      </c>
      <c r="N675" s="51">
        <v>3.2324775970739288</v>
      </c>
    </row>
    <row r="676" spans="8:14" ht="12.75" customHeight="1">
      <c r="H676" s="15">
        <v>42038</v>
      </c>
      <c r="I676" s="51">
        <v>2.5455032756156055</v>
      </c>
      <c r="J676" s="51">
        <v>2.9606984832970715</v>
      </c>
      <c r="K676" s="51">
        <v>3.4598987284682949</v>
      </c>
      <c r="L676" s="51">
        <v>2.4650925048383909</v>
      </c>
      <c r="M676" s="51">
        <v>2.7502850001627501</v>
      </c>
      <c r="N676" s="51">
        <v>3.2324775970739288</v>
      </c>
    </row>
    <row r="677" spans="8:14" ht="12.75" customHeight="1">
      <c r="H677" s="15">
        <v>42039</v>
      </c>
      <c r="I677" s="51">
        <v>2.542397089000402</v>
      </c>
      <c r="J677" s="51">
        <v>2.9579034057738816</v>
      </c>
      <c r="K677" s="51">
        <v>3.4548562218933592</v>
      </c>
      <c r="L677" s="51">
        <v>2.4650925048383909</v>
      </c>
      <c r="M677" s="51">
        <v>2.7502850001627501</v>
      </c>
      <c r="N677" s="51">
        <v>3.2324775970739288</v>
      </c>
    </row>
    <row r="678" spans="8:14" ht="12.75" customHeight="1">
      <c r="H678" s="15">
        <v>42040</v>
      </c>
      <c r="I678" s="51">
        <v>2.5397203370950669</v>
      </c>
      <c r="J678" s="51">
        <v>2.9553759821995538</v>
      </c>
      <c r="K678" s="51">
        <v>3.4500690205391709</v>
      </c>
      <c r="L678" s="51">
        <v>2.4650925048383909</v>
      </c>
      <c r="M678" s="51">
        <v>2.7502850001627501</v>
      </c>
      <c r="N678" s="51">
        <v>3.2324775970739288</v>
      </c>
    </row>
    <row r="679" spans="8:14" ht="12.75" customHeight="1">
      <c r="H679" s="15">
        <v>42041</v>
      </c>
      <c r="I679" s="51">
        <v>2.536933120372816</v>
      </c>
      <c r="J679" s="51">
        <v>2.9525816059770715</v>
      </c>
      <c r="K679" s="51">
        <v>3.4450602775902466</v>
      </c>
      <c r="L679" s="51">
        <v>2.4650925048383909</v>
      </c>
      <c r="M679" s="51">
        <v>2.7502850001627501</v>
      </c>
      <c r="N679" s="51">
        <v>3.2324775970739288</v>
      </c>
    </row>
    <row r="680" spans="8:14" ht="12.75" customHeight="1">
      <c r="H680" s="15">
        <v>42044</v>
      </c>
      <c r="I680" s="51">
        <v>2.5342197603398731</v>
      </c>
      <c r="J680" s="51">
        <v>2.9496648203465088</v>
      </c>
      <c r="K680" s="51">
        <v>3.4399784477304132</v>
      </c>
      <c r="L680" s="51">
        <v>2.4650925048383909</v>
      </c>
      <c r="M680" s="51">
        <v>2.7502850001627501</v>
      </c>
      <c r="N680" s="51">
        <v>3.2324775970739288</v>
      </c>
    </row>
    <row r="681" spans="8:14" ht="12.75" customHeight="1">
      <c r="H681" s="15">
        <v>42045</v>
      </c>
      <c r="I681" s="51">
        <v>2.5315882828497434</v>
      </c>
      <c r="J681" s="51">
        <v>2.9466015002117065</v>
      </c>
      <c r="K681" s="51">
        <v>3.4347641835976521</v>
      </c>
      <c r="L681" s="51">
        <v>2.4650925048383909</v>
      </c>
      <c r="M681" s="51">
        <v>2.7502850001627501</v>
      </c>
      <c r="N681" s="51">
        <v>3.2324775970739288</v>
      </c>
    </row>
    <row r="682" spans="8:14" ht="12.75" customHeight="1">
      <c r="H682" s="15">
        <v>42046</v>
      </c>
      <c r="I682" s="51">
        <v>2.5291290129846584</v>
      </c>
      <c r="J682" s="51">
        <v>2.9434488414276645</v>
      </c>
      <c r="K682" s="51">
        <v>3.429474269725151</v>
      </c>
      <c r="L682" s="51">
        <v>2.4650925048383909</v>
      </c>
      <c r="M682" s="51">
        <v>2.7502850001627501</v>
      </c>
      <c r="N682" s="51">
        <v>3.2324775970739288</v>
      </c>
    </row>
    <row r="683" spans="8:14" ht="12.75" customHeight="1">
      <c r="H683" s="15">
        <v>42047</v>
      </c>
      <c r="I683" s="51">
        <v>2.527005801075648</v>
      </c>
      <c r="J683" s="51">
        <v>2.9403595349540486</v>
      </c>
      <c r="K683" s="51">
        <v>3.4244312930216911</v>
      </c>
      <c r="L683" s="51">
        <v>2.4650925048383909</v>
      </c>
      <c r="M683" s="51">
        <v>2.7502850001627501</v>
      </c>
      <c r="N683" s="51">
        <v>3.2324775970739288</v>
      </c>
    </row>
    <row r="684" spans="8:14" ht="12.75" customHeight="1">
      <c r="H684" s="15">
        <v>42048</v>
      </c>
      <c r="I684" s="51">
        <v>2.525674745489709</v>
      </c>
      <c r="J684" s="51">
        <v>2.9378004391366233</v>
      </c>
      <c r="K684" s="51">
        <v>3.4200292004237287</v>
      </c>
      <c r="L684" s="51">
        <v>2.4650925048383909</v>
      </c>
      <c r="M684" s="51">
        <v>2.7502850001627501</v>
      </c>
      <c r="N684" s="51">
        <v>3.2324775970739288</v>
      </c>
    </row>
    <row r="685" spans="8:14" ht="12.75" customHeight="1">
      <c r="H685" s="15">
        <v>42051</v>
      </c>
      <c r="I685" s="51">
        <v>2.5243627420032855</v>
      </c>
      <c r="J685" s="51">
        <v>2.9349495801558652</v>
      </c>
      <c r="K685" s="51">
        <v>3.4155000925414032</v>
      </c>
      <c r="L685" s="51">
        <v>2.4650925048383909</v>
      </c>
      <c r="M685" s="51">
        <v>2.7502850001627501</v>
      </c>
      <c r="N685" s="51">
        <v>3.2324775970739288</v>
      </c>
    </row>
    <row r="686" spans="8:14" ht="12.75" customHeight="1">
      <c r="H686" s="15">
        <v>42052</v>
      </c>
      <c r="I686" s="51">
        <v>2.5238104067326015</v>
      </c>
      <c r="J686" s="51">
        <v>2.9325853082594056</v>
      </c>
      <c r="K686" s="51">
        <v>3.411592364382849</v>
      </c>
      <c r="L686" s="51">
        <v>2.4650925048383909</v>
      </c>
      <c r="M686" s="51">
        <v>2.7502850001627501</v>
      </c>
      <c r="N686" s="51">
        <v>3.2324775970739288</v>
      </c>
    </row>
    <row r="687" spans="8:14" ht="12.75" customHeight="1">
      <c r="H687" s="15">
        <v>42053</v>
      </c>
      <c r="I687" s="51">
        <v>2.5238978041594038</v>
      </c>
      <c r="J687" s="51">
        <v>2.9306040210490987</v>
      </c>
      <c r="K687" s="51">
        <v>3.4081669398442083</v>
      </c>
      <c r="L687" s="51">
        <v>2.4650925048383909</v>
      </c>
      <c r="M687" s="51">
        <v>2.7502850001627501</v>
      </c>
      <c r="N687" s="51">
        <v>3.2324775970739288</v>
      </c>
    </row>
    <row r="688" spans="8:14" ht="12.75" customHeight="1">
      <c r="H688" s="15">
        <v>42054</v>
      </c>
      <c r="I688" s="51">
        <v>2.524591458956035</v>
      </c>
      <c r="J688" s="51">
        <v>2.9289313658074101</v>
      </c>
      <c r="K688" s="51">
        <v>3.4051927497056687</v>
      </c>
      <c r="L688" s="51">
        <v>2.4650925048383909</v>
      </c>
      <c r="M688" s="51">
        <v>2.7502850001627501</v>
      </c>
      <c r="N688" s="51">
        <v>3.2324775970739288</v>
      </c>
    </row>
    <row r="689" spans="8:14" ht="12.75" customHeight="1">
      <c r="H689" s="15">
        <v>42055</v>
      </c>
      <c r="I689" s="51">
        <v>2.5251398392491384</v>
      </c>
      <c r="J689" s="51">
        <v>2.9268143013636942</v>
      </c>
      <c r="K689" s="51">
        <v>3.4018397586726672</v>
      </c>
      <c r="L689" s="51">
        <v>2.4650925048383909</v>
      </c>
      <c r="M689" s="51">
        <v>2.7502850001627501</v>
      </c>
      <c r="N689" s="51">
        <v>3.2324775970739288</v>
      </c>
    </row>
    <row r="690" spans="8:14" ht="12.75" customHeight="1">
      <c r="H690" s="15">
        <v>42058</v>
      </c>
      <c r="I690" s="51">
        <v>2.5259878018106416</v>
      </c>
      <c r="J690" s="51">
        <v>2.9247649201412855</v>
      </c>
      <c r="K690" s="51">
        <v>3.3987059700809552</v>
      </c>
      <c r="L690" s="51">
        <v>2.4650925048383909</v>
      </c>
      <c r="M690" s="51">
        <v>2.7502850001627501</v>
      </c>
      <c r="N690" s="51">
        <v>3.2324775970739288</v>
      </c>
    </row>
    <row r="691" spans="8:14" ht="12.75" customHeight="1">
      <c r="H691" s="15">
        <v>42059</v>
      </c>
      <c r="I691" s="51">
        <v>2.5274968651784042</v>
      </c>
      <c r="J691" s="51">
        <v>2.9231260469641591</v>
      </c>
      <c r="K691" s="51">
        <v>3.3961349137438934</v>
      </c>
      <c r="L691" s="51">
        <v>2.4650925048383909</v>
      </c>
      <c r="M691" s="51">
        <v>2.7502850001627501</v>
      </c>
      <c r="N691" s="51">
        <v>3.2324775970739288</v>
      </c>
    </row>
    <row r="692" spans="8:14" ht="12.75" customHeight="1">
      <c r="H692" s="15">
        <v>42060</v>
      </c>
      <c r="I692" s="51">
        <v>2.5292594150533523</v>
      </c>
      <c r="J692" s="51">
        <v>2.9216912598574938</v>
      </c>
      <c r="K692" s="51">
        <v>3.3938710996712271</v>
      </c>
      <c r="L692" s="51">
        <v>2.4650925048383909</v>
      </c>
      <c r="M692" s="51">
        <v>2.7502850001627501</v>
      </c>
      <c r="N692" s="51">
        <v>3.2324775970739288</v>
      </c>
    </row>
    <row r="693" spans="8:14" ht="12.75" customHeight="1">
      <c r="H693" s="15">
        <v>42061</v>
      </c>
      <c r="I693" s="51">
        <v>2.5310050829955522</v>
      </c>
      <c r="J693" s="51">
        <v>2.9201860305444636</v>
      </c>
      <c r="K693" s="51">
        <v>3.3916626043763234</v>
      </c>
      <c r="L693" s="51">
        <v>2.4650925048383909</v>
      </c>
      <c r="M693" s="51">
        <v>2.7502850001627501</v>
      </c>
      <c r="N693" s="51">
        <v>3.2324775970739288</v>
      </c>
    </row>
    <row r="694" spans="8:14" ht="12.75" customHeight="1">
      <c r="H694" s="15">
        <v>42062</v>
      </c>
      <c r="I694" s="51">
        <v>2.5333586443108973</v>
      </c>
      <c r="J694" s="51">
        <v>2.9192262977207868</v>
      </c>
      <c r="K694" s="51">
        <v>3.39009660690422</v>
      </c>
      <c r="L694" s="51">
        <v>2.4650925048383909</v>
      </c>
      <c r="M694" s="51">
        <v>2.7502850001627501</v>
      </c>
      <c r="N694" s="51">
        <v>3.2324775970739288</v>
      </c>
    </row>
    <row r="695" spans="8:14" ht="12.75" customHeight="1">
      <c r="H695" s="15">
        <v>42065</v>
      </c>
      <c r="I695" s="51">
        <v>2.5356001251870146</v>
      </c>
      <c r="J695" s="51">
        <v>2.9182055356053374</v>
      </c>
      <c r="K695" s="51">
        <v>3.3887273694587292</v>
      </c>
      <c r="L695" s="51">
        <v>2.4650925048383909</v>
      </c>
      <c r="M695" s="51">
        <v>2.7502850001627501</v>
      </c>
      <c r="N695" s="51">
        <v>3.2324775970739288</v>
      </c>
    </row>
    <row r="696" spans="8:14" ht="12.75" customHeight="1">
      <c r="H696" s="15">
        <v>42066</v>
      </c>
      <c r="I696" s="51">
        <v>2.537925441737011</v>
      </c>
      <c r="J696" s="51">
        <v>2.9173389184266911</v>
      </c>
      <c r="K696" s="51">
        <v>3.3876657694437804</v>
      </c>
      <c r="L696" s="51">
        <v>2.4650925048383909</v>
      </c>
      <c r="M696" s="51">
        <v>2.7502850001627501</v>
      </c>
      <c r="N696" s="51">
        <v>3.2324775970739288</v>
      </c>
    </row>
    <row r="697" spans="8:14" ht="12.75" customHeight="1">
      <c r="H697" s="15">
        <v>42067</v>
      </c>
      <c r="I697" s="51">
        <v>2.5403079751404638</v>
      </c>
      <c r="J697" s="51">
        <v>2.9166067636435042</v>
      </c>
      <c r="K697" s="51">
        <v>3.386794902822305</v>
      </c>
      <c r="L697" s="51">
        <v>2.4650925048383909</v>
      </c>
      <c r="M697" s="51">
        <v>2.7502850001627501</v>
      </c>
      <c r="N697" s="51">
        <v>3.2324775970739288</v>
      </c>
    </row>
    <row r="698" spans="8:14" ht="12.75" customHeight="1">
      <c r="H698" s="15">
        <v>42068</v>
      </c>
      <c r="I698" s="51">
        <v>2.5420176560447567</v>
      </c>
      <c r="J698" s="51">
        <v>2.9152875864491539</v>
      </c>
      <c r="K698" s="51">
        <v>3.3852859199108809</v>
      </c>
      <c r="L698" s="51">
        <v>2.4650925048383909</v>
      </c>
      <c r="M698" s="51">
        <v>2.7502850001627501</v>
      </c>
      <c r="N698" s="51">
        <v>3.2324775970739288</v>
      </c>
    </row>
    <row r="699" spans="8:14" ht="12.75" customHeight="1">
      <c r="H699" s="15">
        <v>42069</v>
      </c>
      <c r="I699" s="51">
        <v>2.5435260550334382</v>
      </c>
      <c r="J699" s="51">
        <v>2.9139320693655741</v>
      </c>
      <c r="K699" s="51">
        <v>3.3837142641544586</v>
      </c>
      <c r="L699" s="51">
        <v>2.4650925048383909</v>
      </c>
      <c r="M699" s="51">
        <v>2.7502850001627501</v>
      </c>
      <c r="N699" s="51">
        <v>3.2324775970739288</v>
      </c>
    </row>
    <row r="700" spans="8:14" ht="12.75" customHeight="1">
      <c r="H700" s="15">
        <v>42072</v>
      </c>
      <c r="I700" s="51">
        <v>2.5446560555839302</v>
      </c>
      <c r="J700" s="51">
        <v>2.9122754624796205</v>
      </c>
      <c r="K700" s="51">
        <v>3.3818141184221213</v>
      </c>
      <c r="L700" s="51">
        <v>2.4650925048383909</v>
      </c>
      <c r="M700" s="51">
        <v>2.7502850001627501</v>
      </c>
      <c r="N700" s="51">
        <v>3.2324775970739288</v>
      </c>
    </row>
    <row r="701" spans="8:14" ht="12.75" customHeight="1">
      <c r="H701" s="15">
        <v>42073</v>
      </c>
      <c r="I701" s="51">
        <v>2.5455824496231663</v>
      </c>
      <c r="J701" s="51">
        <v>2.9104794972718002</v>
      </c>
      <c r="K701" s="51">
        <v>3.379793429939757</v>
      </c>
      <c r="L701" s="51">
        <v>2.4650925048383909</v>
      </c>
      <c r="M701" s="51">
        <v>2.7502850001627501</v>
      </c>
      <c r="N701" s="51">
        <v>3.2324775970739288</v>
      </c>
    </row>
    <row r="702" spans="8:14" ht="12.75" customHeight="1">
      <c r="H702" s="15">
        <v>42074</v>
      </c>
      <c r="I702" s="51">
        <v>2.5464833576541563</v>
      </c>
      <c r="J702" s="51">
        <v>2.9087844714008009</v>
      </c>
      <c r="K702" s="51">
        <v>3.3778895349075122</v>
      </c>
      <c r="L702" s="51">
        <v>2.4650925048383909</v>
      </c>
      <c r="M702" s="51">
        <v>2.7502850001627501</v>
      </c>
      <c r="N702" s="51">
        <v>3.2324775970739288</v>
      </c>
    </row>
    <row r="703" spans="8:14" ht="12.75" customHeight="1">
      <c r="H703" s="15">
        <v>42075</v>
      </c>
      <c r="I703" s="51">
        <v>2.5472871118733971</v>
      </c>
      <c r="J703" s="51">
        <v>2.9071497179850021</v>
      </c>
      <c r="K703" s="51">
        <v>3.3760593534489138</v>
      </c>
      <c r="L703" s="51">
        <v>2.4650925048383909</v>
      </c>
      <c r="M703" s="51">
        <v>2.7502850001627501</v>
      </c>
      <c r="N703" s="51">
        <v>3.2324775970739288</v>
      </c>
    </row>
    <row r="704" spans="8:14" ht="12.75" customHeight="1">
      <c r="H704" s="15">
        <v>42076</v>
      </c>
      <c r="I704" s="51">
        <v>2.5480119692991585</v>
      </c>
      <c r="J704" s="51">
        <v>2.9054527590323054</v>
      </c>
      <c r="K704" s="51">
        <v>3.3743423457900574</v>
      </c>
      <c r="L704" s="51">
        <v>2.4650925048383909</v>
      </c>
      <c r="M704" s="51">
        <v>2.7502850001627501</v>
      </c>
      <c r="N704" s="51">
        <v>3.2324775970739288</v>
      </c>
    </row>
    <row r="705" spans="8:14" ht="12.75" customHeight="1">
      <c r="H705" s="15">
        <v>42079</v>
      </c>
      <c r="I705" s="51">
        <v>2.5487030284701397</v>
      </c>
      <c r="J705" s="51">
        <v>2.903618084438214</v>
      </c>
      <c r="K705" s="51">
        <v>3.3728120625336375</v>
      </c>
      <c r="L705" s="51">
        <v>2.4650925048383909</v>
      </c>
      <c r="M705" s="51">
        <v>2.7502850001627501</v>
      </c>
      <c r="N705" s="51">
        <v>3.2324775970739288</v>
      </c>
    </row>
    <row r="706" spans="8:14" ht="12.75" customHeight="1">
      <c r="H706" s="15">
        <v>42080</v>
      </c>
      <c r="I706" s="51">
        <v>2.5490798469146325</v>
      </c>
      <c r="J706" s="51">
        <v>2.9017863985164682</v>
      </c>
      <c r="K706" s="51">
        <v>3.3714735787804133</v>
      </c>
      <c r="L706" s="51">
        <v>2.4650925048383909</v>
      </c>
      <c r="M706" s="51">
        <v>2.7502850001627501</v>
      </c>
      <c r="N706" s="51">
        <v>3.2324775970739288</v>
      </c>
    </row>
    <row r="707" spans="8:14" ht="12.75" customHeight="1">
      <c r="H707" s="15">
        <v>42081</v>
      </c>
      <c r="I707" s="51">
        <v>2.5494424289183262</v>
      </c>
      <c r="J707" s="51">
        <v>2.900270663415395</v>
      </c>
      <c r="K707" s="51">
        <v>3.3705209862361198</v>
      </c>
      <c r="L707" s="51">
        <v>2.4650925048383909</v>
      </c>
      <c r="M707" s="51">
        <v>2.7502850001627501</v>
      </c>
      <c r="N707" s="51">
        <v>3.2324775970739288</v>
      </c>
    </row>
    <row r="708" spans="8:14" ht="12.75" customHeight="1">
      <c r="H708" s="15">
        <v>42082</v>
      </c>
      <c r="I708" s="51">
        <v>2.5497926260817447</v>
      </c>
      <c r="J708" s="51">
        <v>2.8989849735317494</v>
      </c>
      <c r="K708" s="51">
        <v>3.370041641990972</v>
      </c>
      <c r="L708" s="51">
        <v>2.4650925048383909</v>
      </c>
      <c r="M708" s="51">
        <v>2.7502850001627501</v>
      </c>
      <c r="N708" s="51">
        <v>3.2324775970739288</v>
      </c>
    </row>
    <row r="709" spans="8:14" ht="12.75" customHeight="1">
      <c r="H709" s="15">
        <v>42083</v>
      </c>
      <c r="I709" s="51">
        <v>2.5499442339916296</v>
      </c>
      <c r="J709" s="51">
        <v>2.8976547152668219</v>
      </c>
      <c r="K709" s="51">
        <v>3.3697917780624707</v>
      </c>
      <c r="L709" s="51">
        <v>2.4650925048383909</v>
      </c>
      <c r="M709" s="51">
        <v>2.7502850001627501</v>
      </c>
      <c r="N709" s="51">
        <v>3.2324775970739288</v>
      </c>
    </row>
    <row r="710" spans="8:14" ht="12.75" customHeight="1">
      <c r="H710" s="15">
        <v>42086</v>
      </c>
      <c r="I710" s="51">
        <v>2.5495651431764466</v>
      </c>
      <c r="J710" s="51">
        <v>2.8962180204944494</v>
      </c>
      <c r="K710" s="51">
        <v>3.3694555352204483</v>
      </c>
      <c r="L710" s="51">
        <v>2.4650925048383909</v>
      </c>
      <c r="M710" s="51">
        <v>2.7502850001627501</v>
      </c>
      <c r="N710" s="51">
        <v>3.2324775970739288</v>
      </c>
    </row>
    <row r="711" spans="8:14" ht="12.75" customHeight="1">
      <c r="H711" s="15">
        <v>42087</v>
      </c>
      <c r="I711" s="51">
        <v>2.5487091862951474</v>
      </c>
      <c r="J711" s="51">
        <v>2.8946370277412985</v>
      </c>
      <c r="K711" s="51">
        <v>3.3690311002165325</v>
      </c>
      <c r="L711" s="51">
        <v>2.4650925048383909</v>
      </c>
      <c r="M711" s="51">
        <v>2.7502850001627501</v>
      </c>
      <c r="N711" s="51">
        <v>3.2324775970739288</v>
      </c>
    </row>
    <row r="712" spans="8:14" ht="12.75" customHeight="1">
      <c r="H712" s="15">
        <v>42088</v>
      </c>
      <c r="I712" s="51">
        <v>2.5479245529202896</v>
      </c>
      <c r="J712" s="51">
        <v>2.8931383726392421</v>
      </c>
      <c r="K712" s="51">
        <v>3.3687634377166655</v>
      </c>
      <c r="L712" s="51">
        <v>2.4650925048383909</v>
      </c>
      <c r="M712" s="51">
        <v>2.7502850001627501</v>
      </c>
      <c r="N712" s="51">
        <v>3.2324775970739288</v>
      </c>
    </row>
    <row r="713" spans="8:14" ht="12.75" customHeight="1">
      <c r="H713" s="15">
        <v>42089</v>
      </c>
      <c r="I713" s="51">
        <v>2.5470118732500113</v>
      </c>
      <c r="J713" s="51">
        <v>2.8915114123001477</v>
      </c>
      <c r="K713" s="51">
        <v>3.368316514802375</v>
      </c>
      <c r="L713" s="51">
        <v>2.4650925048383909</v>
      </c>
      <c r="M713" s="51">
        <v>2.7502850001627501</v>
      </c>
      <c r="N713" s="51">
        <v>3.2324775970739288</v>
      </c>
    </row>
    <row r="714" spans="8:14" ht="12.75" customHeight="1">
      <c r="H714" s="15">
        <v>42090</v>
      </c>
      <c r="I714" s="51">
        <v>2.5464860765577693</v>
      </c>
      <c r="J714" s="51">
        <v>2.8903689319217247</v>
      </c>
      <c r="K714" s="51">
        <v>3.3682320244214679</v>
      </c>
      <c r="L714" s="51">
        <v>2.4650925048383909</v>
      </c>
      <c r="M714" s="51">
        <v>2.7502850001627501</v>
      </c>
      <c r="N714" s="51">
        <v>3.2324775970739288</v>
      </c>
    </row>
    <row r="715" spans="8:14" ht="12.75" customHeight="1">
      <c r="H715" s="15">
        <v>42093</v>
      </c>
      <c r="I715" s="51">
        <v>2.5457423818513263</v>
      </c>
      <c r="J715" s="51">
        <v>2.8890030215064813</v>
      </c>
      <c r="K715" s="51">
        <v>3.3677047453787377</v>
      </c>
      <c r="L715" s="51">
        <v>2.4650925048383909</v>
      </c>
      <c r="M715" s="51">
        <v>2.7502850001627501</v>
      </c>
      <c r="N715" s="51">
        <v>3.2324775970739288</v>
      </c>
    </row>
    <row r="716" spans="8:14" ht="12.75" customHeight="1">
      <c r="H716" s="15">
        <v>42094</v>
      </c>
      <c r="I716" s="51">
        <v>2.5452939066552793</v>
      </c>
      <c r="J716" s="51">
        <v>2.8877322326241868</v>
      </c>
      <c r="K716" s="51">
        <v>3.3671724213724681</v>
      </c>
      <c r="L716" s="51">
        <v>2.4650925048383909</v>
      </c>
      <c r="M716" s="51">
        <v>2.7502850001627501</v>
      </c>
      <c r="N716" s="51">
        <v>3.2324775970739288</v>
      </c>
    </row>
    <row r="717" spans="8:14" ht="12.75" customHeight="1">
      <c r="H717" s="15">
        <v>42095</v>
      </c>
      <c r="I717" s="51">
        <v>2.5450833302270692</v>
      </c>
      <c r="J717" s="51">
        <v>2.8865613213015746</v>
      </c>
      <c r="K717" s="51">
        <v>3.3666850176340493</v>
      </c>
      <c r="L717" s="51">
        <v>2.4650925048383909</v>
      </c>
      <c r="M717" s="51">
        <v>2.7502850001627501</v>
      </c>
      <c r="N717" s="51">
        <v>3.2324775970739288</v>
      </c>
    </row>
    <row r="718" spans="8:14" ht="12.75" customHeight="1">
      <c r="H718" s="15">
        <v>42096</v>
      </c>
      <c r="I718" s="51">
        <v>2.5450855345879582</v>
      </c>
      <c r="J718" s="51">
        <v>2.8854923002523529</v>
      </c>
      <c r="K718" s="51">
        <v>3.3662766452990343</v>
      </c>
      <c r="L718" s="51">
        <v>2.4650925048383909</v>
      </c>
      <c r="M718" s="51">
        <v>2.7502850001627501</v>
      </c>
      <c r="N718" s="51">
        <v>3.2324775970739288</v>
      </c>
    </row>
    <row r="719" spans="8:14" ht="12.75" customHeight="1">
      <c r="H719" s="15">
        <v>42097</v>
      </c>
      <c r="I719" s="51">
        <v>2.5447744946881539</v>
      </c>
      <c r="J719" s="51">
        <v>2.8840227144804009</v>
      </c>
      <c r="K719" s="51">
        <v>3.3654553732108234</v>
      </c>
      <c r="L719" s="51">
        <v>2.4650925048383909</v>
      </c>
      <c r="M719" s="51">
        <v>2.7502850001627501</v>
      </c>
      <c r="N719" s="51">
        <v>3.2324775970739288</v>
      </c>
    </row>
    <row r="720" spans="8:14" ht="12.75" customHeight="1">
      <c r="H720" s="15">
        <v>42100</v>
      </c>
      <c r="I720" s="51">
        <v>2.5440219174029681</v>
      </c>
      <c r="J720" s="51">
        <v>2.8819812757805745</v>
      </c>
      <c r="K720" s="51">
        <v>3.3641234378088507</v>
      </c>
      <c r="L720" s="51">
        <v>2.4650925048383909</v>
      </c>
      <c r="M720" s="51">
        <v>2.7502850001627501</v>
      </c>
      <c r="N720" s="51">
        <v>3.2324775970739288</v>
      </c>
    </row>
    <row r="721" spans="8:14" ht="12.75" customHeight="1">
      <c r="H721" s="15">
        <v>42101</v>
      </c>
      <c r="I721" s="51">
        <v>2.5439332317941394</v>
      </c>
      <c r="J721" s="51">
        <v>2.8805946557325868</v>
      </c>
      <c r="K721" s="51">
        <v>3.3636335595970164</v>
      </c>
      <c r="L721" s="51">
        <v>2.4650925048383909</v>
      </c>
      <c r="M721" s="51">
        <v>2.7502850001627501</v>
      </c>
      <c r="N721" s="51">
        <v>3.2324775970739288</v>
      </c>
    </row>
    <row r="722" spans="8:14" ht="12.75" customHeight="1">
      <c r="H722" s="15">
        <v>42102</v>
      </c>
      <c r="I722" s="51">
        <v>2.5444105642813208</v>
      </c>
      <c r="J722" s="51">
        <v>2.879752692822716</v>
      </c>
      <c r="K722" s="51">
        <v>3.3639067042473503</v>
      </c>
      <c r="L722" s="51">
        <v>2.4650925048383909</v>
      </c>
      <c r="M722" s="51">
        <v>2.7502850001627501</v>
      </c>
      <c r="N722" s="51">
        <v>3.2324775970739288</v>
      </c>
    </row>
    <row r="723" spans="8:14" ht="12.75" customHeight="1">
      <c r="H723" s="15">
        <v>42103</v>
      </c>
      <c r="I723" s="51">
        <v>2.5445941308386133</v>
      </c>
      <c r="J723" s="51">
        <v>2.8785794556173774</v>
      </c>
      <c r="K723" s="51">
        <v>3.363995343961939</v>
      </c>
      <c r="L723" s="51">
        <v>2.4650925048383909</v>
      </c>
      <c r="M723" s="51">
        <v>2.7502850001627501</v>
      </c>
      <c r="N723" s="51">
        <v>3.2324775970739288</v>
      </c>
    </row>
    <row r="724" spans="8:14" ht="12.75" customHeight="1">
      <c r="H724" s="15">
        <v>42104</v>
      </c>
      <c r="I724" s="51">
        <v>2.544911818443838</v>
      </c>
      <c r="J724" s="51">
        <v>2.8774598911748508</v>
      </c>
      <c r="K724" s="51">
        <v>3.3643397421442165</v>
      </c>
      <c r="L724" s="51">
        <v>2.4650925048383909</v>
      </c>
      <c r="M724" s="51">
        <v>2.7502850001627501</v>
      </c>
      <c r="N724" s="51">
        <v>3.2324775970739288</v>
      </c>
    </row>
    <row r="725" spans="8:14" ht="12.75" customHeight="1">
      <c r="H725" s="15">
        <v>42107</v>
      </c>
      <c r="I725" s="51">
        <v>2.544776892551508</v>
      </c>
      <c r="J725" s="51">
        <v>2.8757778581056681</v>
      </c>
      <c r="K725" s="51">
        <v>3.3641824457805867</v>
      </c>
      <c r="L725" s="51">
        <v>2.4650925048383909</v>
      </c>
      <c r="M725" s="51">
        <v>2.7502850001627501</v>
      </c>
      <c r="N725" s="51">
        <v>3.2324775970739288</v>
      </c>
    </row>
    <row r="726" spans="8:14" ht="12.75" customHeight="1">
      <c r="H726" s="15">
        <v>42108</v>
      </c>
      <c r="I726" s="51">
        <v>2.5447383131906576</v>
      </c>
      <c r="J726" s="51">
        <v>2.874123304704042</v>
      </c>
      <c r="K726" s="51">
        <v>3.364178127940507</v>
      </c>
      <c r="L726" s="51">
        <v>2.4650925048383909</v>
      </c>
      <c r="M726" s="51">
        <v>2.7502850001627501</v>
      </c>
      <c r="N726" s="51">
        <v>3.2324775970739288</v>
      </c>
    </row>
    <row r="727" spans="8:14" ht="12.75" customHeight="1">
      <c r="H727" s="15">
        <v>42109</v>
      </c>
      <c r="I727" s="51">
        <v>2.5447813799673464</v>
      </c>
      <c r="J727" s="51">
        <v>2.8724918617727919</v>
      </c>
      <c r="K727" s="51">
        <v>3.3643500766039458</v>
      </c>
      <c r="L727" s="51">
        <v>2.4650925048383909</v>
      </c>
      <c r="M727" s="51">
        <v>2.7502850001627501</v>
      </c>
      <c r="N727" s="51">
        <v>3.2324775970739288</v>
      </c>
    </row>
    <row r="728" spans="8:14" ht="12.75" customHeight="1">
      <c r="H728" s="15">
        <v>42110</v>
      </c>
      <c r="I728" s="51">
        <v>2.5448473042194046</v>
      </c>
      <c r="J728" s="51">
        <v>2.8707681892756285</v>
      </c>
      <c r="K728" s="51">
        <v>3.3644957182160624</v>
      </c>
      <c r="L728" s="51">
        <v>2.4650925048383909</v>
      </c>
      <c r="M728" s="51">
        <v>2.7502850001627501</v>
      </c>
      <c r="N728" s="51">
        <v>3.2324775970739288</v>
      </c>
    </row>
    <row r="729" spans="8:14" ht="12.75" customHeight="1">
      <c r="H729" s="15">
        <v>42111</v>
      </c>
      <c r="I729" s="51">
        <v>2.5461685772566947</v>
      </c>
      <c r="J729" s="51">
        <v>2.8699710013594339</v>
      </c>
      <c r="K729" s="51">
        <v>3.3657786477051035</v>
      </c>
      <c r="L729" s="51">
        <v>2.4650925048383909</v>
      </c>
      <c r="M729" s="51">
        <v>2.7502850001627501</v>
      </c>
      <c r="N729" s="51">
        <v>3.2324775970739288</v>
      </c>
    </row>
    <row r="730" spans="8:14" ht="12.75" customHeight="1">
      <c r="H730" s="15">
        <v>42114</v>
      </c>
      <c r="I730" s="51">
        <v>2.5477393199827238</v>
      </c>
      <c r="J730" s="51">
        <v>2.8691609207794788</v>
      </c>
      <c r="K730" s="51">
        <v>3.366977665958268</v>
      </c>
      <c r="L730" s="51">
        <v>2.4650925048383909</v>
      </c>
      <c r="M730" s="51">
        <v>2.7502850001627501</v>
      </c>
      <c r="N730" s="51">
        <v>3.2324775970739288</v>
      </c>
    </row>
    <row r="731" spans="8:14" ht="12.75" customHeight="1">
      <c r="H731" s="15">
        <v>42115</v>
      </c>
      <c r="I731" s="51">
        <v>2.5496278403223815</v>
      </c>
      <c r="J731" s="51">
        <v>2.8683801274665575</v>
      </c>
      <c r="K731" s="51">
        <v>3.368176536727765</v>
      </c>
      <c r="L731" s="51">
        <v>2.4650925048383909</v>
      </c>
      <c r="M731" s="51">
        <v>2.7502850001627501</v>
      </c>
      <c r="N731" s="51">
        <v>3.2324775970739288</v>
      </c>
    </row>
    <row r="732" spans="8:14" ht="12.75" customHeight="1">
      <c r="H732" s="15">
        <v>42116</v>
      </c>
      <c r="I732" s="51">
        <v>2.5514392017733911</v>
      </c>
      <c r="J732" s="51">
        <v>2.8672555917038962</v>
      </c>
      <c r="K732" s="51">
        <v>3.3690639095347876</v>
      </c>
      <c r="L732" s="51">
        <v>2.4650925048383909</v>
      </c>
      <c r="M732" s="51">
        <v>2.7502850001627501</v>
      </c>
      <c r="N732" s="51">
        <v>3.2324775970739288</v>
      </c>
    </row>
    <row r="733" spans="8:14" ht="12.75" customHeight="1">
      <c r="H733" s="15">
        <v>42117</v>
      </c>
      <c r="I733" s="51">
        <v>2.5536490922393851</v>
      </c>
      <c r="J733" s="51">
        <v>2.8661805056836833</v>
      </c>
      <c r="K733" s="51">
        <v>3.3700969466796797</v>
      </c>
      <c r="L733" s="51">
        <v>2.4650925048383909</v>
      </c>
      <c r="M733" s="51">
        <v>2.7502850001627501</v>
      </c>
      <c r="N733" s="51">
        <v>3.2324775970739288</v>
      </c>
    </row>
    <row r="734" spans="8:14" ht="12.75" customHeight="1">
      <c r="H734" s="15">
        <v>42118</v>
      </c>
      <c r="I734" s="51">
        <v>2.556498924506807</v>
      </c>
      <c r="J734" s="51">
        <v>2.8652407757079548</v>
      </c>
      <c r="K734" s="51">
        <v>3.3713902951011776</v>
      </c>
      <c r="L734" s="51">
        <v>2.4650925048383909</v>
      </c>
      <c r="M734" s="51">
        <v>2.7502850001627501</v>
      </c>
      <c r="N734" s="51">
        <v>3.2324775970739288</v>
      </c>
    </row>
    <row r="735" spans="8:14" ht="12.75" customHeight="1">
      <c r="H735" s="15">
        <v>42121</v>
      </c>
      <c r="I735" s="51">
        <v>2.5597605201438274</v>
      </c>
      <c r="J735" s="51">
        <v>2.8644822356847599</v>
      </c>
      <c r="K735" s="51">
        <v>3.3727204759099605</v>
      </c>
      <c r="L735" s="51">
        <v>2.4650925048383909</v>
      </c>
      <c r="M735" s="51">
        <v>2.7502850001627501</v>
      </c>
      <c r="N735" s="51">
        <v>3.2324775970739288</v>
      </c>
    </row>
    <row r="736" spans="8:14" ht="12.75" customHeight="1">
      <c r="H736" s="15">
        <v>42122</v>
      </c>
      <c r="I736" s="51">
        <v>2.5635289183166705</v>
      </c>
      <c r="J736" s="51">
        <v>2.8640063975719228</v>
      </c>
      <c r="K736" s="51">
        <v>3.374138815755698</v>
      </c>
      <c r="L736" s="51">
        <v>2.4650925048383909</v>
      </c>
      <c r="M736" s="51">
        <v>2.7502850001627501</v>
      </c>
      <c r="N736" s="51">
        <v>3.2324775970739288</v>
      </c>
    </row>
    <row r="737" spans="8:14" ht="12.75" customHeight="1">
      <c r="H737" s="15">
        <v>42123</v>
      </c>
      <c r="I737" s="51">
        <v>2.5672696022224701</v>
      </c>
      <c r="J737" s="51">
        <v>2.8633240774796751</v>
      </c>
      <c r="K737" s="51">
        <v>3.3751391173841081</v>
      </c>
      <c r="L737" s="51">
        <v>2.4650925048383909</v>
      </c>
      <c r="M737" s="51">
        <v>2.7502850001627501</v>
      </c>
      <c r="N737" s="51">
        <v>3.2324775970739288</v>
      </c>
    </row>
    <row r="738" spans="8:14" ht="12.75" customHeight="1">
      <c r="H738" s="15">
        <v>42124</v>
      </c>
      <c r="I738" s="51">
        <v>2.5716243810019517</v>
      </c>
      <c r="J738" s="51">
        <v>2.8631016020857443</v>
      </c>
      <c r="K738" s="51">
        <v>3.3764929442882399</v>
      </c>
      <c r="L738" s="51">
        <v>2.4650925048383909</v>
      </c>
      <c r="M738" s="51">
        <v>2.7502850001627501</v>
      </c>
      <c r="N738" s="51">
        <v>3.2324775970739288</v>
      </c>
    </row>
    <row r="739" spans="8:14" ht="12.75" customHeight="1">
      <c r="H739" s="15">
        <v>42125</v>
      </c>
      <c r="I739" s="51">
        <v>2.5758929295045454</v>
      </c>
      <c r="J739" s="51">
        <v>2.8628229258903795</v>
      </c>
      <c r="K739" s="51">
        <v>3.3775888851046032</v>
      </c>
      <c r="L739" s="51">
        <v>2.4650925048383909</v>
      </c>
      <c r="M739" s="51">
        <v>2.7502850001627501</v>
      </c>
      <c r="N739" s="51">
        <v>3.2324775970739288</v>
      </c>
    </row>
    <row r="740" spans="8:14" ht="12.75" customHeight="1">
      <c r="H740" s="15">
        <v>42128</v>
      </c>
      <c r="I740" s="51">
        <v>2.5805000196749965</v>
      </c>
      <c r="J740" s="51">
        <v>2.8628243507131774</v>
      </c>
      <c r="K740" s="51">
        <v>3.3786430545867949</v>
      </c>
      <c r="L740" s="51">
        <v>2.4650925048383909</v>
      </c>
      <c r="M740" s="51">
        <v>2.7502850001627501</v>
      </c>
      <c r="N740" s="51">
        <v>3.2324775970739288</v>
      </c>
    </row>
    <row r="741" spans="8:14" ht="12.75" customHeight="1">
      <c r="H741" s="15">
        <v>42129</v>
      </c>
      <c r="I741" s="51">
        <v>2.5855903020272977</v>
      </c>
      <c r="J741" s="51">
        <v>2.8632273055777149</v>
      </c>
      <c r="K741" s="51">
        <v>3.3798067176878894</v>
      </c>
      <c r="L741" s="51">
        <v>2.4650925048383909</v>
      </c>
      <c r="M741" s="51">
        <v>2.7502850001627501</v>
      </c>
      <c r="N741" s="51">
        <v>3.2324775970739288</v>
      </c>
    </row>
    <row r="742" spans="8:14" ht="12.75" customHeight="1">
      <c r="H742" s="15">
        <v>42130</v>
      </c>
      <c r="I742" s="51">
        <v>2.5913127990882634</v>
      </c>
      <c r="J742" s="51">
        <v>2.864410932281225</v>
      </c>
      <c r="K742" s="51">
        <v>3.3814930793381013</v>
      </c>
      <c r="L742" s="51">
        <v>2.4650925048383909</v>
      </c>
      <c r="M742" s="51">
        <v>2.7502850001627501</v>
      </c>
      <c r="N742" s="51">
        <v>3.2324775970739288</v>
      </c>
    </row>
    <row r="743" spans="8:14" ht="12.75" customHeight="1">
      <c r="H743" s="15">
        <v>42131</v>
      </c>
      <c r="I743" s="51">
        <v>2.5968892105039636</v>
      </c>
      <c r="J743" s="51">
        <v>2.8655686846895776</v>
      </c>
      <c r="K743" s="51">
        <v>3.3829405399253196</v>
      </c>
      <c r="L743" s="51">
        <v>2.4650925048383909</v>
      </c>
      <c r="M743" s="51">
        <v>2.7502850001627501</v>
      </c>
      <c r="N743" s="51">
        <v>3.2324775970739288</v>
      </c>
    </row>
    <row r="744" spans="8:14" ht="12.75" customHeight="1">
      <c r="H744" s="15">
        <v>42132</v>
      </c>
      <c r="I744" s="51">
        <v>2.6021569543726795</v>
      </c>
      <c r="J744" s="51">
        <v>2.8664643760057653</v>
      </c>
      <c r="K744" s="51">
        <v>3.383949332076607</v>
      </c>
      <c r="L744" s="51">
        <v>2.4650925048383909</v>
      </c>
      <c r="M744" s="51">
        <v>2.7502850001627501</v>
      </c>
      <c r="N744" s="51">
        <v>3.2324775970739288</v>
      </c>
    </row>
    <row r="745" spans="8:14" ht="12.75" customHeight="1">
      <c r="H745" s="15">
        <v>42135</v>
      </c>
      <c r="I745" s="51">
        <v>2.6073827989621163</v>
      </c>
      <c r="J745" s="51">
        <v>2.8672522655492609</v>
      </c>
      <c r="K745" s="51">
        <v>3.3844893002769258</v>
      </c>
      <c r="L745" s="51">
        <v>2.4650925048383909</v>
      </c>
      <c r="M745" s="51">
        <v>2.7502850001627501</v>
      </c>
      <c r="N745" s="51">
        <v>3.2324775970739288</v>
      </c>
    </row>
    <row r="746" spans="8:14" ht="12.75" customHeight="1">
      <c r="H746" s="15">
        <v>42136</v>
      </c>
      <c r="I746" s="51">
        <v>2.6135714075055394</v>
      </c>
      <c r="J746" s="51">
        <v>2.8689201947279641</v>
      </c>
      <c r="K746" s="51">
        <v>3.3857227322541443</v>
      </c>
      <c r="L746" s="51">
        <v>2.4650925048383909</v>
      </c>
      <c r="M746" s="51">
        <v>2.7502850001627501</v>
      </c>
      <c r="N746" s="51">
        <v>3.2324775970739288</v>
      </c>
    </row>
    <row r="747" spans="8:14" ht="12.75" customHeight="1">
      <c r="H747" s="15">
        <v>42137</v>
      </c>
      <c r="I747" s="51">
        <v>2.6198601130913675</v>
      </c>
      <c r="J747" s="51">
        <v>2.8706227525015602</v>
      </c>
      <c r="K747" s="51">
        <v>3.3868074392797447</v>
      </c>
      <c r="L747" s="51">
        <v>2.4650925048383909</v>
      </c>
      <c r="M747" s="51">
        <v>2.7502850001627501</v>
      </c>
      <c r="N747" s="51">
        <v>3.2324775970739288</v>
      </c>
    </row>
    <row r="748" spans="8:14" ht="12.75" customHeight="1">
      <c r="H748" s="15">
        <v>42138</v>
      </c>
      <c r="I748" s="51">
        <v>2.6262019975518309</v>
      </c>
      <c r="J748" s="51">
        <v>2.8723165440720102</v>
      </c>
      <c r="K748" s="51">
        <v>3.3878445639036707</v>
      </c>
      <c r="L748" s="51">
        <v>2.4650925048383909</v>
      </c>
      <c r="M748" s="51">
        <v>2.7502850001627501</v>
      </c>
      <c r="N748" s="51">
        <v>3.2324775970739288</v>
      </c>
    </row>
    <row r="749" spans="8:14" ht="12.75" customHeight="1">
      <c r="H749" s="15">
        <v>42139</v>
      </c>
      <c r="I749" s="51">
        <v>2.6321070050480215</v>
      </c>
      <c r="J749" s="51">
        <v>2.873820192590101</v>
      </c>
      <c r="K749" s="51">
        <v>3.3887451570225458</v>
      </c>
      <c r="L749" s="51">
        <v>2.4650925048383909</v>
      </c>
      <c r="M749" s="51">
        <v>2.7502850001627501</v>
      </c>
      <c r="N749" s="51">
        <v>3.2324775970739288</v>
      </c>
    </row>
    <row r="750" spans="8:14" ht="12.75" customHeight="1">
      <c r="H750" s="15">
        <v>42142</v>
      </c>
      <c r="I750" s="51">
        <v>2.6376829726984115</v>
      </c>
      <c r="J750" s="51">
        <v>2.8754154233135152</v>
      </c>
      <c r="K750" s="51">
        <v>3.3895500860097032</v>
      </c>
      <c r="L750" s="51">
        <v>2.4650925048383909</v>
      </c>
      <c r="M750" s="51">
        <v>2.7502850001627501</v>
      </c>
      <c r="N750" s="51">
        <v>3.2324775970739288</v>
      </c>
    </row>
    <row r="751" spans="8:14" ht="12.75" customHeight="1">
      <c r="H751" s="15">
        <v>42143</v>
      </c>
      <c r="I751" s="51">
        <v>2.6429129923938102</v>
      </c>
      <c r="J751" s="51">
        <v>2.8770041603692396</v>
      </c>
      <c r="K751" s="51">
        <v>3.3901792785040414</v>
      </c>
      <c r="L751" s="51">
        <v>2.4650925048383909</v>
      </c>
      <c r="M751" s="51">
        <v>2.7502850001627501</v>
      </c>
      <c r="N751" s="51">
        <v>3.2324775970739288</v>
      </c>
    </row>
    <row r="752" spans="8:14" ht="12.75" customHeight="1">
      <c r="H752" s="15">
        <v>42144</v>
      </c>
      <c r="I752" s="51">
        <v>2.6477685180212718</v>
      </c>
      <c r="J752" s="51">
        <v>2.878482320551337</v>
      </c>
      <c r="K752" s="51">
        <v>3.3905716038273326</v>
      </c>
      <c r="L752" s="51">
        <v>2.4650925048383909</v>
      </c>
      <c r="M752" s="51">
        <v>2.7502850001627501</v>
      </c>
      <c r="N752" s="51">
        <v>3.2324775970739288</v>
      </c>
    </row>
    <row r="753" spans="8:14" ht="12.75" customHeight="1">
      <c r="H753" s="15">
        <v>42145</v>
      </c>
      <c r="I753" s="51">
        <v>2.6529040485827329</v>
      </c>
      <c r="J753" s="51">
        <v>2.8801810115325521</v>
      </c>
      <c r="K753" s="51">
        <v>3.391146681346477</v>
      </c>
      <c r="L753" s="51">
        <v>2.4650925048383909</v>
      </c>
      <c r="M753" s="51">
        <v>2.7502850001627501</v>
      </c>
      <c r="N753" s="51">
        <v>3.2324775970739288</v>
      </c>
    </row>
    <row r="754" spans="8:14" ht="12.75" customHeight="1">
      <c r="H754" s="15">
        <v>42146</v>
      </c>
      <c r="I754" s="51">
        <v>2.6577544012887935</v>
      </c>
      <c r="J754" s="51">
        <v>2.8817284358215267</v>
      </c>
      <c r="K754" s="51">
        <v>3.3915350196830905</v>
      </c>
      <c r="L754" s="51">
        <v>2.4650925048383909</v>
      </c>
      <c r="M754" s="51">
        <v>2.7502850001627501</v>
      </c>
      <c r="N754" s="51">
        <v>3.2324775970739288</v>
      </c>
    </row>
    <row r="755" spans="8:14" ht="12.75" customHeight="1">
      <c r="H755" s="15">
        <v>42149</v>
      </c>
      <c r="I755" s="51">
        <v>2.6619132502759646</v>
      </c>
      <c r="J755" s="51">
        <v>2.8826625130703665</v>
      </c>
      <c r="K755" s="51">
        <v>3.3912708827128593</v>
      </c>
      <c r="L755" s="51">
        <v>2.4650925048383909</v>
      </c>
      <c r="M755" s="51">
        <v>2.7502850001627501</v>
      </c>
      <c r="N755" s="51">
        <v>3.2324775970739288</v>
      </c>
    </row>
    <row r="756" spans="8:14" ht="12.75" customHeight="1">
      <c r="H756" s="15">
        <v>42150</v>
      </c>
      <c r="I756" s="51">
        <v>2.6652340804679708</v>
      </c>
      <c r="J756" s="51">
        <v>2.8828544293269531</v>
      </c>
      <c r="K756" s="51">
        <v>3.3903858710748049</v>
      </c>
      <c r="L756" s="51">
        <v>2.4650925048383909</v>
      </c>
      <c r="M756" s="51">
        <v>2.7502850001627501</v>
      </c>
      <c r="N756" s="51">
        <v>3.2324775970739288</v>
      </c>
    </row>
    <row r="757" spans="8:14" ht="12.75" customHeight="1">
      <c r="H757" s="15">
        <v>42151</v>
      </c>
      <c r="I757" s="51">
        <v>2.6683867866427633</v>
      </c>
      <c r="J757" s="51">
        <v>2.8830055393128613</v>
      </c>
      <c r="K757" s="51">
        <v>3.3895441835673386</v>
      </c>
      <c r="L757" s="51">
        <v>2.4650925048383909</v>
      </c>
      <c r="M757" s="51">
        <v>2.7502850001627501</v>
      </c>
      <c r="N757" s="51">
        <v>3.2324775970739288</v>
      </c>
    </row>
    <row r="758" spans="8:14" ht="12.75" customHeight="1">
      <c r="H758" s="15">
        <v>42152</v>
      </c>
      <c r="I758" s="51">
        <v>2.6713524256095891</v>
      </c>
      <c r="J758" s="51">
        <v>2.8830590295155325</v>
      </c>
      <c r="K758" s="51">
        <v>3.3886912230590283</v>
      </c>
      <c r="L758" s="51">
        <v>2.4650925048383909</v>
      </c>
      <c r="M758" s="51">
        <v>2.7502850001627501</v>
      </c>
      <c r="N758" s="51">
        <v>3.2324775970739288</v>
      </c>
    </row>
    <row r="759" spans="8:14" ht="12.75" customHeight="1">
      <c r="H759" s="15">
        <v>42153</v>
      </c>
      <c r="I759" s="51">
        <v>2.6742391592410666</v>
      </c>
      <c r="J759" s="51">
        <v>2.8831468722252556</v>
      </c>
      <c r="K759" s="51">
        <v>3.3879295430376368</v>
      </c>
      <c r="L759" s="51">
        <v>2.4650925048383909</v>
      </c>
      <c r="M759" s="51">
        <v>2.7502850001627501</v>
      </c>
      <c r="N759" s="51">
        <v>3.2324775970739288</v>
      </c>
    </row>
    <row r="760" spans="8:14" ht="12.75" customHeight="1">
      <c r="H760" s="15">
        <v>42156</v>
      </c>
      <c r="I760" s="51">
        <v>2.677098068170646</v>
      </c>
      <c r="J760" s="51">
        <v>2.8833181731687487</v>
      </c>
      <c r="K760" s="51">
        <v>3.3876236914913345</v>
      </c>
      <c r="L760" s="51">
        <v>2.4650925048383909</v>
      </c>
      <c r="M760" s="51">
        <v>2.7502850001627501</v>
      </c>
      <c r="N760" s="51">
        <v>3.2324775970739288</v>
      </c>
    </row>
    <row r="761" spans="8:14" ht="12.75" customHeight="1">
      <c r="H761" s="15">
        <v>42157</v>
      </c>
      <c r="I761" s="51">
        <v>2.680282072767298</v>
      </c>
      <c r="J761" s="51">
        <v>2.8839519198240775</v>
      </c>
      <c r="K761" s="51">
        <v>3.3880898771199295</v>
      </c>
      <c r="L761" s="51">
        <v>2.4650925048383909</v>
      </c>
      <c r="M761" s="51">
        <v>2.7502850001627501</v>
      </c>
      <c r="N761" s="51">
        <v>3.2324775970739288</v>
      </c>
    </row>
    <row r="762" spans="8:14" ht="12.75" customHeight="1">
      <c r="H762" s="15">
        <v>42158</v>
      </c>
      <c r="I762" s="51">
        <v>2.6836818807147287</v>
      </c>
      <c r="J762" s="51">
        <v>2.8849349179462043</v>
      </c>
      <c r="K762" s="51">
        <v>3.3892274035103678</v>
      </c>
      <c r="L762" s="51">
        <v>2.4650925048383909</v>
      </c>
      <c r="M762" s="51">
        <v>2.7502850001627501</v>
      </c>
      <c r="N762" s="51">
        <v>3.2324775970739288</v>
      </c>
    </row>
    <row r="763" spans="8:14" ht="12.75" customHeight="1">
      <c r="H763" s="15">
        <v>42159</v>
      </c>
      <c r="I763" s="51">
        <v>2.6872124611997079</v>
      </c>
      <c r="J763" s="51">
        <v>2.8861939553511609</v>
      </c>
      <c r="K763" s="51">
        <v>3.3908537125575808</v>
      </c>
      <c r="L763" s="51">
        <v>2.4650925048383909</v>
      </c>
      <c r="M763" s="51">
        <v>2.7502850001627501</v>
      </c>
      <c r="N763" s="51">
        <v>3.2324775970739288</v>
      </c>
    </row>
    <row r="764" spans="8:14" ht="12.75" customHeight="1">
      <c r="H764" s="15">
        <v>42160</v>
      </c>
      <c r="I764" s="51">
        <v>2.6909315052644978</v>
      </c>
      <c r="J764" s="51">
        <v>2.8878493063912729</v>
      </c>
      <c r="K764" s="51">
        <v>3.3931921066771666</v>
      </c>
      <c r="L764" s="51">
        <v>2.4650925048383909</v>
      </c>
      <c r="M764" s="51">
        <v>2.7502850001627501</v>
      </c>
      <c r="N764" s="51">
        <v>3.2324775970739288</v>
      </c>
    </row>
    <row r="765" spans="8:14" ht="12.75" customHeight="1">
      <c r="H765" s="15">
        <v>42163</v>
      </c>
      <c r="I765" s="51">
        <v>2.6944535290944986</v>
      </c>
      <c r="J765" s="51">
        <v>2.8896018781233987</v>
      </c>
      <c r="K765" s="51">
        <v>3.3959256186812592</v>
      </c>
      <c r="L765" s="51">
        <v>2.4650925048383909</v>
      </c>
      <c r="M765" s="51">
        <v>2.7502850001627501</v>
      </c>
      <c r="N765" s="51">
        <v>3.2324775970739288</v>
      </c>
    </row>
    <row r="766" spans="8:14" ht="12.75" customHeight="1">
      <c r="H766" s="15">
        <v>42164</v>
      </c>
      <c r="I766" s="51">
        <v>2.6980940865905465</v>
      </c>
      <c r="J766" s="51">
        <v>2.8916768118608251</v>
      </c>
      <c r="K766" s="51">
        <v>3.3991802749931916</v>
      </c>
      <c r="L766" s="51">
        <v>2.4650925048383909</v>
      </c>
      <c r="M766" s="51">
        <v>2.7502850001627501</v>
      </c>
      <c r="N766" s="51">
        <v>3.2324775970739288</v>
      </c>
    </row>
    <row r="767" spans="8:14" ht="12.75" customHeight="1">
      <c r="H767" s="15">
        <v>42165</v>
      </c>
      <c r="I767" s="51">
        <v>2.7018317285855833</v>
      </c>
      <c r="J767" s="51">
        <v>2.8940753289217835</v>
      </c>
      <c r="K767" s="51">
        <v>3.4029045910169144</v>
      </c>
      <c r="L767" s="51">
        <v>2.4650925048383909</v>
      </c>
      <c r="M767" s="51">
        <v>2.7502850001627501</v>
      </c>
      <c r="N767" s="51">
        <v>3.2324775970739288</v>
      </c>
    </row>
    <row r="768" spans="8:14" ht="12.75" customHeight="1">
      <c r="H768" s="15">
        <v>42166</v>
      </c>
      <c r="I768" s="51">
        <v>2.7051888246613762</v>
      </c>
      <c r="J768" s="51">
        <v>2.8962951167089455</v>
      </c>
      <c r="K768" s="51">
        <v>3.4065901965536276</v>
      </c>
      <c r="L768" s="51">
        <v>2.4650925048383909</v>
      </c>
      <c r="M768" s="51">
        <v>2.7502850001627501</v>
      </c>
      <c r="N768" s="51">
        <v>3.2324775970739288</v>
      </c>
    </row>
    <row r="769" spans="8:14" ht="12.75" customHeight="1">
      <c r="H769" s="15">
        <v>42167</v>
      </c>
      <c r="I769" s="51">
        <v>2.7084512840900072</v>
      </c>
      <c r="J769" s="51">
        <v>2.8986298330589699</v>
      </c>
      <c r="K769" s="51">
        <v>3.4104844167575972</v>
      </c>
      <c r="L769" s="51">
        <v>2.4650925048383909</v>
      </c>
      <c r="M769" s="51">
        <v>2.7502850001627501</v>
      </c>
      <c r="N769" s="51">
        <v>3.2324775970739288</v>
      </c>
    </row>
    <row r="770" spans="8:14" ht="12.75" customHeight="1">
      <c r="H770" s="15">
        <v>42170</v>
      </c>
      <c r="I770" s="51">
        <v>2.7115050352970105</v>
      </c>
      <c r="J770" s="51">
        <v>2.900931046374724</v>
      </c>
      <c r="K770" s="51">
        <v>3.4145627429346406</v>
      </c>
      <c r="L770" s="51">
        <v>2.4650925048383909</v>
      </c>
      <c r="M770" s="51">
        <v>2.7502850001627501</v>
      </c>
      <c r="N770" s="51">
        <v>3.2324775970739288</v>
      </c>
    </row>
    <row r="771" spans="8:14" ht="12.75" customHeight="1">
      <c r="H771" s="15">
        <v>42171</v>
      </c>
      <c r="I771" s="51">
        <v>2.7143290888711649</v>
      </c>
      <c r="J771" s="51">
        <v>2.9031789468036089</v>
      </c>
      <c r="K771" s="51">
        <v>3.4187950158340508</v>
      </c>
      <c r="L771" s="51">
        <v>2.4650925048383909</v>
      </c>
      <c r="M771" s="51">
        <v>2.7502850001627501</v>
      </c>
      <c r="N771" s="51">
        <v>3.2324775970739288</v>
      </c>
    </row>
    <row r="772" spans="8:14" ht="12.75" customHeight="1">
      <c r="H772" s="15">
        <v>42172</v>
      </c>
      <c r="I772" s="51">
        <v>2.7168868298463642</v>
      </c>
      <c r="J772" s="51">
        <v>2.9053400567151226</v>
      </c>
      <c r="K772" s="51">
        <v>3.4231051842726647</v>
      </c>
      <c r="L772" s="51">
        <v>2.4650925048383909</v>
      </c>
      <c r="M772" s="51">
        <v>2.7502850001627501</v>
      </c>
      <c r="N772" s="51">
        <v>3.2324775970739288</v>
      </c>
    </row>
    <row r="773" spans="8:14" ht="12.75" customHeight="1">
      <c r="H773" s="15">
        <v>42173</v>
      </c>
      <c r="I773" s="51">
        <v>2.7199670382000516</v>
      </c>
      <c r="J773" s="51">
        <v>2.9080037913037979</v>
      </c>
      <c r="K773" s="51">
        <v>3.4278867301822271</v>
      </c>
      <c r="L773" s="51">
        <v>2.4650925048383909</v>
      </c>
      <c r="M773" s="51">
        <v>2.7502850001627501</v>
      </c>
      <c r="N773" s="51">
        <v>3.2324775970739288</v>
      </c>
    </row>
    <row r="774" spans="8:14" ht="12.75" customHeight="1">
      <c r="H774" s="15">
        <v>42174</v>
      </c>
      <c r="I774" s="51">
        <v>2.7229226179973689</v>
      </c>
      <c r="J774" s="51">
        <v>2.9105169825153254</v>
      </c>
      <c r="K774" s="51">
        <v>3.4325559082894626</v>
      </c>
      <c r="L774" s="51">
        <v>2.4650925048383909</v>
      </c>
      <c r="M774" s="51">
        <v>2.7502850001627501</v>
      </c>
      <c r="N774" s="51">
        <v>3.2324775970739288</v>
      </c>
    </row>
    <row r="775" spans="8:14" ht="12.75" customHeight="1">
      <c r="H775" s="15">
        <v>42177</v>
      </c>
      <c r="I775" s="51">
        <v>2.7262184689928812</v>
      </c>
      <c r="J775" s="51">
        <v>2.9133582808839247</v>
      </c>
      <c r="K775" s="51">
        <v>3.4375142502824074</v>
      </c>
      <c r="L775" s="51">
        <v>2.4650925048383909</v>
      </c>
      <c r="M775" s="51">
        <v>2.7502850001627501</v>
      </c>
      <c r="N775" s="51">
        <v>3.2324775970739288</v>
      </c>
    </row>
    <row r="776" spans="8:14" ht="12.75" customHeight="1">
      <c r="H776" s="15">
        <v>42178</v>
      </c>
      <c r="I776" s="51">
        <v>2.7294470299729756</v>
      </c>
      <c r="J776" s="51">
        <v>2.9161615679871242</v>
      </c>
      <c r="K776" s="51">
        <v>3.4424117227025635</v>
      </c>
      <c r="L776" s="51">
        <v>2.4650925048383909</v>
      </c>
      <c r="M776" s="51">
        <v>2.7502850001627501</v>
      </c>
      <c r="N776" s="51">
        <v>3.2324775970739288</v>
      </c>
    </row>
    <row r="777" spans="8:14" ht="12.75" customHeight="1">
      <c r="H777" s="15">
        <v>42179</v>
      </c>
      <c r="I777" s="51">
        <v>2.7324829555704868</v>
      </c>
      <c r="J777" s="51">
        <v>2.919082249361177</v>
      </c>
      <c r="K777" s="51">
        <v>3.4472444848558559</v>
      </c>
      <c r="L777" s="51">
        <v>2.4650925048383909</v>
      </c>
      <c r="M777" s="51">
        <v>2.7502850001627501</v>
      </c>
      <c r="N777" s="51">
        <v>3.2324775970739288</v>
      </c>
    </row>
    <row r="778" spans="8:14" ht="12.75" customHeight="1">
      <c r="H778" s="15">
        <v>42180</v>
      </c>
      <c r="I778" s="51">
        <v>2.7351474258706734</v>
      </c>
      <c r="J778" s="51">
        <v>2.9219656045763367</v>
      </c>
      <c r="K778" s="51">
        <v>3.4518316439546255</v>
      </c>
      <c r="L778" s="51">
        <v>2.4650925048383909</v>
      </c>
      <c r="M778" s="51">
        <v>2.7502850001627501</v>
      </c>
      <c r="N778" s="51">
        <v>3.2324775970739288</v>
      </c>
    </row>
    <row r="779" spans="8:14" ht="12.75" customHeight="1">
      <c r="H779" s="15">
        <v>42181</v>
      </c>
      <c r="I779" s="51">
        <v>2.7374882523392503</v>
      </c>
      <c r="J779" s="51">
        <v>2.9248398877060353</v>
      </c>
      <c r="K779" s="51">
        <v>3.456162990487063</v>
      </c>
      <c r="L779" s="51">
        <v>2.4650925048383909</v>
      </c>
      <c r="M779" s="51">
        <v>2.7502850001627501</v>
      </c>
      <c r="N779" s="51">
        <v>3.2324775970739288</v>
      </c>
    </row>
    <row r="780" spans="8:14" ht="12.75" customHeight="1">
      <c r="H780" s="15">
        <v>42184</v>
      </c>
      <c r="I780" s="51">
        <v>2.7394288394413491</v>
      </c>
      <c r="J780" s="51">
        <v>2.9275405414343467</v>
      </c>
      <c r="K780" s="51">
        <v>3.4600814682135996</v>
      </c>
      <c r="L780" s="51">
        <v>2.4650925048383909</v>
      </c>
      <c r="M780" s="51">
        <v>2.7502850001627501</v>
      </c>
      <c r="N780" s="51">
        <v>3.2324775970739288</v>
      </c>
    </row>
    <row r="781" spans="8:14" ht="12.75" customHeight="1">
      <c r="H781" s="15">
        <v>42185</v>
      </c>
      <c r="I781" s="51">
        <v>2.7408621800037927</v>
      </c>
      <c r="J781" s="51">
        <v>2.9298512498343889</v>
      </c>
      <c r="K781" s="51">
        <v>3.4631394105505158</v>
      </c>
      <c r="L781" s="51">
        <v>2.4650925048383909</v>
      </c>
      <c r="M781" s="51">
        <v>2.7502850001627501</v>
      </c>
      <c r="N781" s="51">
        <v>3.2324775970739288</v>
      </c>
    </row>
    <row r="782" spans="8:14" ht="12.75" customHeight="1">
      <c r="H782" s="15">
        <v>42186</v>
      </c>
      <c r="I782" s="51">
        <v>2.7424701969641019</v>
      </c>
      <c r="J782" s="51">
        <v>2.9323013707799892</v>
      </c>
      <c r="K782" s="51">
        <v>3.466071404766264</v>
      </c>
      <c r="L782" s="51">
        <v>2.4650925048383909</v>
      </c>
      <c r="M782" s="51">
        <v>2.7502850001627501</v>
      </c>
      <c r="N782" s="51">
        <v>3.2324775970739288</v>
      </c>
    </row>
    <row r="783" spans="8:14" ht="12.75" customHeight="1">
      <c r="H783" s="15">
        <v>42187</v>
      </c>
      <c r="I783" s="51">
        <v>2.7438440392050047</v>
      </c>
      <c r="J783" s="51">
        <v>2.9344767073987366</v>
      </c>
      <c r="K783" s="51">
        <v>3.4684327226678855</v>
      </c>
      <c r="L783" s="51">
        <v>2.4650925048383909</v>
      </c>
      <c r="M783" s="51">
        <v>2.7502850001627501</v>
      </c>
      <c r="N783" s="51">
        <v>3.2324775970739288</v>
      </c>
    </row>
    <row r="784" spans="8:14" ht="12.75" customHeight="1">
      <c r="H784" s="15">
        <v>42188</v>
      </c>
      <c r="I784" s="51">
        <v>2.7447704991669948</v>
      </c>
      <c r="J784" s="51">
        <v>2.9361490789022646</v>
      </c>
      <c r="K784" s="51">
        <v>3.470086878989894</v>
      </c>
      <c r="L784" s="51">
        <v>2.4650925048383909</v>
      </c>
      <c r="M784" s="51">
        <v>2.7502850001627501</v>
      </c>
      <c r="N784" s="51">
        <v>3.2324775970739288</v>
      </c>
    </row>
    <row r="785" spans="8:14" ht="12.75" customHeight="1">
      <c r="H785" s="15">
        <v>42191</v>
      </c>
      <c r="I785" s="51">
        <v>2.7457033554470573</v>
      </c>
      <c r="J785" s="51">
        <v>2.9376794455438691</v>
      </c>
      <c r="K785" s="51">
        <v>3.4714059195370508</v>
      </c>
      <c r="L785" s="51">
        <v>2.4650925048383909</v>
      </c>
      <c r="M785" s="51">
        <v>2.7502850001627501</v>
      </c>
      <c r="N785" s="51">
        <v>3.2324775970739288</v>
      </c>
    </row>
    <row r="786" spans="8:14" ht="12.75" customHeight="1">
      <c r="H786" s="15">
        <v>42192</v>
      </c>
      <c r="I786" s="51">
        <v>2.7465061301499341</v>
      </c>
      <c r="J786" s="51">
        <v>2.9389074848393237</v>
      </c>
      <c r="K786" s="51">
        <v>3.4723771278812983</v>
      </c>
      <c r="L786" s="51">
        <v>2.4650925048383909</v>
      </c>
      <c r="M786" s="51">
        <v>2.7502850001627501</v>
      </c>
      <c r="N786" s="51">
        <v>3.2324775970739288</v>
      </c>
    </row>
    <row r="787" spans="8:14" ht="12.75" customHeight="1">
      <c r="H787" s="15">
        <v>42193</v>
      </c>
      <c r="I787" s="51">
        <v>2.7473438024580195</v>
      </c>
      <c r="J787" s="51">
        <v>2.9400056422376997</v>
      </c>
      <c r="K787" s="51">
        <v>3.473212235796328</v>
      </c>
      <c r="L787" s="51">
        <v>2.4650925048383909</v>
      </c>
      <c r="M787" s="51">
        <v>2.7502850001627501</v>
      </c>
      <c r="N787" s="51">
        <v>3.2324775970739288</v>
      </c>
    </row>
    <row r="788" spans="8:14" ht="12.75" customHeight="1">
      <c r="H788" s="15">
        <v>42194</v>
      </c>
      <c r="I788" s="51">
        <v>2.7483913128805999</v>
      </c>
      <c r="J788" s="51">
        <v>2.9411304316622431</v>
      </c>
      <c r="K788" s="51">
        <v>3.4741440658569536</v>
      </c>
      <c r="L788" s="51">
        <v>2.4650925048383909</v>
      </c>
      <c r="M788" s="51">
        <v>2.7502850001627501</v>
      </c>
      <c r="N788" s="51">
        <v>3.2324775970739288</v>
      </c>
    </row>
    <row r="789" spans="8:14" ht="12.75" customHeight="1">
      <c r="H789" s="15">
        <v>42195</v>
      </c>
      <c r="I789" s="51">
        <v>2.7493056768950339</v>
      </c>
      <c r="J789" s="51">
        <v>2.9419041345239791</v>
      </c>
      <c r="K789" s="51">
        <v>3.4747504320728257</v>
      </c>
      <c r="L789" s="51">
        <v>2.4650925048383909</v>
      </c>
      <c r="M789" s="51">
        <v>2.7502850001627501</v>
      </c>
      <c r="N789" s="51">
        <v>3.2324775970739288</v>
      </c>
    </row>
    <row r="790" spans="8:14" ht="12.75" customHeight="1">
      <c r="H790" s="15">
        <v>42198</v>
      </c>
      <c r="I790" s="51">
        <v>2.7498912240691529</v>
      </c>
      <c r="J790" s="51">
        <v>2.9421956887743863</v>
      </c>
      <c r="K790" s="51">
        <v>3.4748177325659597</v>
      </c>
      <c r="L790" s="51">
        <v>2.4650925048383909</v>
      </c>
      <c r="M790" s="51">
        <v>2.7502850001627501</v>
      </c>
      <c r="N790" s="51">
        <v>3.2324775970739288</v>
      </c>
    </row>
    <row r="791" spans="8:14" ht="12.75" customHeight="1">
      <c r="H791" s="15">
        <v>42199</v>
      </c>
      <c r="I791" s="51">
        <v>2.750681899650909</v>
      </c>
      <c r="J791" s="51">
        <v>2.942559662339034</v>
      </c>
      <c r="K791" s="51">
        <v>3.4749206212826707</v>
      </c>
      <c r="L791" s="51">
        <v>2.4650925048383909</v>
      </c>
      <c r="M791" s="51">
        <v>2.7502850001627501</v>
      </c>
      <c r="N791" s="51">
        <v>3.2324775970739288</v>
      </c>
    </row>
    <row r="792" spans="8:14" ht="12.75" customHeight="1">
      <c r="H792" s="15">
        <v>42200</v>
      </c>
      <c r="I792" s="51">
        <v>2.7511933075240527</v>
      </c>
      <c r="J792" s="51">
        <v>2.9425056358807771</v>
      </c>
      <c r="K792" s="51">
        <v>3.4746495795220791</v>
      </c>
      <c r="L792" s="51">
        <v>2.4650925048383909</v>
      </c>
      <c r="M792" s="51">
        <v>2.7502850001627501</v>
      </c>
      <c r="N792" s="51">
        <v>3.2324775970739288</v>
      </c>
    </row>
    <row r="793" spans="8:14" ht="12.75" customHeight="1">
      <c r="H793" s="15">
        <v>42201</v>
      </c>
      <c r="I793" s="51">
        <v>2.7517323893083425</v>
      </c>
      <c r="J793" s="51">
        <v>2.9423651573816736</v>
      </c>
      <c r="K793" s="51">
        <v>3.4743118299349023</v>
      </c>
      <c r="L793" s="51">
        <v>2.4650925048383909</v>
      </c>
      <c r="M793" s="51">
        <v>2.7502850001627501</v>
      </c>
      <c r="N793" s="51">
        <v>3.2324775970739288</v>
      </c>
    </row>
    <row r="794" spans="8:14" ht="12.75" customHeight="1">
      <c r="H794" s="15">
        <v>42202</v>
      </c>
      <c r="I794" s="51">
        <v>2.7527021081847476</v>
      </c>
      <c r="J794" s="51">
        <v>2.9425922956855799</v>
      </c>
      <c r="K794" s="51">
        <v>3.4742555766155832</v>
      </c>
      <c r="L794" s="51">
        <v>2.4650925048383909</v>
      </c>
      <c r="M794" s="51">
        <v>2.7502850001627501</v>
      </c>
      <c r="N794" s="51">
        <v>3.2324775970739288</v>
      </c>
    </row>
    <row r="795" spans="8:14" ht="12.75" customHeight="1">
      <c r="H795" s="15">
        <v>42205</v>
      </c>
      <c r="I795" s="51">
        <v>2.7531664280418302</v>
      </c>
      <c r="J795" s="51">
        <v>2.9423612820819263</v>
      </c>
      <c r="K795" s="51">
        <v>3.473482492836331</v>
      </c>
      <c r="L795" s="51">
        <v>2.4650925048383909</v>
      </c>
      <c r="M795" s="51">
        <v>2.7502850001627501</v>
      </c>
      <c r="N795" s="51">
        <v>3.2324775970739288</v>
      </c>
    </row>
    <row r="796" spans="8:14" ht="12.75" customHeight="1">
      <c r="H796" s="15">
        <v>42206</v>
      </c>
      <c r="I796" s="51">
        <v>2.7540942595793565</v>
      </c>
      <c r="J796" s="51">
        <v>2.9422131185243794</v>
      </c>
      <c r="K796" s="51">
        <v>3.4727277509386907</v>
      </c>
      <c r="L796" s="51">
        <v>2.4650925048383909</v>
      </c>
      <c r="M796" s="51">
        <v>2.7502850001627501</v>
      </c>
      <c r="N796" s="51">
        <v>3.2324775970739288</v>
      </c>
    </row>
    <row r="797" spans="8:14" ht="12.75" customHeight="1">
      <c r="H797" s="15">
        <v>42207</v>
      </c>
      <c r="I797" s="51">
        <v>2.7549294290097208</v>
      </c>
      <c r="J797" s="51">
        <v>2.9415775847461405</v>
      </c>
      <c r="K797" s="51">
        <v>3.4715413887184896</v>
      </c>
      <c r="L797" s="51">
        <v>2.4650925048383909</v>
      </c>
      <c r="M797" s="51">
        <v>2.7502850001627501</v>
      </c>
      <c r="N797" s="51">
        <v>3.2324775970739288</v>
      </c>
    </row>
    <row r="798" spans="8:14" ht="12.75" customHeight="1">
      <c r="H798" s="15">
        <v>42208</v>
      </c>
      <c r="I798" s="51">
        <v>2.7557219875505581</v>
      </c>
      <c r="J798" s="51">
        <v>2.9406244462210105</v>
      </c>
      <c r="K798" s="51">
        <v>3.4699091472482215</v>
      </c>
      <c r="L798" s="51">
        <v>2.4650925048383909</v>
      </c>
      <c r="M798" s="51">
        <v>2.7502850001627501</v>
      </c>
      <c r="N798" s="51">
        <v>3.2324775970739288</v>
      </c>
    </row>
    <row r="799" spans="8:14" ht="12.75" customHeight="1">
      <c r="H799" s="15">
        <v>42209</v>
      </c>
      <c r="I799" s="51">
        <v>2.7568830652092076</v>
      </c>
      <c r="J799" s="51">
        <v>2.9397459911977983</v>
      </c>
      <c r="K799" s="51">
        <v>3.4682341953967089</v>
      </c>
      <c r="L799" s="51">
        <v>2.4650925048383909</v>
      </c>
      <c r="M799" s="51">
        <v>2.7502850001627501</v>
      </c>
      <c r="N799" s="51">
        <v>3.2324775970739288</v>
      </c>
    </row>
    <row r="800" spans="8:14" ht="12.75" customHeight="1">
      <c r="H800" s="15">
        <v>42212</v>
      </c>
      <c r="I800" s="51">
        <v>2.7584476306550654</v>
      </c>
      <c r="J800" s="51">
        <v>2.9389548076301941</v>
      </c>
      <c r="K800" s="51">
        <v>3.4667163173676516</v>
      </c>
      <c r="L800" s="51">
        <v>2.4650925048383909</v>
      </c>
      <c r="M800" s="51">
        <v>2.7502850001627501</v>
      </c>
      <c r="N800" s="51">
        <v>3.2324775970739288</v>
      </c>
    </row>
    <row r="801" spans="8:14" ht="12.75" customHeight="1">
      <c r="H801" s="15">
        <v>42213</v>
      </c>
      <c r="I801" s="51">
        <v>2.7608342488794668</v>
      </c>
      <c r="J801" s="51">
        <v>2.938724210897306</v>
      </c>
      <c r="K801" s="51">
        <v>3.4658178661483521</v>
      </c>
      <c r="L801" s="51">
        <v>2.4650925048383909</v>
      </c>
      <c r="M801" s="51">
        <v>2.7502850001627501</v>
      </c>
      <c r="N801" s="51">
        <v>3.2324775970739288</v>
      </c>
    </row>
    <row r="802" spans="8:14" ht="12.75" customHeight="1">
      <c r="H802" s="15">
        <v>42214</v>
      </c>
      <c r="I802" s="51">
        <v>2.76347106688385</v>
      </c>
      <c r="J802" s="51">
        <v>2.9387868371584016</v>
      </c>
      <c r="K802" s="51">
        <v>3.4652689047889091</v>
      </c>
      <c r="L802" s="51">
        <v>2.4650925048383909</v>
      </c>
      <c r="M802" s="51">
        <v>2.7502850001627501</v>
      </c>
      <c r="N802" s="51">
        <v>3.2324775970739288</v>
      </c>
    </row>
    <row r="803" spans="8:14" ht="12.75" customHeight="1">
      <c r="H803" s="15">
        <v>42215</v>
      </c>
      <c r="I803" s="51">
        <v>2.7664610184237164</v>
      </c>
      <c r="J803" s="51">
        <v>2.939300564586302</v>
      </c>
      <c r="K803" s="51">
        <v>3.465269241730518</v>
      </c>
      <c r="L803" s="51">
        <v>2.4650925048383909</v>
      </c>
      <c r="M803" s="51">
        <v>2.7502850001627501</v>
      </c>
      <c r="N803" s="51">
        <v>3.2324775970739288</v>
      </c>
    </row>
    <row r="804" spans="8:14" ht="12.75" customHeight="1">
      <c r="H804" s="15">
        <v>42216</v>
      </c>
      <c r="I804" s="51">
        <v>2.7692648757820262</v>
      </c>
      <c r="J804" s="51">
        <v>2.9396000222835159</v>
      </c>
      <c r="K804" s="51">
        <v>3.4652908879220528</v>
      </c>
      <c r="L804" s="51">
        <v>2.4650925048383909</v>
      </c>
      <c r="M804" s="51">
        <v>2.7502850001627501</v>
      </c>
      <c r="N804" s="51">
        <v>3.2324775970739288</v>
      </c>
    </row>
    <row r="805" spans="8:14" ht="12.75" customHeight="1">
      <c r="H805" s="15">
        <v>42219</v>
      </c>
      <c r="I805" s="51">
        <v>2.7721704346268861</v>
      </c>
      <c r="J805" s="51">
        <v>2.9400325966474634</v>
      </c>
      <c r="K805" s="51">
        <v>3.4656700342331259</v>
      </c>
      <c r="L805" s="51">
        <v>2.4650925048383909</v>
      </c>
      <c r="M805" s="51">
        <v>2.7502850001627501</v>
      </c>
      <c r="N805" s="51">
        <v>3.2324775970739288</v>
      </c>
    </row>
    <row r="806" spans="8:14" ht="12.75" customHeight="1">
      <c r="H806" s="15">
        <v>42220</v>
      </c>
      <c r="I806" s="51">
        <v>2.775022247362775</v>
      </c>
      <c r="J806" s="51">
        <v>2.9404727943149793</v>
      </c>
      <c r="K806" s="51">
        <v>3.4661896909189878</v>
      </c>
      <c r="L806" s="51">
        <v>2.4650925048383909</v>
      </c>
      <c r="M806" s="51">
        <v>2.7502850001627501</v>
      </c>
      <c r="N806" s="51">
        <v>3.2324775970739288</v>
      </c>
    </row>
    <row r="807" spans="8:14" ht="12.75" customHeight="1">
      <c r="H807" s="15">
        <v>42221</v>
      </c>
      <c r="I807" s="51">
        <v>2.7778924136908514</v>
      </c>
      <c r="J807" s="51">
        <v>2.9410014930926667</v>
      </c>
      <c r="K807" s="51">
        <v>3.466846908898916</v>
      </c>
      <c r="L807" s="51">
        <v>2.4650925048383909</v>
      </c>
      <c r="M807" s="51">
        <v>2.7502850001627501</v>
      </c>
      <c r="N807" s="51">
        <v>3.2324775970739288</v>
      </c>
    </row>
    <row r="808" spans="8:14" ht="12.75" customHeight="1">
      <c r="H808" s="15">
        <v>42222</v>
      </c>
      <c r="I808" s="51">
        <v>2.7808019139454268</v>
      </c>
      <c r="J808" s="51">
        <v>2.9416522532440106</v>
      </c>
      <c r="K808" s="51">
        <v>3.4676274364529567</v>
      </c>
      <c r="L808" s="51">
        <v>2.4650925048383909</v>
      </c>
      <c r="M808" s="51">
        <v>2.7502850001627501</v>
      </c>
      <c r="N808" s="51">
        <v>3.2324775970739288</v>
      </c>
    </row>
    <row r="809" spans="8:14" ht="12.75" customHeight="1">
      <c r="H809" s="15">
        <v>42223</v>
      </c>
      <c r="I809" s="51">
        <v>2.783550554429584</v>
      </c>
      <c r="J809" s="51">
        <v>2.9421218360741705</v>
      </c>
      <c r="K809" s="51">
        <v>3.4683389485693126</v>
      </c>
      <c r="L809" s="51">
        <v>2.4650925048383909</v>
      </c>
      <c r="M809" s="51">
        <v>2.7502850001627501</v>
      </c>
      <c r="N809" s="51">
        <v>3.2324775970739288</v>
      </c>
    </row>
    <row r="810" spans="8:14" ht="12.75" customHeight="1">
      <c r="H810" s="15">
        <v>42226</v>
      </c>
      <c r="I810" s="51">
        <v>2.7862764796836395</v>
      </c>
      <c r="J810" s="51">
        <v>2.942803372230784</v>
      </c>
      <c r="K810" s="51">
        <v>3.4690091853434684</v>
      </c>
      <c r="L810" s="51">
        <v>2.4650925048383909</v>
      </c>
      <c r="M810" s="51">
        <v>2.7502850001627501</v>
      </c>
      <c r="N810" s="51">
        <v>3.2324775970739288</v>
      </c>
    </row>
    <row r="811" spans="8:14" ht="12.75" customHeight="1">
      <c r="H811" s="15">
        <v>42227</v>
      </c>
      <c r="I811" s="51">
        <v>2.7885656398472389</v>
      </c>
      <c r="J811" s="51">
        <v>2.9432483550340267</v>
      </c>
      <c r="K811" s="51">
        <v>3.4691800776040167</v>
      </c>
      <c r="L811" s="51">
        <v>2.4650925048383909</v>
      </c>
      <c r="M811" s="51">
        <v>2.7502850001627501</v>
      </c>
      <c r="N811" s="51">
        <v>3.2324775970739288</v>
      </c>
    </row>
    <row r="812" spans="8:14" ht="12.75" customHeight="1">
      <c r="H812" s="15">
        <v>42228</v>
      </c>
      <c r="I812" s="51">
        <v>2.7903181106837898</v>
      </c>
      <c r="J812" s="51">
        <v>2.9433175571303094</v>
      </c>
      <c r="K812" s="51">
        <v>3.4687602735731864</v>
      </c>
      <c r="L812" s="51">
        <v>2.4650925048383909</v>
      </c>
      <c r="M812" s="51">
        <v>2.7502850001627501</v>
      </c>
      <c r="N812" s="51">
        <v>3.2324775970739288</v>
      </c>
    </row>
    <row r="813" spans="8:14" ht="12.75" customHeight="1">
      <c r="H813" s="15">
        <v>42229</v>
      </c>
      <c r="I813" s="51">
        <v>2.7918593307768926</v>
      </c>
      <c r="J813" s="51">
        <v>2.9433339560297114</v>
      </c>
      <c r="K813" s="51">
        <v>3.4681432397456193</v>
      </c>
      <c r="L813" s="51">
        <v>2.4650925048383909</v>
      </c>
      <c r="M813" s="51">
        <v>2.7502850001627501</v>
      </c>
      <c r="N813" s="51">
        <v>3.2324775970739288</v>
      </c>
    </row>
    <row r="814" spans="8:14" ht="12.75" customHeight="1">
      <c r="H814" s="15">
        <v>42230</v>
      </c>
      <c r="I814" s="51">
        <v>2.7936551232084481</v>
      </c>
      <c r="J814" s="51">
        <v>2.9437797550725975</v>
      </c>
      <c r="K814" s="51">
        <v>3.4677848298283878</v>
      </c>
      <c r="L814" s="51">
        <v>2.4650925048383909</v>
      </c>
      <c r="M814" s="51">
        <v>2.7502850001627501</v>
      </c>
      <c r="N814" s="51">
        <v>3.2324775970739288</v>
      </c>
    </row>
    <row r="815" spans="8:14" ht="12.75" customHeight="1">
      <c r="H815" s="15">
        <v>42233</v>
      </c>
      <c r="I815" s="51">
        <v>2.795399651725452</v>
      </c>
      <c r="J815" s="51">
        <v>2.9443183514281177</v>
      </c>
      <c r="K815" s="51">
        <v>3.4674553771761079</v>
      </c>
      <c r="L815" s="51">
        <v>2.4650925048383909</v>
      </c>
      <c r="M815" s="51">
        <v>2.7502850001627501</v>
      </c>
      <c r="N815" s="51">
        <v>3.2324775970739288</v>
      </c>
    </row>
    <row r="816" spans="8:14" ht="12.75" customHeight="1">
      <c r="H816" s="15">
        <v>42234</v>
      </c>
      <c r="I816" s="51">
        <v>2.7968820938933461</v>
      </c>
      <c r="J816" s="51">
        <v>2.9447123619883606</v>
      </c>
      <c r="K816" s="51">
        <v>3.4668873311818724</v>
      </c>
      <c r="L816" s="51">
        <v>2.4650925048383909</v>
      </c>
      <c r="M816" s="51">
        <v>2.7502850001627501</v>
      </c>
      <c r="N816" s="51">
        <v>3.2324775970739288</v>
      </c>
    </row>
    <row r="817" spans="8:14" ht="12.75" customHeight="1">
      <c r="H817" s="15">
        <v>42235</v>
      </c>
      <c r="I817" s="51">
        <v>2.7982126491558574</v>
      </c>
      <c r="J817" s="51">
        <v>2.9450563026511998</v>
      </c>
      <c r="K817" s="51">
        <v>3.4661719396727948</v>
      </c>
      <c r="L817" s="51">
        <v>2.4650925048383909</v>
      </c>
      <c r="M817" s="51">
        <v>2.7502850001627501</v>
      </c>
      <c r="N817" s="51">
        <v>3.2324775970739288</v>
      </c>
    </row>
    <row r="818" spans="8:14" ht="12.75" customHeight="1">
      <c r="H818" s="15">
        <v>42236</v>
      </c>
      <c r="I818" s="51">
        <v>2.7995448489062622</v>
      </c>
      <c r="J818" s="51">
        <v>2.9455640302787036</v>
      </c>
      <c r="K818" s="51">
        <v>3.4656437726531983</v>
      </c>
      <c r="L818" s="51">
        <v>2.4650925048383909</v>
      </c>
      <c r="M818" s="51">
        <v>2.7502850001627501</v>
      </c>
      <c r="N818" s="51">
        <v>3.2324775970739288</v>
      </c>
    </row>
    <row r="819" spans="8:14" ht="12.75" customHeight="1">
      <c r="H819" s="15">
        <v>42237</v>
      </c>
      <c r="I819" s="51">
        <v>2.8000003432546205</v>
      </c>
      <c r="J819" s="51">
        <v>2.9454751122097615</v>
      </c>
      <c r="K819" s="51">
        <v>3.4644405535169613</v>
      </c>
      <c r="L819" s="51">
        <v>2.4650925048383909</v>
      </c>
      <c r="M819" s="51">
        <v>2.7502850001627501</v>
      </c>
      <c r="N819" s="51">
        <v>3.2324775970739288</v>
      </c>
    </row>
    <row r="820" spans="8:14" ht="12.75" customHeight="1">
      <c r="H820" s="15">
        <v>42240</v>
      </c>
      <c r="I820" s="51">
        <v>2.7998606425586079</v>
      </c>
      <c r="J820" s="51">
        <v>2.9451123580759835</v>
      </c>
      <c r="K820" s="51">
        <v>3.4630765336844798</v>
      </c>
      <c r="L820" s="51">
        <v>2.4650925048383909</v>
      </c>
      <c r="M820" s="51">
        <v>2.7502850001627501</v>
      </c>
      <c r="N820" s="51">
        <v>3.2324775970739288</v>
      </c>
    </row>
    <row r="821" spans="8:14" ht="12.75" customHeight="1">
      <c r="H821" s="15">
        <v>42241</v>
      </c>
      <c r="I821" s="51">
        <v>2.7996422510902925</v>
      </c>
      <c r="J821" s="51">
        <v>2.9448791849945377</v>
      </c>
      <c r="K821" s="51">
        <v>3.4621004718432973</v>
      </c>
      <c r="L821" s="51">
        <v>2.4650925048383909</v>
      </c>
      <c r="M821" s="51">
        <v>2.7502850001627501</v>
      </c>
      <c r="N821" s="51">
        <v>3.2324775970739288</v>
      </c>
    </row>
    <row r="822" spans="8:14" ht="12.75" customHeight="1">
      <c r="H822" s="15">
        <v>42242</v>
      </c>
      <c r="I822" s="51">
        <v>2.7991102134088517</v>
      </c>
      <c r="J822" s="51">
        <v>2.9445080950142026</v>
      </c>
      <c r="K822" s="51">
        <v>3.4611492500408652</v>
      </c>
      <c r="L822" s="51">
        <v>2.4650925048383909</v>
      </c>
      <c r="M822" s="51">
        <v>2.7502850001627501</v>
      </c>
      <c r="N822" s="51">
        <v>3.2324775970739288</v>
      </c>
    </row>
    <row r="823" spans="8:14" ht="12.75" customHeight="1">
      <c r="H823" s="15">
        <v>42243</v>
      </c>
      <c r="I823" s="51">
        <v>2.7980017897588505</v>
      </c>
      <c r="J823" s="51">
        <v>2.9437590861825722</v>
      </c>
      <c r="K823" s="51">
        <v>3.4599066128371079</v>
      </c>
      <c r="L823" s="51">
        <v>2.4650925048383909</v>
      </c>
      <c r="M823" s="51">
        <v>2.7502850001627501</v>
      </c>
      <c r="N823" s="51">
        <v>3.2324775970739288</v>
      </c>
    </row>
    <row r="824" spans="8:14" ht="12.75" customHeight="1">
      <c r="H824" s="15">
        <v>42244</v>
      </c>
      <c r="I824" s="51">
        <v>2.7964063902290266</v>
      </c>
      <c r="J824" s="51">
        <v>2.9428673881495495</v>
      </c>
      <c r="K824" s="51">
        <v>3.4585753257269296</v>
      </c>
      <c r="L824" s="51">
        <v>2.4650925048383909</v>
      </c>
      <c r="M824" s="51">
        <v>2.7502850001627501</v>
      </c>
      <c r="N824" s="51">
        <v>3.2324775970739288</v>
      </c>
    </row>
    <row r="825" spans="8:14" ht="12.75" customHeight="1">
      <c r="H825" s="15">
        <v>42247</v>
      </c>
      <c r="I825" s="51">
        <v>2.7948074626410766</v>
      </c>
      <c r="J825" s="51">
        <v>2.9422780927635395</v>
      </c>
      <c r="K825" s="51">
        <v>3.4575750305033246</v>
      </c>
      <c r="L825" s="51">
        <v>2.4650925048383909</v>
      </c>
      <c r="M825" s="51">
        <v>2.7502850001627501</v>
      </c>
      <c r="N825" s="51">
        <v>3.2324775970739288</v>
      </c>
    </row>
    <row r="826" spans="8:14" ht="12.75" customHeight="1">
      <c r="H826" s="15">
        <v>42248</v>
      </c>
      <c r="I826" s="51">
        <v>2.792596186473427</v>
      </c>
      <c r="J826" s="51">
        <v>2.9413573044016941</v>
      </c>
      <c r="K826" s="51">
        <v>3.4563627281712597</v>
      </c>
      <c r="L826" s="51">
        <v>2.4650925048383909</v>
      </c>
      <c r="M826" s="51">
        <v>2.7502850001627501</v>
      </c>
      <c r="N826" s="51">
        <v>3.2324775970739288</v>
      </c>
    </row>
    <row r="827" spans="8:14" ht="12.75" customHeight="1">
      <c r="H827" s="15">
        <v>42249</v>
      </c>
      <c r="I827" s="51">
        <v>2.7915224390151576</v>
      </c>
      <c r="J827" s="51">
        <v>2.9418337658163689</v>
      </c>
      <c r="K827" s="51">
        <v>3.4567263767045171</v>
      </c>
      <c r="L827" s="51">
        <v>2.4650925048383909</v>
      </c>
      <c r="M827" s="51">
        <v>2.7502850001627501</v>
      </c>
      <c r="N827" s="51">
        <v>3.2324775970739288</v>
      </c>
    </row>
    <row r="828" spans="8:14" ht="12.75" customHeight="1">
      <c r="H828" s="15">
        <v>42250</v>
      </c>
      <c r="I828" s="51">
        <v>2.7901724118866471</v>
      </c>
      <c r="J828" s="51">
        <v>2.9422374821987982</v>
      </c>
      <c r="K828" s="51">
        <v>3.4571842593146616</v>
      </c>
      <c r="L828" s="51">
        <v>2.4650925048383909</v>
      </c>
      <c r="M828" s="51">
        <v>2.7502850001627501</v>
      </c>
      <c r="N828" s="51">
        <v>3.2324775970739288</v>
      </c>
    </row>
    <row r="829" spans="8:14" ht="12.75" customHeight="1">
      <c r="H829" s="15">
        <v>42251</v>
      </c>
      <c r="I829" s="51">
        <v>2.7888952789910832</v>
      </c>
      <c r="J829" s="51">
        <v>2.9426121330146087</v>
      </c>
      <c r="K829" s="51">
        <v>3.4576205627101362</v>
      </c>
      <c r="L829" s="51">
        <v>2.4650925048383909</v>
      </c>
      <c r="M829" s="51">
        <v>2.7502850001627501</v>
      </c>
      <c r="N829" s="51">
        <v>3.2324775970739288</v>
      </c>
    </row>
    <row r="830" spans="8:14" ht="12.75" customHeight="1">
      <c r="H830" s="15">
        <v>42254</v>
      </c>
      <c r="I830" s="51">
        <v>2.78771282831427</v>
      </c>
      <c r="J830" s="51">
        <v>2.9430862090379319</v>
      </c>
      <c r="K830" s="51">
        <v>3.4584370086975</v>
      </c>
      <c r="L830" s="51">
        <v>2.4650925048383909</v>
      </c>
      <c r="M830" s="51">
        <v>2.7502850001627501</v>
      </c>
      <c r="N830" s="51">
        <v>3.2324775970739288</v>
      </c>
    </row>
    <row r="831" spans="8:14" ht="12.75" customHeight="1">
      <c r="H831" s="15">
        <v>42255</v>
      </c>
      <c r="I831" s="51">
        <v>2.787279152024889</v>
      </c>
      <c r="J831" s="51">
        <v>2.9443006662378801</v>
      </c>
      <c r="K831" s="51">
        <v>3.460300907373512</v>
      </c>
      <c r="L831" s="51">
        <v>2.4650925048383909</v>
      </c>
      <c r="M831" s="51">
        <v>2.7502850001627501</v>
      </c>
      <c r="N831" s="51">
        <v>3.2324775970739288</v>
      </c>
    </row>
    <row r="832" spans="8:14" ht="12.75" customHeight="1">
      <c r="H832" s="15">
        <v>42256</v>
      </c>
      <c r="I832" s="51">
        <v>2.7862249038710427</v>
      </c>
      <c r="J832" s="51">
        <v>2.9446551566787762</v>
      </c>
      <c r="K832" s="51">
        <v>3.4615413572815315</v>
      </c>
      <c r="L832" s="51">
        <v>2.4650925048383909</v>
      </c>
      <c r="M832" s="51">
        <v>2.7502850001627501</v>
      </c>
      <c r="N832" s="51">
        <v>3.2324775970739288</v>
      </c>
    </row>
    <row r="833" spans="8:14" ht="12.75" customHeight="1">
      <c r="H833" s="15">
        <v>42257</v>
      </c>
      <c r="I833" s="51">
        <v>2.7849742122147543</v>
      </c>
      <c r="J833" s="51">
        <v>2.9446140591341501</v>
      </c>
      <c r="K833" s="51">
        <v>3.4625665431053516</v>
      </c>
      <c r="L833" s="51">
        <v>2.4650925048383909</v>
      </c>
      <c r="M833" s="51">
        <v>2.7502850001627501</v>
      </c>
      <c r="N833" s="51">
        <v>3.2324775970739288</v>
      </c>
    </row>
    <row r="834" spans="8:14" ht="12.75" customHeight="1">
      <c r="H834" s="15">
        <v>42258</v>
      </c>
      <c r="I834" s="51">
        <v>2.7836319999219774</v>
      </c>
      <c r="J834" s="51">
        <v>2.9443620834475017</v>
      </c>
      <c r="K834" s="51">
        <v>3.4634902666053944</v>
      </c>
      <c r="L834" s="51">
        <v>2.4650925048383909</v>
      </c>
      <c r="M834" s="51">
        <v>2.7502850001627501</v>
      </c>
      <c r="N834" s="51">
        <v>3.2324775970739288</v>
      </c>
    </row>
    <row r="835" spans="8:14" ht="12.75" customHeight="1">
      <c r="H835" s="15">
        <v>42261</v>
      </c>
      <c r="I835" s="51">
        <v>2.7824913156500317</v>
      </c>
      <c r="J835" s="51">
        <v>2.9441511137771892</v>
      </c>
      <c r="K835" s="51">
        <v>3.4646597434887503</v>
      </c>
      <c r="L835" s="51">
        <v>2.4650925048383909</v>
      </c>
      <c r="M835" s="51">
        <v>2.7502850001627501</v>
      </c>
      <c r="N835" s="51">
        <v>3.2324775970739288</v>
      </c>
    </row>
    <row r="836" spans="8:14" ht="12.75" customHeight="1">
      <c r="H836" s="15">
        <v>42262</v>
      </c>
      <c r="I836" s="51">
        <v>2.7806636021738944</v>
      </c>
      <c r="J836" s="51">
        <v>2.9431449107867187</v>
      </c>
      <c r="K836" s="51">
        <v>3.4651214621114788</v>
      </c>
      <c r="L836" s="51">
        <v>2.4650925048383909</v>
      </c>
      <c r="M836" s="51">
        <v>2.7502850001627501</v>
      </c>
      <c r="N836" s="51">
        <v>3.2324775970739288</v>
      </c>
    </row>
    <row r="837" spans="8:14" ht="12.75" customHeight="1">
      <c r="H837" s="15">
        <v>42263</v>
      </c>
      <c r="I837" s="51">
        <v>2.7786631460741895</v>
      </c>
      <c r="J837" s="51">
        <v>2.9418757187382676</v>
      </c>
      <c r="K837" s="51">
        <v>3.4654258118439536</v>
      </c>
      <c r="L837" s="51">
        <v>2.4650925048383909</v>
      </c>
      <c r="M837" s="51">
        <v>2.7502850001627501</v>
      </c>
      <c r="N837" s="51">
        <v>3.2324775970739288</v>
      </c>
    </row>
    <row r="838" spans="8:14" ht="12.75" customHeight="1">
      <c r="H838" s="15">
        <v>42264</v>
      </c>
      <c r="I838" s="51">
        <v>2.7767381085162355</v>
      </c>
      <c r="J838" s="51">
        <v>2.9406245689123751</v>
      </c>
      <c r="K838" s="51">
        <v>3.4657112333214291</v>
      </c>
      <c r="L838" s="51">
        <v>2.4650925048383909</v>
      </c>
      <c r="M838" s="51">
        <v>2.7502850001627501</v>
      </c>
      <c r="N838" s="51">
        <v>3.2324775970739288</v>
      </c>
    </row>
    <row r="839" spans="8:14" ht="12.75" customHeight="1">
      <c r="H839" s="15">
        <v>42265</v>
      </c>
      <c r="I839" s="51">
        <v>2.7755721498981538</v>
      </c>
      <c r="J839" s="51">
        <v>2.93979230652283</v>
      </c>
      <c r="K839" s="51">
        <v>3.4664342061181532</v>
      </c>
      <c r="L839" s="51">
        <v>2.4650925048383909</v>
      </c>
      <c r="M839" s="51">
        <v>2.7502850001627501</v>
      </c>
      <c r="N839" s="51">
        <v>3.2324775970739288</v>
      </c>
    </row>
    <row r="840" spans="8:14" ht="12.75" customHeight="1">
      <c r="H840" s="15">
        <v>42268</v>
      </c>
      <c r="I840" s="51">
        <v>2.7746404599314807</v>
      </c>
      <c r="J840" s="51">
        <v>2.9386627019867273</v>
      </c>
      <c r="K840" s="51">
        <v>3.4668519263446531</v>
      </c>
      <c r="L840" s="51">
        <v>2.4650925048383909</v>
      </c>
      <c r="M840" s="51">
        <v>2.7502850001627501</v>
      </c>
      <c r="N840" s="51">
        <v>3.2324775970739288</v>
      </c>
    </row>
    <row r="841" spans="8:14" ht="12.75" customHeight="1">
      <c r="H841" s="15">
        <v>42269</v>
      </c>
      <c r="I841" s="51">
        <v>2.774088542932716</v>
      </c>
      <c r="J841" s="51">
        <v>2.9374607462086697</v>
      </c>
      <c r="K841" s="51">
        <v>3.4672748009387409</v>
      </c>
      <c r="L841" s="51">
        <v>2.4650925048383909</v>
      </c>
      <c r="M841" s="51">
        <v>2.7502850001627501</v>
      </c>
      <c r="N841" s="51">
        <v>3.2324775970739288</v>
      </c>
    </row>
    <row r="842" spans="8:14" ht="12.75" customHeight="1">
      <c r="H842" s="15">
        <v>42270</v>
      </c>
      <c r="I842" s="51">
        <v>2.7740105173459044</v>
      </c>
      <c r="J842" s="51">
        <v>2.936379546558531</v>
      </c>
      <c r="K842" s="51">
        <v>3.4678704139928538</v>
      </c>
      <c r="L842" s="51">
        <v>2.4650925048383909</v>
      </c>
      <c r="M842" s="51">
        <v>2.7502850001627501</v>
      </c>
      <c r="N842" s="51">
        <v>3.2324775970739288</v>
      </c>
    </row>
    <row r="843" spans="8:14" ht="12.75" customHeight="1">
      <c r="H843" s="15">
        <v>42271</v>
      </c>
      <c r="I843" s="51">
        <v>2.773524217266611</v>
      </c>
      <c r="J843" s="51">
        <v>2.9348545262001418</v>
      </c>
      <c r="K843" s="51">
        <v>3.4680053944547335</v>
      </c>
      <c r="L843" s="51">
        <v>2.4650925048383909</v>
      </c>
      <c r="M843" s="51">
        <v>2.7502850001627501</v>
      </c>
      <c r="N843" s="51">
        <v>3.2324775970739288</v>
      </c>
    </row>
    <row r="844" spans="8:14" ht="12.75" customHeight="1">
      <c r="H844" s="15">
        <v>42272</v>
      </c>
      <c r="I844" s="51">
        <v>2.7736519625230391</v>
      </c>
      <c r="J844" s="51">
        <v>2.9336810518821559</v>
      </c>
      <c r="K844" s="51">
        <v>3.4685064338248157</v>
      </c>
      <c r="L844" s="51">
        <v>2.4650925048383909</v>
      </c>
      <c r="M844" s="51">
        <v>2.7502850001627501</v>
      </c>
      <c r="N844" s="51">
        <v>3.2324775970739288</v>
      </c>
    </row>
    <row r="845" spans="8:14" ht="12.75" customHeight="1">
      <c r="H845" s="15">
        <v>42275</v>
      </c>
      <c r="I845" s="51">
        <v>2.7743438276734627</v>
      </c>
      <c r="J845" s="51">
        <v>2.9329663624324551</v>
      </c>
      <c r="K845" s="51">
        <v>3.4694001643924102</v>
      </c>
      <c r="L845" s="51">
        <v>2.4650925048383909</v>
      </c>
      <c r="M845" s="51">
        <v>2.7502850001627501</v>
      </c>
      <c r="N845" s="51">
        <v>3.2324775970739288</v>
      </c>
    </row>
    <row r="846" spans="8:14" ht="12.75" customHeight="1">
      <c r="H846" s="15">
        <v>42276</v>
      </c>
      <c r="I846" s="51">
        <v>2.7751324640425188</v>
      </c>
      <c r="J846" s="51">
        <v>2.9322472997055455</v>
      </c>
      <c r="K846" s="51">
        <v>3.470215320145253</v>
      </c>
      <c r="L846" s="51">
        <v>2.4650925048383909</v>
      </c>
      <c r="M846" s="51">
        <v>2.7502850001627501</v>
      </c>
      <c r="N846" s="51">
        <v>3.2324775970739288</v>
      </c>
    </row>
    <row r="847" spans="8:14" ht="12.75" customHeight="1">
      <c r="H847" s="15">
        <v>42277</v>
      </c>
      <c r="I847" s="51">
        <v>2.7759419847358227</v>
      </c>
      <c r="J847" s="51">
        <v>2.9314437678322527</v>
      </c>
      <c r="K847" s="51">
        <v>3.470754713598633</v>
      </c>
      <c r="L847" s="51">
        <v>2.4650925048383909</v>
      </c>
      <c r="M847" s="51">
        <v>2.7502850001627501</v>
      </c>
      <c r="N847" s="51">
        <v>3.2324775970739288</v>
      </c>
    </row>
    <row r="848" spans="8:14" ht="12.75" customHeight="1">
      <c r="H848" s="15">
        <v>42278</v>
      </c>
      <c r="I848" s="51">
        <v>2.7769097893115826</v>
      </c>
      <c r="J848" s="51">
        <v>2.9307025348151887</v>
      </c>
      <c r="K848" s="51">
        <v>3.4712229675335955</v>
      </c>
      <c r="L848" s="51">
        <v>2.4650925048383909</v>
      </c>
      <c r="M848" s="51">
        <v>2.7502850001627501</v>
      </c>
      <c r="N848" s="51">
        <v>3.2324775970739288</v>
      </c>
    </row>
    <row r="849" spans="8:14" ht="12.75" customHeight="1">
      <c r="H849" s="15">
        <v>42279</v>
      </c>
      <c r="I849" s="51">
        <v>2.7777860543985429</v>
      </c>
      <c r="J849" s="51">
        <v>2.9297834987870028</v>
      </c>
      <c r="K849" s="51">
        <v>3.4714312133987759</v>
      </c>
      <c r="L849" s="51">
        <v>2.4650925048383909</v>
      </c>
      <c r="M849" s="51">
        <v>2.7502850001627501</v>
      </c>
      <c r="N849" s="51">
        <v>3.2324775970739288</v>
      </c>
    </row>
    <row r="850" spans="8:14" ht="12.75" customHeight="1">
      <c r="H850" s="15">
        <v>42282</v>
      </c>
      <c r="I850" s="51">
        <v>2.7786456538414845</v>
      </c>
      <c r="J850" s="51">
        <v>2.9287909576965592</v>
      </c>
      <c r="K850" s="51">
        <v>3.471436298694818</v>
      </c>
      <c r="L850" s="51">
        <v>2.4650925048383909</v>
      </c>
      <c r="M850" s="51">
        <v>2.7502850001627501</v>
      </c>
      <c r="N850" s="51">
        <v>3.2324775970739288</v>
      </c>
    </row>
    <row r="851" spans="8:14" ht="12.75" customHeight="1">
      <c r="H851" s="15">
        <v>42283</v>
      </c>
      <c r="I851" s="51">
        <v>2.7792178171730741</v>
      </c>
      <c r="J851" s="51">
        <v>2.9274643020590316</v>
      </c>
      <c r="K851" s="51">
        <v>3.4709969170461061</v>
      </c>
      <c r="L851" s="51">
        <v>2.4650925048383909</v>
      </c>
      <c r="M851" s="51">
        <v>2.7502850001627501</v>
      </c>
      <c r="N851" s="51">
        <v>3.2324775970739288</v>
      </c>
    </row>
    <row r="852" spans="8:14" ht="12.75" customHeight="1">
      <c r="H852" s="15">
        <v>42284</v>
      </c>
      <c r="I852" s="51">
        <v>2.7798861192562532</v>
      </c>
      <c r="J852" s="51">
        <v>2.9261861510856368</v>
      </c>
      <c r="K852" s="51">
        <v>3.4704535759977522</v>
      </c>
      <c r="L852" s="51">
        <v>2.4650925048383909</v>
      </c>
      <c r="M852" s="51">
        <v>2.7502850001627501</v>
      </c>
      <c r="N852" s="51">
        <v>3.2324775970739288</v>
      </c>
    </row>
    <row r="853" spans="8:14" ht="12.75" customHeight="1">
      <c r="H853" s="15">
        <v>42285</v>
      </c>
      <c r="I853" s="51">
        <v>2.7805614923161781</v>
      </c>
      <c r="J853" s="51">
        <v>2.9248356243416596</v>
      </c>
      <c r="K853" s="51">
        <v>3.4698110153809139</v>
      </c>
      <c r="L853" s="51">
        <v>2.4650925048383909</v>
      </c>
      <c r="M853" s="51">
        <v>2.7502850001627501</v>
      </c>
      <c r="N853" s="51">
        <v>3.2324775970739288</v>
      </c>
    </row>
    <row r="854" spans="8:14" ht="12.75" customHeight="1">
      <c r="H854" s="15">
        <v>42286</v>
      </c>
      <c r="I854" s="51">
        <v>2.7811508997159082</v>
      </c>
      <c r="J854" s="51">
        <v>2.9232702333758667</v>
      </c>
      <c r="K854" s="51">
        <v>3.4690281196101895</v>
      </c>
      <c r="L854" s="51">
        <v>2.4650925048383909</v>
      </c>
      <c r="M854" s="51">
        <v>2.7502850001627501</v>
      </c>
      <c r="N854" s="51">
        <v>3.2324775970739288</v>
      </c>
    </row>
    <row r="855" spans="8:14" ht="12.75" customHeight="1">
      <c r="H855" s="15">
        <v>42289</v>
      </c>
      <c r="I855" s="51">
        <v>2.7820226253183189</v>
      </c>
      <c r="J855" s="51">
        <v>2.921985478211202</v>
      </c>
      <c r="K855" s="51">
        <v>3.4683785810054264</v>
      </c>
      <c r="L855" s="51">
        <v>2.4650925048383909</v>
      </c>
      <c r="M855" s="51">
        <v>2.7502850001627501</v>
      </c>
      <c r="N855" s="51">
        <v>3.2324775970739288</v>
      </c>
    </row>
    <row r="856" spans="8:14" ht="12.75" customHeight="1">
      <c r="H856" s="15">
        <v>42290</v>
      </c>
      <c r="I856" s="51">
        <v>2.7828026932861176</v>
      </c>
      <c r="J856" s="51">
        <v>2.9204952022287487</v>
      </c>
      <c r="K856" s="51">
        <v>3.4676392698124832</v>
      </c>
      <c r="L856" s="51">
        <v>2.4650925048383909</v>
      </c>
      <c r="M856" s="51">
        <v>2.7502850001627501</v>
      </c>
      <c r="N856" s="51">
        <v>3.2324775970739288</v>
      </c>
    </row>
    <row r="857" spans="8:14" ht="12.75" customHeight="1">
      <c r="H857" s="15">
        <v>42291</v>
      </c>
      <c r="I857" s="51">
        <v>2.7832832985911091</v>
      </c>
      <c r="J857" s="51">
        <v>2.9185842144743113</v>
      </c>
      <c r="K857" s="51">
        <v>3.4665844791841929</v>
      </c>
      <c r="L857" s="51">
        <v>2.4650925048383909</v>
      </c>
      <c r="M857" s="51">
        <v>2.7502850001627501</v>
      </c>
      <c r="N857" s="51">
        <v>3.2324775970739288</v>
      </c>
    </row>
    <row r="858" spans="8:14" ht="12.75" customHeight="1">
      <c r="H858" s="15">
        <v>42292</v>
      </c>
      <c r="I858" s="51">
        <v>2.7837680931190865</v>
      </c>
      <c r="J858" s="51">
        <v>2.9165393574738907</v>
      </c>
      <c r="K858" s="51">
        <v>3.4654983612063415</v>
      </c>
      <c r="L858" s="51">
        <v>2.4650925048383909</v>
      </c>
      <c r="M858" s="51">
        <v>2.7502850001627501</v>
      </c>
      <c r="N858" s="51">
        <v>3.2324775970739288</v>
      </c>
    </row>
    <row r="859" spans="8:14" ht="12.75" customHeight="1">
      <c r="H859" s="15">
        <v>42293</v>
      </c>
      <c r="I859" s="51">
        <v>2.7847827678683483</v>
      </c>
      <c r="J859" s="51">
        <v>2.9149017243470907</v>
      </c>
      <c r="K859" s="51">
        <v>3.4648471365665734</v>
      </c>
      <c r="L859" s="51">
        <v>2.4650925048383909</v>
      </c>
      <c r="M859" s="51">
        <v>2.7502850001627501</v>
      </c>
      <c r="N859" s="51">
        <v>3.2324775970739288</v>
      </c>
    </row>
    <row r="860" spans="8:14" ht="12.75" customHeight="1">
      <c r="H860" s="15">
        <v>42296</v>
      </c>
      <c r="I860" s="51">
        <v>2.7857229920412574</v>
      </c>
      <c r="J860" s="51">
        <v>2.9131557718864682</v>
      </c>
      <c r="K860" s="51">
        <v>3.4639320511210472</v>
      </c>
      <c r="L860" s="51">
        <v>2.4650925048383909</v>
      </c>
      <c r="M860" s="51">
        <v>2.7502850001627501</v>
      </c>
      <c r="N860" s="51">
        <v>3.2324775970739288</v>
      </c>
    </row>
    <row r="861" spans="8:14" ht="12.75" customHeight="1">
      <c r="H861" s="15">
        <v>42297</v>
      </c>
      <c r="I861" s="51">
        <v>2.7869445270458124</v>
      </c>
      <c r="J861" s="51">
        <v>2.9117180725712779</v>
      </c>
      <c r="K861" s="51">
        <v>3.4631385198030951</v>
      </c>
      <c r="L861" s="51">
        <v>2.4650925048383909</v>
      </c>
      <c r="M861" s="51">
        <v>2.7502850001627501</v>
      </c>
      <c r="N861" s="51">
        <v>3.2324775970739288</v>
      </c>
    </row>
    <row r="862" spans="8:14" ht="12.75" customHeight="1">
      <c r="H862" s="15">
        <v>42298</v>
      </c>
      <c r="I862" s="51">
        <v>2.7881399856233715</v>
      </c>
      <c r="J862" s="51">
        <v>2.9103141360809968</v>
      </c>
      <c r="K862" s="51">
        <v>3.4622551418625589</v>
      </c>
      <c r="L862" s="51">
        <v>2.4650925048383909</v>
      </c>
      <c r="M862" s="51">
        <v>2.7502850001627501</v>
      </c>
      <c r="N862" s="51">
        <v>3.2324775970739288</v>
      </c>
    </row>
    <row r="863" spans="8:14" ht="12.75" customHeight="1">
      <c r="H863" s="15">
        <v>42299</v>
      </c>
      <c r="I863" s="51">
        <v>2.7888242021553213</v>
      </c>
      <c r="J863" s="51">
        <v>2.908667572559799</v>
      </c>
      <c r="K863" s="51">
        <v>3.4608985904297636</v>
      </c>
      <c r="L863" s="51">
        <v>2.4650925048383909</v>
      </c>
      <c r="M863" s="51">
        <v>2.7502850001627501</v>
      </c>
      <c r="N863" s="51">
        <v>3.2324775970739288</v>
      </c>
    </row>
    <row r="864" spans="8:14" ht="12.75" customHeight="1">
      <c r="H864" s="15">
        <v>42300</v>
      </c>
      <c r="I864" s="51">
        <v>2.7891978072103756</v>
      </c>
      <c r="J864" s="51">
        <v>2.90696203333207</v>
      </c>
      <c r="K864" s="51">
        <v>3.4592654793799387</v>
      </c>
      <c r="L864" s="51">
        <v>2.4650925048383909</v>
      </c>
      <c r="M864" s="51">
        <v>2.7502850001627501</v>
      </c>
      <c r="N864" s="51">
        <v>3.2324775970739288</v>
      </c>
    </row>
    <row r="865" spans="8:14" ht="12.75" customHeight="1">
      <c r="H865" s="15">
        <v>42303</v>
      </c>
      <c r="I865" s="51">
        <v>2.7894416020789463</v>
      </c>
      <c r="J865" s="51">
        <v>2.9053856136710934</v>
      </c>
      <c r="K865" s="51">
        <v>3.4577321373920791</v>
      </c>
      <c r="L865" s="51">
        <v>2.4650925048383909</v>
      </c>
      <c r="M865" s="51">
        <v>2.7502850001627501</v>
      </c>
      <c r="N865" s="51">
        <v>3.2324775970739288</v>
      </c>
    </row>
    <row r="866" spans="8:14" ht="12.75" customHeight="1">
      <c r="H866" s="15">
        <v>42304</v>
      </c>
      <c r="I866" s="51">
        <v>2.789355843389846</v>
      </c>
      <c r="J866" s="51">
        <v>2.9037070446140283</v>
      </c>
      <c r="K866" s="51">
        <v>3.4560508155821341</v>
      </c>
      <c r="L866" s="51">
        <v>2.4650925048383909</v>
      </c>
      <c r="M866" s="51">
        <v>2.7502850001627501</v>
      </c>
      <c r="N866" s="51">
        <v>3.2324775970739288</v>
      </c>
    </row>
    <row r="867" spans="8:14" ht="12.75" customHeight="1">
      <c r="H867" s="15">
        <v>42305</v>
      </c>
      <c r="I867" s="51">
        <v>2.7892957962734797</v>
      </c>
      <c r="J867" s="51">
        <v>2.9019629545438974</v>
      </c>
      <c r="K867" s="51">
        <v>3.4543917282165717</v>
      </c>
      <c r="L867" s="51">
        <v>2.4650925048383909</v>
      </c>
      <c r="M867" s="51">
        <v>2.7502850001627501</v>
      </c>
      <c r="N867" s="51">
        <v>3.2324775970739288</v>
      </c>
    </row>
    <row r="868" spans="8:14" ht="12.75" customHeight="1">
      <c r="H868" s="15">
        <v>42306</v>
      </c>
      <c r="I868" s="51">
        <v>2.7893265408161056</v>
      </c>
      <c r="J868" s="51">
        <v>2.900240205375932</v>
      </c>
      <c r="K868" s="51">
        <v>3.4528475598762132</v>
      </c>
      <c r="L868" s="51">
        <v>2.4650925048383909</v>
      </c>
      <c r="M868" s="51">
        <v>2.7502850001627501</v>
      </c>
      <c r="N868" s="51">
        <v>3.2324775970739288</v>
      </c>
    </row>
    <row r="869" spans="8:14" ht="12.75" customHeight="1">
      <c r="H869" s="15">
        <v>42307</v>
      </c>
      <c r="I869" s="51">
        <v>2.7895467454705321</v>
      </c>
      <c r="J869" s="51">
        <v>2.8986728960896211</v>
      </c>
      <c r="K869" s="51">
        <v>3.4515920056753577</v>
      </c>
      <c r="L869" s="51">
        <v>2.4650925048383909</v>
      </c>
      <c r="M869" s="51">
        <v>2.7502850001627501</v>
      </c>
      <c r="N869" s="51">
        <v>3.2324775970739288</v>
      </c>
    </row>
    <row r="870" spans="8:14" ht="12.75" customHeight="1">
      <c r="H870" s="15">
        <v>42310</v>
      </c>
      <c r="I870" s="51">
        <v>2.7898809594592868</v>
      </c>
      <c r="J870" s="51">
        <v>2.8972195976496411</v>
      </c>
      <c r="K870" s="51">
        <v>3.4505854737231112</v>
      </c>
      <c r="L870" s="51">
        <v>2.4650925048383909</v>
      </c>
      <c r="M870" s="51">
        <v>2.7502850001627501</v>
      </c>
      <c r="N870" s="51">
        <v>3.2324775970739288</v>
      </c>
    </row>
    <row r="871" spans="8:14" ht="12.75" customHeight="1">
      <c r="H871" s="15">
        <v>42311</v>
      </c>
      <c r="I871" s="51">
        <v>2.7904275178861755</v>
      </c>
      <c r="J871" s="51">
        <v>2.8961095813208417</v>
      </c>
      <c r="K871" s="51">
        <v>3.4505284078657374</v>
      </c>
      <c r="L871" s="51">
        <v>2.4650925048383909</v>
      </c>
      <c r="M871" s="51">
        <v>2.7502850001627501</v>
      </c>
      <c r="N871" s="51">
        <v>3.2324775970739288</v>
      </c>
    </row>
    <row r="872" spans="8:14" ht="12.75" customHeight="1">
      <c r="H872" s="15">
        <v>42312</v>
      </c>
      <c r="I872" s="51">
        <v>2.7907693494396679</v>
      </c>
      <c r="J872" s="51">
        <v>2.8948941816675604</v>
      </c>
      <c r="K872" s="51">
        <v>3.4507863008055728</v>
      </c>
      <c r="L872" s="51">
        <v>2.4650925048383909</v>
      </c>
      <c r="M872" s="51">
        <v>2.7502850001627501</v>
      </c>
      <c r="N872" s="51">
        <v>3.2324775970739288</v>
      </c>
    </row>
    <row r="873" spans="8:14" ht="12.75" customHeight="1">
      <c r="H873" s="15">
        <v>42313</v>
      </c>
      <c r="I873" s="51">
        <v>2.7915397204876999</v>
      </c>
      <c r="J873" s="51">
        <v>2.8942009385169651</v>
      </c>
      <c r="K873" s="51">
        <v>3.4520094813473881</v>
      </c>
      <c r="L873" s="51">
        <v>2.4650925048383909</v>
      </c>
      <c r="M873" s="51">
        <v>2.7502850001627501</v>
      </c>
      <c r="N873" s="51">
        <v>3.2324775970739288</v>
      </c>
    </row>
    <row r="874" spans="8:14" ht="12.75" customHeight="1">
      <c r="H874" s="15">
        <v>42314</v>
      </c>
      <c r="I874" s="51">
        <v>2.7925809880162884</v>
      </c>
      <c r="J874" s="51">
        <v>2.8938786403863599</v>
      </c>
      <c r="K874" s="51">
        <v>3.4541044468678725</v>
      </c>
      <c r="L874" s="51">
        <v>2.4650925048383909</v>
      </c>
      <c r="M874" s="51">
        <v>2.7502850001627501</v>
      </c>
      <c r="N874" s="51">
        <v>3.2324775970739288</v>
      </c>
    </row>
    <row r="875" spans="8:14" ht="12.75" customHeight="1">
      <c r="H875" s="15">
        <v>42317</v>
      </c>
      <c r="I875" s="51">
        <v>2.794130100823645</v>
      </c>
      <c r="J875" s="51">
        <v>2.8941549717300301</v>
      </c>
      <c r="K875" s="51">
        <v>3.4571846593123938</v>
      </c>
      <c r="L875" s="51">
        <v>2.4650925048383909</v>
      </c>
      <c r="M875" s="51">
        <v>2.7502850001627501</v>
      </c>
      <c r="N875" s="51">
        <v>3.2324775970739288</v>
      </c>
    </row>
    <row r="876" spans="8:14" ht="12.75" customHeight="1">
      <c r="H876" s="15">
        <v>42318</v>
      </c>
      <c r="I876" s="51">
        <v>2.7958631745343014</v>
      </c>
      <c r="J876" s="51">
        <v>2.8947041239692606</v>
      </c>
      <c r="K876" s="51">
        <v>3.4609128325670389</v>
      </c>
      <c r="L876" s="51">
        <v>2.4650925048383909</v>
      </c>
      <c r="M876" s="51">
        <v>2.7502850001627501</v>
      </c>
      <c r="N876" s="51">
        <v>3.2324775970739288</v>
      </c>
    </row>
    <row r="877" spans="8:14" ht="12.75" customHeight="1">
      <c r="H877" s="15">
        <v>42319</v>
      </c>
      <c r="I877" s="51">
        <v>2.7977346969066343</v>
      </c>
      <c r="J877" s="51">
        <v>2.8954738995964173</v>
      </c>
      <c r="K877" s="51">
        <v>3.4651609603324505</v>
      </c>
      <c r="L877" s="51">
        <v>2.4650925048383909</v>
      </c>
      <c r="M877" s="51">
        <v>2.7502850001627501</v>
      </c>
      <c r="N877" s="51">
        <v>3.2324775970739288</v>
      </c>
    </row>
    <row r="878" spans="8:14" ht="12.75" customHeight="1">
      <c r="H878" s="15">
        <v>42320</v>
      </c>
      <c r="I878" s="51">
        <v>2.79971984115054</v>
      </c>
      <c r="J878" s="51">
        <v>2.8964294004806543</v>
      </c>
      <c r="K878" s="51">
        <v>3.4699789937467491</v>
      </c>
      <c r="L878" s="51">
        <v>2.4650925048383909</v>
      </c>
      <c r="M878" s="51">
        <v>2.7502850001627501</v>
      </c>
      <c r="N878" s="51">
        <v>3.2324775970739288</v>
      </c>
    </row>
    <row r="879" spans="8:14" ht="12.75" customHeight="1">
      <c r="H879" s="15">
        <v>42321</v>
      </c>
      <c r="I879" s="51">
        <v>2.8018328133396628</v>
      </c>
      <c r="J879" s="51">
        <v>2.897565434293552</v>
      </c>
      <c r="K879" s="51">
        <v>3.4753882215479872</v>
      </c>
      <c r="L879" s="51">
        <v>2.4650925048383909</v>
      </c>
      <c r="M879" s="51">
        <v>2.7502850001627501</v>
      </c>
      <c r="N879" s="51">
        <v>3.2324775970739288</v>
      </c>
    </row>
    <row r="880" spans="8:14" ht="12.75" customHeight="1">
      <c r="H880" s="15">
        <v>42324</v>
      </c>
      <c r="I880" s="51">
        <v>2.8040705657056306</v>
      </c>
      <c r="J880" s="51">
        <v>2.8988568195118396</v>
      </c>
      <c r="K880" s="51">
        <v>3.4814038478336138</v>
      </c>
      <c r="L880" s="51">
        <v>2.4650925048383909</v>
      </c>
      <c r="M880" s="51">
        <v>2.7502850001627501</v>
      </c>
      <c r="N880" s="51">
        <v>3.2324775970739288</v>
      </c>
    </row>
    <row r="881" spans="8:14" ht="12.75" customHeight="1">
      <c r="H881" s="15">
        <v>42325</v>
      </c>
      <c r="I881" s="51">
        <v>2.8061099319763758</v>
      </c>
      <c r="J881" s="51">
        <v>2.8999698017277882</v>
      </c>
      <c r="K881" s="51">
        <v>3.4876100561424761</v>
      </c>
      <c r="L881" s="51">
        <v>2.4650925048383909</v>
      </c>
      <c r="M881" s="51">
        <v>2.7502850001627501</v>
      </c>
      <c r="N881" s="51">
        <v>3.2324775970739288</v>
      </c>
    </row>
    <row r="882" spans="8:14" ht="12.75" customHeight="1">
      <c r="H882" s="15">
        <v>42326</v>
      </c>
      <c r="I882" s="51">
        <v>2.8080502586299541</v>
      </c>
      <c r="J882" s="51">
        <v>2.9009977427566191</v>
      </c>
      <c r="K882" s="51">
        <v>3.4940304767753672</v>
      </c>
      <c r="L882" s="51">
        <v>2.4650925048383909</v>
      </c>
      <c r="M882" s="51">
        <v>2.7502850001627501</v>
      </c>
      <c r="N882" s="51">
        <v>3.2324775970739288</v>
      </c>
    </row>
    <row r="883" spans="8:14" ht="12.75" customHeight="1">
      <c r="H883" s="15">
        <v>42327</v>
      </c>
      <c r="I883" s="51">
        <v>2.8100476278472728</v>
      </c>
      <c r="J883" s="51">
        <v>2.9020835943408674</v>
      </c>
      <c r="K883" s="51">
        <v>3.500834426438185</v>
      </c>
      <c r="L883" s="51">
        <v>2.4650925048383909</v>
      </c>
      <c r="M883" s="51">
        <v>2.7502850001627501</v>
      </c>
      <c r="N883" s="51">
        <v>3.2324775970739288</v>
      </c>
    </row>
    <row r="884" spans="8:14" ht="12.75" customHeight="1">
      <c r="H884" s="15">
        <v>42328</v>
      </c>
      <c r="I884" s="51">
        <v>2.8121571256050664</v>
      </c>
      <c r="J884" s="51">
        <v>2.9032501384200065</v>
      </c>
      <c r="K884" s="51">
        <v>3.5080241688292548</v>
      </c>
      <c r="L884" s="51">
        <v>2.4650925048383909</v>
      </c>
      <c r="M884" s="51">
        <v>2.7502850001627501</v>
      </c>
      <c r="N884" s="51">
        <v>3.2324775970739288</v>
      </c>
    </row>
    <row r="885" spans="8:14" ht="12.75" customHeight="1">
      <c r="H885" s="15">
        <v>42331</v>
      </c>
      <c r="I885" s="51">
        <v>2.8144949253664944</v>
      </c>
      <c r="J885" s="51">
        <v>2.9045649858536207</v>
      </c>
      <c r="K885" s="51">
        <v>3.5159798562112554</v>
      </c>
      <c r="L885" s="51">
        <v>2.4650925048383909</v>
      </c>
      <c r="M885" s="51">
        <v>2.7502850001627501</v>
      </c>
      <c r="N885" s="51">
        <v>3.2324775970739288</v>
      </c>
    </row>
    <row r="886" spans="8:14" ht="12.75" customHeight="1">
      <c r="H886" s="15">
        <v>42332</v>
      </c>
      <c r="I886" s="51">
        <v>2.8169745969954523</v>
      </c>
      <c r="J886" s="51">
        <v>2.9059719644348476</v>
      </c>
      <c r="K886" s="51">
        <v>3.5244428455341126</v>
      </c>
      <c r="L886" s="51">
        <v>2.4650925048383909</v>
      </c>
      <c r="M886" s="51">
        <v>2.7502850001627501</v>
      </c>
      <c r="N886" s="51">
        <v>3.2324775970739288</v>
      </c>
    </row>
    <row r="887" spans="8:14" ht="12.75" customHeight="1">
      <c r="H887" s="15">
        <v>42333</v>
      </c>
      <c r="I887" s="51">
        <v>2.8195559721360484</v>
      </c>
      <c r="J887" s="51">
        <v>2.9074483773453323</v>
      </c>
      <c r="K887" s="51">
        <v>3.533308441345401</v>
      </c>
      <c r="L887" s="51">
        <v>2.4650925048383909</v>
      </c>
      <c r="M887" s="51">
        <v>2.7502850001627501</v>
      </c>
      <c r="N887" s="51">
        <v>3.2324775970739288</v>
      </c>
    </row>
    <row r="888" spans="8:14" ht="12.75" customHeight="1">
      <c r="H888" s="15">
        <v>42334</v>
      </c>
      <c r="I888" s="51">
        <v>2.8221458331038431</v>
      </c>
      <c r="J888" s="51">
        <v>2.9090452443128791</v>
      </c>
      <c r="K888" s="51">
        <v>3.5420175324743002</v>
      </c>
      <c r="L888" s="51">
        <v>2.4650925048383909</v>
      </c>
      <c r="M888" s="51">
        <v>2.7502850001627501</v>
      </c>
      <c r="N888" s="51">
        <v>3.2324775970739288</v>
      </c>
    </row>
    <row r="889" spans="8:14" ht="12.75" customHeight="1">
      <c r="H889" s="15">
        <v>42335</v>
      </c>
      <c r="I889" s="51">
        <v>2.8246251061204783</v>
      </c>
      <c r="J889" s="51">
        <v>2.9107501218831198</v>
      </c>
      <c r="K889" s="51">
        <v>3.5504971823448455</v>
      </c>
      <c r="L889" s="51">
        <v>2.4650925048383909</v>
      </c>
      <c r="M889" s="51">
        <v>2.7502850001627501</v>
      </c>
      <c r="N889" s="51">
        <v>3.2324775970739288</v>
      </c>
    </row>
    <row r="890" spans="8:14" ht="12.75" customHeight="1">
      <c r="H890" s="15">
        <v>42338</v>
      </c>
      <c r="I890" s="51">
        <v>2.8272674893793335</v>
      </c>
      <c r="J890" s="51">
        <v>2.912761794805959</v>
      </c>
      <c r="K890" s="51">
        <v>3.5589953694917087</v>
      </c>
      <c r="L890" s="51">
        <v>2.4650925048383909</v>
      </c>
      <c r="M890" s="51">
        <v>2.7502850001627501</v>
      </c>
      <c r="N890" s="51">
        <v>3.2324775970739288</v>
      </c>
    </row>
    <row r="891" spans="8:14" ht="12.75" customHeight="1">
      <c r="H891" s="15">
        <v>42339</v>
      </c>
      <c r="I891" s="51">
        <v>2.8297473166959417</v>
      </c>
      <c r="J891" s="51">
        <v>2.9147737080826452</v>
      </c>
      <c r="K891" s="51">
        <v>3.5671760215226476</v>
      </c>
      <c r="L891" s="51">
        <v>2.4650925048383909</v>
      </c>
      <c r="M891" s="51">
        <v>2.7502850001627501</v>
      </c>
      <c r="N891" s="51">
        <v>3.2324775970739288</v>
      </c>
    </row>
    <row r="892" spans="8:14" ht="12.75" customHeight="1">
      <c r="H892" s="15">
        <v>42340</v>
      </c>
      <c r="I892" s="51">
        <v>2.83190874703071</v>
      </c>
      <c r="J892" s="51">
        <v>2.9165899354082141</v>
      </c>
      <c r="K892" s="51">
        <v>3.574792217729704</v>
      </c>
      <c r="L892" s="51">
        <v>2.4650925048383909</v>
      </c>
      <c r="M892" s="51">
        <v>2.7502850001627501</v>
      </c>
      <c r="N892" s="51">
        <v>3.2324775970739288</v>
      </c>
    </row>
    <row r="893" spans="8:14" ht="12.75" customHeight="1">
      <c r="H893" s="15">
        <v>42341</v>
      </c>
      <c r="I893" s="51">
        <v>2.834165350760351</v>
      </c>
      <c r="J893" s="51">
        <v>2.9185040710373915</v>
      </c>
      <c r="K893" s="51">
        <v>3.5823024313857248</v>
      </c>
      <c r="L893" s="51">
        <v>2.4650925048383909</v>
      </c>
      <c r="M893" s="51">
        <v>2.7502850001627501</v>
      </c>
      <c r="N893" s="51">
        <v>3.2324775970739288</v>
      </c>
    </row>
    <row r="894" spans="8:14" ht="12.75" customHeight="1">
      <c r="H894" s="15">
        <v>42342</v>
      </c>
      <c r="I894" s="51">
        <v>2.836212859409903</v>
      </c>
      <c r="J894" s="51">
        <v>2.9202597425334078</v>
      </c>
      <c r="K894" s="51">
        <v>3.5893346271966937</v>
      </c>
      <c r="L894" s="51">
        <v>2.4650925048383909</v>
      </c>
      <c r="M894" s="51">
        <v>2.7502850001627501</v>
      </c>
      <c r="N894" s="51">
        <v>3.2324775970739288</v>
      </c>
    </row>
    <row r="895" spans="8:14" ht="12.75" customHeight="1">
      <c r="H895" s="15">
        <v>42345</v>
      </c>
      <c r="I895" s="51">
        <v>2.8380592774472424</v>
      </c>
      <c r="J895" s="51">
        <v>2.9218441717182153</v>
      </c>
      <c r="K895" s="51">
        <v>3.595909971689323</v>
      </c>
      <c r="L895" s="51">
        <v>2.4650925048383909</v>
      </c>
      <c r="M895" s="51">
        <v>2.7502850001627501</v>
      </c>
      <c r="N895" s="51">
        <v>3.2324775970739288</v>
      </c>
    </row>
    <row r="896" spans="8:14" ht="12.75" customHeight="1">
      <c r="H896" s="15">
        <v>42346</v>
      </c>
      <c r="I896" s="51">
        <v>2.8400811768024261</v>
      </c>
      <c r="J896" s="51">
        <v>2.9236275333908339</v>
      </c>
      <c r="K896" s="51">
        <v>3.6025932564666081</v>
      </c>
      <c r="L896" s="51">
        <v>2.4650925048383909</v>
      </c>
      <c r="M896" s="51">
        <v>2.7502850001627501</v>
      </c>
      <c r="N896" s="51">
        <v>3.2324775970739288</v>
      </c>
    </row>
    <row r="897" spans="8:14" ht="12.75" customHeight="1">
      <c r="H897" s="15">
        <v>42347</v>
      </c>
      <c r="I897" s="51">
        <v>2.8418439654282537</v>
      </c>
      <c r="J897" s="51">
        <v>2.925174841740187</v>
      </c>
      <c r="K897" s="51">
        <v>3.6088542296212793</v>
      </c>
      <c r="L897" s="51">
        <v>2.4650925048383909</v>
      </c>
      <c r="M897" s="51">
        <v>2.7502850001627501</v>
      </c>
      <c r="N897" s="51">
        <v>3.2324775970739288</v>
      </c>
    </row>
    <row r="898" spans="8:14" ht="12.75" customHeight="1">
      <c r="H898" s="15">
        <v>42348</v>
      </c>
      <c r="I898" s="51">
        <v>2.8437504247381717</v>
      </c>
      <c r="J898" s="51">
        <v>2.9268007620886798</v>
      </c>
      <c r="K898" s="51">
        <v>3.6152209954553221</v>
      </c>
      <c r="L898" s="51">
        <v>2.4650925048383909</v>
      </c>
      <c r="M898" s="51">
        <v>2.7502850001627501</v>
      </c>
      <c r="N898" s="51">
        <v>3.2324775970739288</v>
      </c>
    </row>
    <row r="899" spans="8:14" ht="12.75" customHeight="1">
      <c r="H899" s="15">
        <v>42349</v>
      </c>
      <c r="I899" s="51">
        <v>2.8459467081243259</v>
      </c>
      <c r="J899" s="51">
        <v>2.9286494709978608</v>
      </c>
      <c r="K899" s="51">
        <v>3.6218985239836843</v>
      </c>
      <c r="L899" s="51">
        <v>2.4650925048383909</v>
      </c>
      <c r="M899" s="51">
        <v>2.7502850001627501</v>
      </c>
      <c r="N899" s="51">
        <v>3.2324775970739288</v>
      </c>
    </row>
    <row r="900" spans="8:14" ht="12.75" customHeight="1">
      <c r="H900" s="15">
        <v>42352</v>
      </c>
      <c r="I900" s="51">
        <v>2.8482244962537493</v>
      </c>
      <c r="J900" s="51">
        <v>2.9303419044315713</v>
      </c>
      <c r="K900" s="51">
        <v>3.6286356472411265</v>
      </c>
      <c r="L900" s="51">
        <v>2.4650925048383909</v>
      </c>
      <c r="M900" s="51">
        <v>2.7502850001627501</v>
      </c>
      <c r="N900" s="51">
        <v>3.2324775970739288</v>
      </c>
    </row>
    <row r="901" spans="8:14" ht="12.75" customHeight="1">
      <c r="H901" s="15">
        <v>42353</v>
      </c>
      <c r="I901" s="51">
        <v>2.8508298232024178</v>
      </c>
      <c r="J901" s="51">
        <v>2.9321641497807724</v>
      </c>
      <c r="K901" s="51">
        <v>3.6356867268191095</v>
      </c>
      <c r="L901" s="51">
        <v>2.4650925048383909</v>
      </c>
      <c r="M901" s="51">
        <v>2.7502850001627501</v>
      </c>
      <c r="N901" s="51">
        <v>3.2324775970739288</v>
      </c>
    </row>
    <row r="902" spans="8:14" ht="12.75" customHeight="1">
      <c r="H902" s="15">
        <v>42354</v>
      </c>
      <c r="I902" s="51">
        <v>2.8538634954299194</v>
      </c>
      <c r="J902" s="51">
        <v>2.9342586102047266</v>
      </c>
      <c r="K902" s="51">
        <v>3.6431595222244519</v>
      </c>
      <c r="L902" s="51">
        <v>2.4650925048383909</v>
      </c>
      <c r="M902" s="51">
        <v>2.7502850001627501</v>
      </c>
      <c r="N902" s="51">
        <v>3.2324775970739288</v>
      </c>
    </row>
    <row r="903" spans="8:14" ht="12.75" customHeight="1">
      <c r="H903" s="15">
        <v>42355</v>
      </c>
      <c r="I903" s="51">
        <v>2.8571688099859318</v>
      </c>
      <c r="J903" s="51">
        <v>2.9364821781338568</v>
      </c>
      <c r="K903" s="51">
        <v>3.6508441826203635</v>
      </c>
      <c r="L903" s="51">
        <v>2.4650925048383909</v>
      </c>
      <c r="M903" s="51">
        <v>2.7502850001627501</v>
      </c>
      <c r="N903" s="51">
        <v>3.2324775970739288</v>
      </c>
    </row>
    <row r="904" spans="8:14" ht="12.75" customHeight="1">
      <c r="H904" s="15">
        <v>42356</v>
      </c>
      <c r="I904" s="51">
        <v>2.8604979278802967</v>
      </c>
      <c r="J904" s="51">
        <v>2.9385993799506411</v>
      </c>
      <c r="K904" s="51">
        <v>3.6585859567548931</v>
      </c>
      <c r="L904" s="51">
        <v>2.4650925048383909</v>
      </c>
      <c r="M904" s="51">
        <v>2.7502850001627501</v>
      </c>
      <c r="N904" s="51">
        <v>3.2324775970739288</v>
      </c>
    </row>
    <row r="905" spans="8:14" ht="12.75" customHeight="1">
      <c r="H905" s="15">
        <v>42359</v>
      </c>
      <c r="I905" s="51">
        <v>2.8639368248390231</v>
      </c>
      <c r="J905" s="51">
        <v>2.9408074016901833</v>
      </c>
      <c r="K905" s="51">
        <v>3.6665106469737729</v>
      </c>
      <c r="L905" s="51">
        <v>2.4650925048383909</v>
      </c>
      <c r="M905" s="51">
        <v>2.7502850001627501</v>
      </c>
      <c r="N905" s="51">
        <v>3.2324775970739288</v>
      </c>
    </row>
    <row r="906" spans="8:14" ht="12.75" customHeight="1">
      <c r="H906" s="15">
        <v>42360</v>
      </c>
      <c r="I906" s="51">
        <v>2.8676320643012421</v>
      </c>
      <c r="J906" s="51">
        <v>2.9432901249451113</v>
      </c>
      <c r="K906" s="51">
        <v>3.6747783703400683</v>
      </c>
      <c r="L906" s="51">
        <v>2.4650925048383909</v>
      </c>
      <c r="M906" s="51">
        <v>2.7502850001627501</v>
      </c>
      <c r="N906" s="51">
        <v>3.2324775970739288</v>
      </c>
    </row>
    <row r="907" spans="8:14" ht="12.75" customHeight="1">
      <c r="H907" s="15">
        <v>42361</v>
      </c>
      <c r="I907" s="51">
        <v>2.8716207473590387</v>
      </c>
      <c r="J907" s="51">
        <v>2.9461883778811253</v>
      </c>
      <c r="K907" s="51">
        <v>3.6836153296262459</v>
      </c>
      <c r="L907" s="51">
        <v>2.4650925048383909</v>
      </c>
      <c r="M907" s="51">
        <v>2.7502850001627501</v>
      </c>
      <c r="N907" s="51">
        <v>3.2324775970739288</v>
      </c>
    </row>
    <row r="908" spans="8:14" ht="12.75" customHeight="1">
      <c r="H908" s="15">
        <v>42362</v>
      </c>
      <c r="I908" s="51">
        <v>2.8752978927873314</v>
      </c>
      <c r="J908" s="51">
        <v>2.9489062313028991</v>
      </c>
      <c r="K908" s="51">
        <v>3.6922806527690124</v>
      </c>
      <c r="L908" s="51">
        <v>2.4650925048383909</v>
      </c>
      <c r="M908" s="51">
        <v>2.7502850001627501</v>
      </c>
      <c r="N908" s="51">
        <v>3.2324775970739288</v>
      </c>
    </row>
    <row r="909" spans="8:14" ht="12.75" customHeight="1">
      <c r="H909" s="15">
        <v>42363</v>
      </c>
      <c r="I909" s="51">
        <v>2.8789143732811486</v>
      </c>
      <c r="J909" s="51">
        <v>2.9515852976740797</v>
      </c>
      <c r="K909" s="51">
        <v>3.7007426994735662</v>
      </c>
      <c r="L909" s="51">
        <v>2.4650925048383909</v>
      </c>
      <c r="M909" s="51">
        <v>2.7502850001627501</v>
      </c>
      <c r="N909" s="51">
        <v>3.2324775970739288</v>
      </c>
    </row>
    <row r="910" spans="8:14" ht="12.75" customHeight="1">
      <c r="H910" s="15">
        <v>42366</v>
      </c>
      <c r="I910" s="51">
        <v>2.8825653988753288</v>
      </c>
      <c r="J910" s="51">
        <v>2.9543170429448207</v>
      </c>
      <c r="K910" s="51">
        <v>3.7093744070399119</v>
      </c>
      <c r="L910" s="51">
        <v>2.4650925048383909</v>
      </c>
      <c r="M910" s="51">
        <v>2.7502850001627501</v>
      </c>
      <c r="N910" s="51">
        <v>3.2324775970739288</v>
      </c>
    </row>
    <row r="911" spans="8:14" ht="12.75" customHeight="1">
      <c r="H911" s="15">
        <v>42367</v>
      </c>
      <c r="I911" s="51">
        <v>2.8863776933690817</v>
      </c>
      <c r="J911" s="51">
        <v>2.9572937675882494</v>
      </c>
      <c r="K911" s="51">
        <v>3.7182770236385245</v>
      </c>
      <c r="L911" s="51">
        <v>2.4650925048383909</v>
      </c>
      <c r="M911" s="51">
        <v>2.7502850001627501</v>
      </c>
      <c r="N911" s="51">
        <v>3.2324775970739288</v>
      </c>
    </row>
    <row r="912" spans="8:14" ht="12.75" customHeight="1">
      <c r="H912" s="15">
        <v>42368</v>
      </c>
      <c r="I912" s="51">
        <v>2.8905023979810363</v>
      </c>
      <c r="J912" s="51">
        <v>2.960655110682437</v>
      </c>
      <c r="K912" s="51">
        <v>3.7275191986357754</v>
      </c>
      <c r="L912" s="51">
        <v>2.4650925048383909</v>
      </c>
      <c r="M912" s="51">
        <v>2.7502850001627501</v>
      </c>
      <c r="N912" s="51">
        <v>3.2324775970739288</v>
      </c>
    </row>
    <row r="913" spans="8:14" ht="12.75" customHeight="1">
      <c r="H913" s="15">
        <v>42369</v>
      </c>
      <c r="I913" s="51">
        <v>2.8947927595381979</v>
      </c>
      <c r="J913" s="51">
        <v>2.9641252704997854</v>
      </c>
      <c r="K913" s="51">
        <v>3.7368172308113472</v>
      </c>
      <c r="L913" s="51">
        <v>2.4650925048383909</v>
      </c>
      <c r="M913" s="51">
        <v>2.7502850001627501</v>
      </c>
      <c r="N913" s="51">
        <v>3.2324775970739288</v>
      </c>
    </row>
    <row r="914" spans="8:14" ht="12.75" customHeight="1">
      <c r="H914" s="15">
        <v>42370</v>
      </c>
      <c r="I914" s="51">
        <v>2.8990958375001545</v>
      </c>
      <c r="J914" s="51">
        <v>2.9675536855738547</v>
      </c>
      <c r="K914" s="51">
        <v>3.7460299051172714</v>
      </c>
      <c r="L914" s="51">
        <v>2.4650925048383909</v>
      </c>
      <c r="M914" s="51">
        <v>2.7502850001627501</v>
      </c>
      <c r="N914" s="51">
        <v>3.2324775970739288</v>
      </c>
    </row>
    <row r="915" spans="8:14" ht="12.75" customHeight="1">
      <c r="H915" s="15">
        <v>42373</v>
      </c>
      <c r="I915" s="51">
        <v>2.9032163519272332</v>
      </c>
      <c r="J915" s="51">
        <v>2.970805767401802</v>
      </c>
      <c r="K915" s="51">
        <v>3.7555223955160195</v>
      </c>
      <c r="L915" s="51">
        <v>2.4650925048383909</v>
      </c>
      <c r="M915" s="51">
        <v>2.7502850001627501</v>
      </c>
      <c r="N915" s="51">
        <v>3.2324775970739288</v>
      </c>
    </row>
    <row r="916" spans="8:14" ht="12.75" customHeight="1">
      <c r="H916" s="15">
        <v>42374</v>
      </c>
      <c r="I916" s="51">
        <v>2.9066950944820205</v>
      </c>
      <c r="J916" s="51">
        <v>2.9738602334741473</v>
      </c>
      <c r="K916" s="51">
        <v>3.7650214469424572</v>
      </c>
      <c r="L916" s="51">
        <v>2.4650925048383909</v>
      </c>
      <c r="M916" s="51">
        <v>2.7502850001627501</v>
      </c>
      <c r="N916" s="51">
        <v>3.2324775970739288</v>
      </c>
    </row>
    <row r="917" spans="8:14" ht="12.75" customHeight="1">
      <c r="H917" s="15">
        <v>42375</v>
      </c>
      <c r="I917" s="51">
        <v>2.907899584033927</v>
      </c>
      <c r="J917" s="51">
        <v>2.9752796897739655</v>
      </c>
      <c r="K917" s="51">
        <v>3.7729107273438962</v>
      </c>
      <c r="L917" s="51">
        <v>2.4650925048383909</v>
      </c>
      <c r="M917" s="51">
        <v>2.7502850001627501</v>
      </c>
      <c r="N917" s="51">
        <v>3.2324775970739288</v>
      </c>
    </row>
    <row r="918" spans="8:14" ht="12.75" customHeight="1">
      <c r="H918" s="15">
        <v>42376</v>
      </c>
      <c r="I918" s="51">
        <v>2.9081216255941835</v>
      </c>
      <c r="J918" s="51">
        <v>2.9761909032471907</v>
      </c>
      <c r="K918" s="51">
        <v>3.7803347073078566</v>
      </c>
      <c r="L918" s="51">
        <v>2.4650925048383909</v>
      </c>
      <c r="M918" s="51">
        <v>2.7502850001627501</v>
      </c>
      <c r="N918" s="51">
        <v>3.2324775970739288</v>
      </c>
    </row>
    <row r="919" spans="8:14" ht="12.75" customHeight="1">
      <c r="H919" s="15">
        <v>42377</v>
      </c>
      <c r="I919" s="51">
        <v>2.9080017961699758</v>
      </c>
      <c r="J919" s="51">
        <v>2.9772194897732089</v>
      </c>
      <c r="K919" s="51">
        <v>3.7879990879186973</v>
      </c>
      <c r="L919" s="51">
        <v>2.4650925048383909</v>
      </c>
      <c r="M919" s="51">
        <v>2.7502850001627501</v>
      </c>
      <c r="N919" s="51">
        <v>3.2324775970739288</v>
      </c>
    </row>
    <row r="920" spans="8:14" ht="12.75" customHeight="1">
      <c r="H920" s="15">
        <v>42380</v>
      </c>
      <c r="I920" s="51">
        <v>2.9072112351468946</v>
      </c>
      <c r="J920" s="51">
        <v>2.9780006997062611</v>
      </c>
      <c r="K920" s="51">
        <v>3.7954432681870243</v>
      </c>
      <c r="L920" s="51">
        <v>2.4650925048383909</v>
      </c>
      <c r="M920" s="51">
        <v>2.7502850001627501</v>
      </c>
      <c r="N920" s="51">
        <v>3.2324775970739288</v>
      </c>
    </row>
    <row r="921" spans="8:14" ht="12.75" customHeight="1">
      <c r="H921" s="15">
        <v>42381</v>
      </c>
      <c r="I921" s="51">
        <v>2.9048266440164379</v>
      </c>
      <c r="J921" s="51">
        <v>2.9775858640119059</v>
      </c>
      <c r="K921" s="51">
        <v>3.8015740584249209</v>
      </c>
      <c r="L921" s="51">
        <v>2.4650925048383909</v>
      </c>
      <c r="M921" s="51">
        <v>2.7502850001627501</v>
      </c>
      <c r="N921" s="51">
        <v>3.2324775970739288</v>
      </c>
    </row>
    <row r="922" spans="8:14" ht="12.75" customHeight="1">
      <c r="H922" s="15">
        <v>42382</v>
      </c>
      <c r="I922" s="51">
        <v>2.9022895753202209</v>
      </c>
      <c r="J922" s="51">
        <v>2.9773703480623079</v>
      </c>
      <c r="K922" s="51">
        <v>3.8078843950366568</v>
      </c>
      <c r="L922" s="51">
        <v>2.4650925048383909</v>
      </c>
      <c r="M922" s="51">
        <v>2.7502850001627501</v>
      </c>
      <c r="N922" s="51">
        <v>3.2324775970739288</v>
      </c>
    </row>
    <row r="923" spans="8:14" ht="12.75" customHeight="1">
      <c r="H923" s="15">
        <v>42383</v>
      </c>
      <c r="I923" s="51">
        <v>2.8997942045405427</v>
      </c>
      <c r="J923" s="51">
        <v>2.9774300301292196</v>
      </c>
      <c r="K923" s="51">
        <v>3.8144414110473925</v>
      </c>
      <c r="L923" s="51">
        <v>2.4650925048383909</v>
      </c>
      <c r="M923" s="51">
        <v>2.7502850001627501</v>
      </c>
      <c r="N923" s="51">
        <v>3.2324775970739288</v>
      </c>
    </row>
    <row r="924" spans="8:14" ht="12.75" customHeight="1">
      <c r="H924" s="15">
        <v>42384</v>
      </c>
      <c r="I924" s="51">
        <v>2.897414374266801</v>
      </c>
      <c r="J924" s="51">
        <v>2.9777719327720851</v>
      </c>
      <c r="K924" s="51">
        <v>3.8212303815017004</v>
      </c>
      <c r="L924" s="51">
        <v>2.4650925048383909</v>
      </c>
      <c r="M924" s="51">
        <v>2.7502850001627501</v>
      </c>
      <c r="N924" s="51">
        <v>3.2324775970739288</v>
      </c>
    </row>
    <row r="925" spans="8:14" ht="12.75" customHeight="1">
      <c r="H925" s="15">
        <v>42387</v>
      </c>
      <c r="I925" s="51">
        <v>2.8945803381058366</v>
      </c>
      <c r="J925" s="51">
        <v>2.9777977600951999</v>
      </c>
      <c r="K925" s="51">
        <v>3.8277692459230273</v>
      </c>
      <c r="L925" s="51">
        <v>2.4650925048383909</v>
      </c>
      <c r="M925" s="51">
        <v>2.7502850001627501</v>
      </c>
      <c r="N925" s="51">
        <v>3.2324775970739288</v>
      </c>
    </row>
    <row r="926" spans="8:14" ht="12.75" customHeight="1">
      <c r="H926" s="15">
        <v>42388</v>
      </c>
      <c r="I926" s="51">
        <v>2.8915186804167856</v>
      </c>
      <c r="J926" s="51">
        <v>2.9777006419920369</v>
      </c>
      <c r="K926" s="51">
        <v>3.8342542664038315</v>
      </c>
      <c r="L926" s="51">
        <v>2.4650925048383909</v>
      </c>
      <c r="M926" s="51">
        <v>2.7502850001627501</v>
      </c>
      <c r="N926" s="51">
        <v>3.2324775970739288</v>
      </c>
    </row>
    <row r="927" spans="8:14" ht="12.75" customHeight="1">
      <c r="H927" s="15">
        <v>42389</v>
      </c>
      <c r="I927" s="51">
        <v>2.8886238328951999</v>
      </c>
      <c r="J927" s="51">
        <v>2.9778568534599321</v>
      </c>
      <c r="K927" s="51">
        <v>3.8410755374934449</v>
      </c>
      <c r="L927" s="51">
        <v>2.4650925048383909</v>
      </c>
      <c r="M927" s="51">
        <v>2.7502850001627501</v>
      </c>
      <c r="N927" s="51">
        <v>3.2324775970739288</v>
      </c>
    </row>
    <row r="928" spans="8:14" ht="12.75" customHeight="1">
      <c r="H928" s="15">
        <v>42390</v>
      </c>
      <c r="I928" s="51">
        <v>2.8853351590767673</v>
      </c>
      <c r="J928" s="51">
        <v>2.9776365198236099</v>
      </c>
      <c r="K928" s="51">
        <v>3.8476687751270862</v>
      </c>
      <c r="L928" s="51">
        <v>2.4650925048383909</v>
      </c>
      <c r="M928" s="51">
        <v>2.7502850001627501</v>
      </c>
      <c r="N928" s="51">
        <v>3.2324775970739288</v>
      </c>
    </row>
    <row r="929" spans="8:14" ht="12.75" customHeight="1">
      <c r="H929" s="15">
        <v>42391</v>
      </c>
      <c r="I929" s="51">
        <v>2.8823043105848454</v>
      </c>
      <c r="J929" s="51">
        <v>2.9776443725603676</v>
      </c>
      <c r="K929" s="51">
        <v>3.8546981647178318</v>
      </c>
      <c r="L929" s="51">
        <v>2.4650925048383909</v>
      </c>
      <c r="M929" s="51">
        <v>2.7502850001627501</v>
      </c>
      <c r="N929" s="51">
        <v>3.2324775970739288</v>
      </c>
    </row>
    <row r="930" spans="8:14" ht="12.75" customHeight="1">
      <c r="H930" s="15">
        <v>42394</v>
      </c>
      <c r="I930" s="51">
        <v>2.8796093628098882</v>
      </c>
      <c r="J930" s="51">
        <v>2.9780078833163732</v>
      </c>
      <c r="K930" s="51">
        <v>3.8622122956525069</v>
      </c>
      <c r="L930" s="51">
        <v>2.4650925048383909</v>
      </c>
      <c r="M930" s="51">
        <v>2.7502850001627501</v>
      </c>
      <c r="N930" s="51">
        <v>3.2324775970739288</v>
      </c>
    </row>
    <row r="931" spans="8:14" ht="12.75" customHeight="1">
      <c r="H931" s="15">
        <v>42395</v>
      </c>
      <c r="I931" s="51">
        <v>2.8768635505213909</v>
      </c>
      <c r="J931" s="51">
        <v>2.978364039789867</v>
      </c>
      <c r="K931" s="51">
        <v>3.8696032860198613</v>
      </c>
      <c r="L931" s="51">
        <v>2.4650925048383909</v>
      </c>
      <c r="M931" s="51">
        <v>2.7502850001627501</v>
      </c>
      <c r="N931" s="51">
        <v>3.2324775970739288</v>
      </c>
    </row>
    <row r="932" spans="8:14" ht="12.75" customHeight="1">
      <c r="H932" s="15">
        <v>42396</v>
      </c>
      <c r="I932" s="51">
        <v>2.8741100207640891</v>
      </c>
      <c r="J932" s="51">
        <v>2.978696486399294</v>
      </c>
      <c r="K932" s="51">
        <v>3.8772089643646197</v>
      </c>
      <c r="L932" s="51">
        <v>2.4650925048383909</v>
      </c>
      <c r="M932" s="51">
        <v>2.7502850001627501</v>
      </c>
      <c r="N932" s="51">
        <v>3.2324775970739288</v>
      </c>
    </row>
    <row r="933" spans="8:14" ht="12.75" customHeight="1">
      <c r="H933" s="15">
        <v>42397</v>
      </c>
      <c r="I933" s="51">
        <v>2.8714869225561919</v>
      </c>
      <c r="J933" s="51">
        <v>2.9791417534272586</v>
      </c>
      <c r="K933" s="51">
        <v>3.8850921884339655</v>
      </c>
      <c r="L933" s="51">
        <v>2.4650925048383909</v>
      </c>
      <c r="M933" s="51">
        <v>2.7502850001627501</v>
      </c>
      <c r="N933" s="51">
        <v>3.2324775970739288</v>
      </c>
    </row>
    <row r="934" spans="8:14" ht="12.75" customHeight="1">
      <c r="H934" s="15">
        <v>42398</v>
      </c>
      <c r="I934" s="51">
        <v>2.8685651231582421</v>
      </c>
      <c r="J934" s="51">
        <v>2.9793503039192348</v>
      </c>
      <c r="K934" s="51">
        <v>3.8929275975576143</v>
      </c>
      <c r="L934" s="51">
        <v>2.4650925048383909</v>
      </c>
      <c r="M934" s="51">
        <v>2.7502850001627501</v>
      </c>
      <c r="N934" s="51">
        <v>3.2324775970739288</v>
      </c>
    </row>
    <row r="935" spans="8:14" ht="12.75" customHeight="1">
      <c r="H935" s="15">
        <v>42401</v>
      </c>
      <c r="I935" s="51">
        <v>2.8651354558073927</v>
      </c>
      <c r="J935" s="51">
        <v>2.9791580888208489</v>
      </c>
      <c r="K935" s="51">
        <v>3.9004648911355591</v>
      </c>
      <c r="L935" s="51">
        <v>2.4650925048383909</v>
      </c>
      <c r="M935" s="51">
        <v>2.7502850001627501</v>
      </c>
      <c r="N935" s="51">
        <v>3.2324775970739288</v>
      </c>
    </row>
    <row r="936" spans="8:14" ht="12.75" customHeight="1">
      <c r="H936" s="15">
        <v>42402</v>
      </c>
      <c r="I936" s="51">
        <v>2.8618425084229426</v>
      </c>
      <c r="J936" s="51">
        <v>2.979172717499492</v>
      </c>
      <c r="K936" s="51">
        <v>3.9083378668550899</v>
      </c>
      <c r="L936" s="51">
        <v>2.4650925048383909</v>
      </c>
      <c r="M936" s="51">
        <v>2.7502850001627501</v>
      </c>
      <c r="N936" s="51">
        <v>3.2324775970739288</v>
      </c>
    </row>
    <row r="937" spans="8:14" ht="12.75" customHeight="1">
      <c r="H937" s="15">
        <v>42403</v>
      </c>
      <c r="I937" s="51">
        <v>2.8583246695334026</v>
      </c>
      <c r="J937" s="51">
        <v>2.9790365625887261</v>
      </c>
      <c r="K937" s="51">
        <v>3.916320196191212</v>
      </c>
      <c r="L937" s="51">
        <v>2.4650925048383909</v>
      </c>
      <c r="M937" s="51">
        <v>2.7502850001627501</v>
      </c>
      <c r="N937" s="51">
        <v>3.2324775970739288</v>
      </c>
    </row>
    <row r="938" spans="8:14" ht="12.75" customHeight="1">
      <c r="H938" s="15">
        <v>42404</v>
      </c>
      <c r="I938" s="51">
        <v>2.8545143855427444</v>
      </c>
      <c r="J938" s="51">
        <v>2.9786554089714925</v>
      </c>
      <c r="K938" s="51">
        <v>3.9243513751522037</v>
      </c>
      <c r="L938" s="51">
        <v>2.4650925048383909</v>
      </c>
      <c r="M938" s="51">
        <v>2.7502850001627501</v>
      </c>
      <c r="N938" s="51">
        <v>3.2324775970739288</v>
      </c>
    </row>
    <row r="939" spans="8:14" ht="12.75" customHeight="1">
      <c r="H939" s="15">
        <v>42405</v>
      </c>
      <c r="I939" s="51">
        <v>2.8512655160996996</v>
      </c>
      <c r="J939" s="51">
        <v>2.9788580669434763</v>
      </c>
      <c r="K939" s="51">
        <v>3.9332018619225684</v>
      </c>
      <c r="L939" s="51">
        <v>2.4650925048383909</v>
      </c>
      <c r="M939" s="51">
        <v>2.7502850001627501</v>
      </c>
      <c r="N939" s="51">
        <v>3.2324775970739288</v>
      </c>
    </row>
    <row r="940" spans="8:14" ht="12.75" customHeight="1">
      <c r="H940" s="15">
        <v>42408</v>
      </c>
      <c r="I940" s="51">
        <v>2.8476794994955776</v>
      </c>
      <c r="J940" s="51">
        <v>2.9785911937217318</v>
      </c>
      <c r="K940" s="51">
        <v>3.9418916027131332</v>
      </c>
      <c r="L940" s="51">
        <v>2.4650925048383909</v>
      </c>
      <c r="M940" s="51">
        <v>2.7502850001627501</v>
      </c>
      <c r="N940" s="51">
        <v>3.2324775970739288</v>
      </c>
    </row>
    <row r="941" spans="8:14" ht="12.75" customHeight="1">
      <c r="H941" s="15">
        <v>42409</v>
      </c>
      <c r="I941" s="51">
        <v>2.8440998695296624</v>
      </c>
      <c r="J941" s="51">
        <v>2.978251895671129</v>
      </c>
      <c r="K941" s="51">
        <v>3.9506606443933499</v>
      </c>
      <c r="L941" s="51">
        <v>2.4650925048383909</v>
      </c>
      <c r="M941" s="51">
        <v>2.7502850001627501</v>
      </c>
      <c r="N941" s="51">
        <v>3.2324775970739288</v>
      </c>
    </row>
    <row r="942" spans="8:14" ht="12.75" customHeight="1">
      <c r="H942" s="15">
        <v>42410</v>
      </c>
      <c r="I942" s="51">
        <v>2.8403464192819716</v>
      </c>
      <c r="J942" s="51">
        <v>2.977682390675457</v>
      </c>
      <c r="K942" s="51">
        <v>3.9592739488119877</v>
      </c>
      <c r="L942" s="51">
        <v>2.4650925048383909</v>
      </c>
      <c r="M942" s="51">
        <v>2.7502850001627501</v>
      </c>
      <c r="N942" s="51">
        <v>3.2324775970739288</v>
      </c>
    </row>
    <row r="943" spans="8:14" ht="12.75" customHeight="1">
      <c r="H943" s="15">
        <v>42411</v>
      </c>
      <c r="I943" s="51">
        <v>2.8364770269842907</v>
      </c>
      <c r="J943" s="51">
        <v>2.9769968790253452</v>
      </c>
      <c r="K943" s="51">
        <v>3.9675523629235059</v>
      </c>
      <c r="L943" s="51">
        <v>2.4650925048383909</v>
      </c>
      <c r="M943" s="51">
        <v>2.7502850001627501</v>
      </c>
      <c r="N943" s="51">
        <v>3.2324775970739288</v>
      </c>
    </row>
    <row r="944" spans="8:14" ht="12.75" customHeight="1">
      <c r="H944" s="15">
        <v>42412</v>
      </c>
      <c r="I944" s="51">
        <v>2.8325142075571668</v>
      </c>
      <c r="J944" s="51">
        <v>2.9761911353882851</v>
      </c>
      <c r="K944" s="51">
        <v>3.9757089535893986</v>
      </c>
      <c r="L944" s="51">
        <v>2.4650925048383909</v>
      </c>
      <c r="M944" s="51">
        <v>2.7502850001627501</v>
      </c>
      <c r="N944" s="51">
        <v>3.2324775970739288</v>
      </c>
    </row>
    <row r="945" spans="8:14" ht="12.75" customHeight="1">
      <c r="H945" s="15">
        <v>42415</v>
      </c>
      <c r="I945" s="51">
        <v>2.8283640161835515</v>
      </c>
      <c r="J945" s="51">
        <v>2.9752223323190208</v>
      </c>
      <c r="K945" s="51">
        <v>3.983854450679249</v>
      </c>
      <c r="L945" s="51">
        <v>2.4650925048383909</v>
      </c>
      <c r="M945" s="51">
        <v>2.7502850001627501</v>
      </c>
      <c r="N945" s="51">
        <v>3.2324775970739288</v>
      </c>
    </row>
    <row r="946" spans="8:14" ht="12.75" customHeight="1">
      <c r="H946" s="15">
        <v>42416</v>
      </c>
      <c r="I946" s="51">
        <v>2.8240985744204021</v>
      </c>
      <c r="J946" s="51">
        <v>2.9742953858823733</v>
      </c>
      <c r="K946" s="51">
        <v>3.991915919186265</v>
      </c>
      <c r="L946" s="51">
        <v>2.4650925048383909</v>
      </c>
      <c r="M946" s="51">
        <v>2.7502850001627501</v>
      </c>
      <c r="N946" s="51">
        <v>3.2324775970739288</v>
      </c>
    </row>
    <row r="947" spans="8:14" ht="12.75" customHeight="1">
      <c r="H947" s="15">
        <v>42417</v>
      </c>
      <c r="I947" s="51">
        <v>2.8197828762221504</v>
      </c>
      <c r="J947" s="51">
        <v>2.9734647569653609</v>
      </c>
      <c r="K947" s="51">
        <v>3.9999143646528585</v>
      </c>
      <c r="L947" s="51">
        <v>2.4650925048383909</v>
      </c>
      <c r="M947" s="51">
        <v>2.7502850001627501</v>
      </c>
      <c r="N947" s="51">
        <v>3.2324775970739288</v>
      </c>
    </row>
    <row r="948" spans="8:14" ht="12.75" customHeight="1">
      <c r="H948" s="15">
        <v>42418</v>
      </c>
      <c r="I948" s="51">
        <v>2.8153127640357214</v>
      </c>
      <c r="J948" s="51">
        <v>2.9725657162969332</v>
      </c>
      <c r="K948" s="51">
        <v>4.0076270033562498</v>
      </c>
      <c r="L948" s="51">
        <v>2.4650925048383909</v>
      </c>
      <c r="M948" s="51">
        <v>2.7502850001627501</v>
      </c>
      <c r="N948" s="51">
        <v>3.2324775970739288</v>
      </c>
    </row>
    <row r="949" spans="8:14" ht="12.75" customHeight="1">
      <c r="H949" s="15">
        <v>42419</v>
      </c>
      <c r="I949" s="51">
        <v>2.8103411869738801</v>
      </c>
      <c r="J949" s="51">
        <v>2.9712565291367916</v>
      </c>
      <c r="K949" s="51">
        <v>4.0147987112634</v>
      </c>
      <c r="L949" s="51">
        <v>2.4650925048383909</v>
      </c>
      <c r="M949" s="51">
        <v>2.7502850001627501</v>
      </c>
      <c r="N949" s="51">
        <v>3.2324775970739288</v>
      </c>
    </row>
    <row r="950" spans="8:14" ht="12.75" customHeight="1">
      <c r="H950" s="15">
        <v>42422</v>
      </c>
      <c r="I950" s="51">
        <v>2.8059432049588846</v>
      </c>
      <c r="J950" s="51">
        <v>2.9706193382048736</v>
      </c>
      <c r="K950" s="51">
        <v>4.0227975039551245</v>
      </c>
      <c r="L950" s="51">
        <v>2.4650925048383909</v>
      </c>
      <c r="M950" s="51">
        <v>2.7502850001627501</v>
      </c>
      <c r="N950" s="51">
        <v>3.2324775970739288</v>
      </c>
    </row>
    <row r="951" spans="8:14" ht="12.75" customHeight="1">
      <c r="H951" s="15">
        <v>42423</v>
      </c>
      <c r="I951" s="51">
        <v>2.8010480921238905</v>
      </c>
      <c r="J951" s="51">
        <v>2.9695377552776772</v>
      </c>
      <c r="K951" s="51">
        <v>4.0304335811422316</v>
      </c>
      <c r="L951" s="51">
        <v>2.4650925048383909</v>
      </c>
      <c r="M951" s="51">
        <v>2.7502850001627501</v>
      </c>
      <c r="N951" s="51">
        <v>3.2324775970739288</v>
      </c>
    </row>
    <row r="952" spans="8:14" ht="12.75" customHeight="1">
      <c r="H952" s="15">
        <v>42424</v>
      </c>
      <c r="I952" s="51">
        <v>2.7960467337728026</v>
      </c>
      <c r="J952" s="51">
        <v>2.9683576912570193</v>
      </c>
      <c r="K952" s="51">
        <v>4.0378537041901916</v>
      </c>
      <c r="L952" s="51">
        <v>2.4650925048383909</v>
      </c>
      <c r="M952" s="51">
        <v>2.7502850001627501</v>
      </c>
      <c r="N952" s="51">
        <v>3.2324775970739288</v>
      </c>
    </row>
    <row r="953" spans="8:14" ht="12.75" customHeight="1">
      <c r="H953" s="15">
        <v>42425</v>
      </c>
      <c r="I953" s="51">
        <v>2.7909785190396574</v>
      </c>
      <c r="J953" s="51">
        <v>2.9671570750045237</v>
      </c>
      <c r="K953" s="51">
        <v>4.0452301898189571</v>
      </c>
      <c r="L953" s="51">
        <v>2.4650925048383909</v>
      </c>
      <c r="M953" s="51">
        <v>2.7502850001627501</v>
      </c>
      <c r="N953" s="51">
        <v>3.2324775970739288</v>
      </c>
    </row>
    <row r="954" spans="8:14" ht="12.75" customHeight="1">
      <c r="H954" s="15">
        <v>42426</v>
      </c>
      <c r="I954" s="51">
        <v>2.7858004869693356</v>
      </c>
      <c r="J954" s="51">
        <v>2.9658637812963953</v>
      </c>
      <c r="K954" s="51">
        <v>4.0527285705619009</v>
      </c>
      <c r="L954" s="51">
        <v>2.4650925048383909</v>
      </c>
      <c r="M954" s="51">
        <v>2.7502850001627501</v>
      </c>
      <c r="N954" s="51">
        <v>3.2324775970739288</v>
      </c>
    </row>
    <row r="955" spans="8:14" ht="12.75" customHeight="1">
      <c r="H955" s="15">
        <v>42429</v>
      </c>
      <c r="I955" s="51">
        <v>2.7808411110876636</v>
      </c>
      <c r="J955" s="51">
        <v>2.9648356445192761</v>
      </c>
      <c r="K955" s="51">
        <v>4.0604796409991302</v>
      </c>
      <c r="L955" s="51">
        <v>2.4650925048383909</v>
      </c>
      <c r="M955" s="51">
        <v>2.7502850001627501</v>
      </c>
      <c r="N955" s="51">
        <v>3.2324775970739288</v>
      </c>
    </row>
    <row r="956" spans="8:14" ht="12.75" customHeight="1">
      <c r="H956" s="15">
        <v>42430</v>
      </c>
      <c r="I956" s="51">
        <v>2.7758618482417345</v>
      </c>
      <c r="J956" s="51">
        <v>2.963829381492523</v>
      </c>
      <c r="K956" s="51">
        <v>4.0680831465236453</v>
      </c>
      <c r="L956" s="51">
        <v>2.4650925048383909</v>
      </c>
      <c r="M956" s="51">
        <v>2.7502850001627501</v>
      </c>
      <c r="N956" s="51">
        <v>3.2324775970739288</v>
      </c>
    </row>
    <row r="957" spans="8:14" ht="12.75" customHeight="1">
      <c r="H957" s="15">
        <v>42431</v>
      </c>
      <c r="I957" s="51">
        <v>2.7710003712904472</v>
      </c>
      <c r="J957" s="51">
        <v>2.9629875955314748</v>
      </c>
      <c r="K957" s="51">
        <v>4.0757799943530912</v>
      </c>
      <c r="L957" s="51">
        <v>2.4650925048383909</v>
      </c>
      <c r="M957" s="51">
        <v>2.7502850001627501</v>
      </c>
      <c r="N957" s="51">
        <v>3.2324775970739288</v>
      </c>
    </row>
    <row r="958" spans="8:14" ht="12.75" customHeight="1">
      <c r="H958" s="15">
        <v>42432</v>
      </c>
      <c r="I958" s="51">
        <v>2.7660091712888675</v>
      </c>
      <c r="J958" s="51">
        <v>2.9620639683018548</v>
      </c>
      <c r="K958" s="51">
        <v>4.083330229446771</v>
      </c>
      <c r="L958" s="51">
        <v>2.4650925048383909</v>
      </c>
      <c r="M958" s="51">
        <v>2.7502850001627501</v>
      </c>
      <c r="N958" s="51">
        <v>3.2324775970739288</v>
      </c>
    </row>
    <row r="959" spans="8:14" ht="12.75" customHeight="1">
      <c r="H959" s="15">
        <v>42433</v>
      </c>
      <c r="I959" s="51">
        <v>2.761015750166441</v>
      </c>
      <c r="J959" s="51">
        <v>2.9611736339700454</v>
      </c>
      <c r="K959" s="51">
        <v>4.0906716054833465</v>
      </c>
      <c r="L959" s="51">
        <v>2.4650925048383909</v>
      </c>
      <c r="M959" s="51">
        <v>2.7502850001627501</v>
      </c>
      <c r="N959" s="51">
        <v>3.2324775970739288</v>
      </c>
    </row>
    <row r="960" spans="8:14" ht="12.75" customHeight="1">
      <c r="H960" s="15">
        <v>42436</v>
      </c>
      <c r="I960" s="51">
        <v>2.7560988392009493</v>
      </c>
      <c r="J960" s="51">
        <v>2.960377828802935</v>
      </c>
      <c r="K960" s="51">
        <v>4.0976104057841933</v>
      </c>
      <c r="L960" s="51">
        <v>2.4650925048383909</v>
      </c>
      <c r="M960" s="51">
        <v>2.7502850001627501</v>
      </c>
      <c r="N960" s="51">
        <v>3.2324775970739288</v>
      </c>
    </row>
    <row r="961" spans="8:14" ht="12.75" customHeight="1">
      <c r="H961" s="15">
        <v>42437</v>
      </c>
      <c r="I961" s="51">
        <v>2.7511699284788125</v>
      </c>
      <c r="J961" s="51">
        <v>2.9595747337547422</v>
      </c>
      <c r="K961" s="51">
        <v>4.1038393417866894</v>
      </c>
      <c r="L961" s="51">
        <v>2.4650925048383909</v>
      </c>
      <c r="M961" s="51">
        <v>2.7502850001627501</v>
      </c>
      <c r="N961" s="51">
        <v>3.2324775970739288</v>
      </c>
    </row>
    <row r="962" spans="8:14" ht="12.75" customHeight="1">
      <c r="H962" s="15">
        <v>42438</v>
      </c>
      <c r="I962" s="51">
        <v>2.7465944087887926</v>
      </c>
      <c r="J962" s="51">
        <v>2.9591353831191607</v>
      </c>
      <c r="K962" s="51">
        <v>4.1098492228764441</v>
      </c>
      <c r="L962" s="51">
        <v>2.4650925048383909</v>
      </c>
      <c r="M962" s="51">
        <v>2.7502850001627501</v>
      </c>
      <c r="N962" s="51">
        <v>3.2324775970739288</v>
      </c>
    </row>
    <row r="963" spans="8:14" ht="12.75" customHeight="1">
      <c r="H963" s="15">
        <v>42439</v>
      </c>
      <c r="I963" s="51">
        <v>2.7418363625719944</v>
      </c>
      <c r="J963" s="51">
        <v>2.9585180039530856</v>
      </c>
      <c r="K963" s="51">
        <v>4.1151861364059936</v>
      </c>
      <c r="L963" s="51">
        <v>2.4650925048383909</v>
      </c>
      <c r="M963" s="51">
        <v>2.7502850001627501</v>
      </c>
      <c r="N963" s="51">
        <v>3.2324775970739288</v>
      </c>
    </row>
    <row r="964" spans="8:14" ht="12.75" customHeight="1">
      <c r="H964" s="15">
        <v>42440</v>
      </c>
      <c r="I964" s="51">
        <v>2.7364610840543344</v>
      </c>
      <c r="J964" s="51">
        <v>2.9572758365328102</v>
      </c>
      <c r="K964" s="51">
        <v>4.1193967507903215</v>
      </c>
      <c r="L964" s="51">
        <v>2.4650925048383909</v>
      </c>
      <c r="M964" s="51">
        <v>2.7502850001627501</v>
      </c>
      <c r="N964" s="51">
        <v>3.2324775970739288</v>
      </c>
    </row>
    <row r="965" spans="8:14" ht="12.75" customHeight="1">
      <c r="H965" s="15">
        <v>42443</v>
      </c>
      <c r="I965" s="51">
        <v>2.73116799257601</v>
      </c>
      <c r="J965" s="51">
        <v>2.9560993547123298</v>
      </c>
      <c r="K965" s="51">
        <v>4.1233038027163493</v>
      </c>
      <c r="L965" s="51">
        <v>2.4650925048383909</v>
      </c>
      <c r="M965" s="51">
        <v>2.7502850001627501</v>
      </c>
      <c r="N965" s="51">
        <v>3.2324775970739288</v>
      </c>
    </row>
    <row r="966" spans="8:14" ht="12.75" customHeight="1">
      <c r="H966" s="15">
        <v>42444</v>
      </c>
      <c r="I966" s="51">
        <v>2.7254578333022845</v>
      </c>
      <c r="J966" s="51">
        <v>2.9544962678486666</v>
      </c>
      <c r="K966" s="51">
        <v>4.1263577113353014</v>
      </c>
      <c r="L966" s="51">
        <v>2.4650925048383909</v>
      </c>
      <c r="M966" s="51">
        <v>2.7502850001627501</v>
      </c>
      <c r="N966" s="51">
        <v>3.2324775970739288</v>
      </c>
    </row>
    <row r="967" spans="8:14" ht="12.75" customHeight="1">
      <c r="H967" s="15">
        <v>42445</v>
      </c>
      <c r="I967" s="51">
        <v>2.7196442482073082</v>
      </c>
      <c r="J967" s="51">
        <v>2.9527889822225721</v>
      </c>
      <c r="K967" s="51">
        <v>4.1289558092712193</v>
      </c>
      <c r="L967" s="51">
        <v>2.4650925048383909</v>
      </c>
      <c r="M967" s="51">
        <v>2.7502850001627501</v>
      </c>
      <c r="N967" s="51">
        <v>3.2324775970739288</v>
      </c>
    </row>
    <row r="968" spans="8:14" ht="12.75" customHeight="1">
      <c r="H968" s="15">
        <v>42446</v>
      </c>
      <c r="I968" s="51">
        <v>2.7136396515467656</v>
      </c>
      <c r="J968" s="51">
        <v>2.9508776835131387</v>
      </c>
      <c r="K968" s="51">
        <v>4.1308582036982262</v>
      </c>
      <c r="L968" s="51">
        <v>2.4650925048383909</v>
      </c>
      <c r="M968" s="51">
        <v>2.7502850001627501</v>
      </c>
      <c r="N968" s="51">
        <v>3.2324775970739288</v>
      </c>
    </row>
    <row r="969" spans="8:14" ht="12.75" customHeight="1">
      <c r="H969" s="15">
        <v>42447</v>
      </c>
      <c r="I969" s="51">
        <v>2.7076958869070857</v>
      </c>
      <c r="J969" s="51">
        <v>2.9490299332432079</v>
      </c>
      <c r="K969" s="51">
        <v>4.132559259586845</v>
      </c>
      <c r="L969" s="51">
        <v>2.4650925048383909</v>
      </c>
      <c r="M969" s="51">
        <v>2.7502850001627501</v>
      </c>
      <c r="N969" s="51">
        <v>3.2324775970739288</v>
      </c>
    </row>
    <row r="970" spans="8:14" ht="12.75" customHeight="1">
      <c r="H970" s="15">
        <v>42450</v>
      </c>
      <c r="I970" s="51">
        <v>2.7020721702177877</v>
      </c>
      <c r="J970" s="51">
        <v>2.9474421986824204</v>
      </c>
      <c r="K970" s="51">
        <v>4.1340493657614852</v>
      </c>
      <c r="L970" s="51">
        <v>2.4650925048383909</v>
      </c>
      <c r="M970" s="51">
        <v>2.7502850001627501</v>
      </c>
      <c r="N970" s="51">
        <v>3.2324775970739288</v>
      </c>
    </row>
    <row r="971" spans="8:14" ht="12.75" customHeight="1">
      <c r="H971" s="15">
        <v>42451</v>
      </c>
      <c r="I971" s="51">
        <v>2.6965407855639407</v>
      </c>
      <c r="J971" s="51">
        <v>2.9459016315073496</v>
      </c>
      <c r="K971" s="51">
        <v>4.1351971445748887</v>
      </c>
      <c r="L971" s="51">
        <v>2.4650925048383909</v>
      </c>
      <c r="M971" s="51">
        <v>2.7502850001627501</v>
      </c>
      <c r="N971" s="51">
        <v>3.2324775970739288</v>
      </c>
    </row>
    <row r="972" spans="8:14" ht="12.75" customHeight="1">
      <c r="H972" s="15">
        <v>42452</v>
      </c>
      <c r="I972" s="51">
        <v>2.6909202363705038</v>
      </c>
      <c r="J972" s="51">
        <v>2.944239359307665</v>
      </c>
      <c r="K972" s="51">
        <v>4.1358200646154648</v>
      </c>
      <c r="L972" s="51">
        <v>2.4650925048383909</v>
      </c>
      <c r="M972" s="51">
        <v>2.7502850001627501</v>
      </c>
      <c r="N972" s="51">
        <v>3.2324775970739288</v>
      </c>
    </row>
    <row r="973" spans="8:14" ht="12.75" customHeight="1">
      <c r="H973" s="15">
        <v>42453</v>
      </c>
      <c r="I973" s="51">
        <v>2.6852384929593405</v>
      </c>
      <c r="J973" s="51">
        <v>2.9424944885332365</v>
      </c>
      <c r="K973" s="51">
        <v>4.1359318592430609</v>
      </c>
      <c r="L973" s="51">
        <v>2.4650925048383909</v>
      </c>
      <c r="M973" s="51">
        <v>2.7502850001627501</v>
      </c>
      <c r="N973" s="51">
        <v>3.2324775970739288</v>
      </c>
    </row>
    <row r="974" spans="8:14" ht="12.75" customHeight="1">
      <c r="H974" s="15">
        <v>42454</v>
      </c>
      <c r="I974" s="51">
        <v>2.6793558686885346</v>
      </c>
      <c r="J974" s="51">
        <v>2.9405479775669194</v>
      </c>
      <c r="K974" s="51">
        <v>4.1355935751115886</v>
      </c>
      <c r="L974" s="51">
        <v>2.4650925048383909</v>
      </c>
      <c r="M974" s="51">
        <v>2.7502850001627501</v>
      </c>
      <c r="N974" s="51">
        <v>3.2324775970739288</v>
      </c>
    </row>
    <row r="975" spans="8:14" ht="12.75" customHeight="1">
      <c r="H975" s="15">
        <v>42457</v>
      </c>
      <c r="I975" s="51">
        <v>2.6737548620375975</v>
      </c>
      <c r="J975" s="51">
        <v>2.9388145182858856</v>
      </c>
      <c r="K975" s="51">
        <v>4.1348864550110456</v>
      </c>
      <c r="L975" s="51">
        <v>2.4650925048383909</v>
      </c>
      <c r="M975" s="51">
        <v>2.7502850001627501</v>
      </c>
      <c r="N975" s="51">
        <v>3.2324775970739288</v>
      </c>
    </row>
    <row r="976" spans="8:14" ht="12.75" customHeight="1">
      <c r="H976" s="15">
        <v>42458</v>
      </c>
      <c r="I976" s="51">
        <v>2.6678140823394085</v>
      </c>
      <c r="J976" s="51">
        <v>2.9367091104524992</v>
      </c>
      <c r="K976" s="51">
        <v>4.1334614781234471</v>
      </c>
      <c r="L976" s="51">
        <v>2.4650925048383909</v>
      </c>
      <c r="M976" s="51">
        <v>2.7502850001627501</v>
      </c>
      <c r="N976" s="51">
        <v>3.2324775970739288</v>
      </c>
    </row>
    <row r="977" spans="8:14" ht="12.75" customHeight="1">
      <c r="H977" s="15">
        <v>42459</v>
      </c>
      <c r="I977" s="51">
        <v>2.6622195659736807</v>
      </c>
      <c r="J977" s="51">
        <v>2.934883884362244</v>
      </c>
      <c r="K977" s="51">
        <v>4.1320874448693914</v>
      </c>
      <c r="L977" s="51">
        <v>2.4650925048383909</v>
      </c>
      <c r="M977" s="51">
        <v>2.7502850001627501</v>
      </c>
      <c r="N977" s="51">
        <v>3.2324775970739288</v>
      </c>
    </row>
    <row r="978" spans="8:14" ht="12.75" customHeight="1">
      <c r="H978" s="15">
        <v>42460</v>
      </c>
      <c r="I978" s="51">
        <v>2.6563444237969138</v>
      </c>
      <c r="J978" s="51">
        <v>2.9326021864357568</v>
      </c>
      <c r="K978" s="51">
        <v>4.1305870379133633</v>
      </c>
      <c r="L978" s="51">
        <v>2.4650925048383909</v>
      </c>
      <c r="M978" s="51">
        <v>2.7502850001627501</v>
      </c>
      <c r="N978" s="51">
        <v>3.2324775970739288</v>
      </c>
    </row>
    <row r="979" spans="8:14" ht="12.75" customHeight="1">
      <c r="H979" s="15">
        <v>42461</v>
      </c>
      <c r="I979" s="51">
        <v>2.6503508541905836</v>
      </c>
      <c r="J979" s="51">
        <v>2.9300604468792688</v>
      </c>
      <c r="K979" s="51">
        <v>4.1290821846859078</v>
      </c>
      <c r="L979" s="51">
        <v>2.4650925048383909</v>
      </c>
      <c r="M979" s="51">
        <v>2.7502850001627501</v>
      </c>
      <c r="N979" s="51">
        <v>3.2324775970739288</v>
      </c>
    </row>
    <row r="980" spans="8:14" ht="12.75" customHeight="1">
      <c r="H980" s="15">
        <v>42464</v>
      </c>
      <c r="I980" s="51">
        <v>2.6444582559152954</v>
      </c>
      <c r="J980" s="51">
        <v>2.9273542401663524</v>
      </c>
      <c r="K980" s="51">
        <v>4.1276044660681812</v>
      </c>
      <c r="L980" s="51">
        <v>2.4650925048383909</v>
      </c>
      <c r="M980" s="51">
        <v>2.7502850001627501</v>
      </c>
      <c r="N980" s="51">
        <v>3.2324775970739288</v>
      </c>
    </row>
    <row r="981" spans="8:14" ht="12.75" customHeight="1">
      <c r="H981" s="15">
        <v>42465</v>
      </c>
      <c r="I981" s="51">
        <v>2.6385146568011826</v>
      </c>
      <c r="J981" s="51">
        <v>2.9243341502987037</v>
      </c>
      <c r="K981" s="51">
        <v>4.1260210365510472</v>
      </c>
      <c r="L981" s="51">
        <v>2.4650925048383909</v>
      </c>
      <c r="M981" s="51">
        <v>2.7502850001627501</v>
      </c>
      <c r="N981" s="51">
        <v>3.2324775970739288</v>
      </c>
    </row>
    <row r="982" spans="8:14" ht="12.75" customHeight="1">
      <c r="H982" s="15">
        <v>42466</v>
      </c>
      <c r="I982" s="51">
        <v>2.6326490770371049</v>
      </c>
      <c r="J982" s="51">
        <v>2.9211715600944608</v>
      </c>
      <c r="K982" s="51">
        <v>4.1245670154024374</v>
      </c>
      <c r="L982" s="51">
        <v>2.4650925048383909</v>
      </c>
      <c r="M982" s="51">
        <v>2.7502850001627501</v>
      </c>
      <c r="N982" s="51">
        <v>3.2324775970739288</v>
      </c>
    </row>
    <row r="983" spans="8:14" ht="12.75" customHeight="1">
      <c r="H983" s="15">
        <v>42467</v>
      </c>
      <c r="I983" s="51">
        <v>2.6266684760018899</v>
      </c>
      <c r="J983" s="51">
        <v>2.9179674572111929</v>
      </c>
      <c r="K983" s="51">
        <v>4.123361784540224</v>
      </c>
      <c r="L983" s="51">
        <v>2.4650925048383909</v>
      </c>
      <c r="M983" s="51">
        <v>2.7502850001627501</v>
      </c>
      <c r="N983" s="51">
        <v>3.2324775970739288</v>
      </c>
    </row>
    <row r="984" spans="8:14" ht="12.75" customHeight="1">
      <c r="H984" s="15">
        <v>42468</v>
      </c>
      <c r="I984" s="51">
        <v>2.6208801107136517</v>
      </c>
      <c r="J984" s="51">
        <v>2.9150145217115764</v>
      </c>
      <c r="K984" s="51">
        <v>4.1228887138595756</v>
      </c>
      <c r="L984" s="51">
        <v>2.4650925048383909</v>
      </c>
      <c r="M984" s="51">
        <v>2.7502850001627501</v>
      </c>
      <c r="N984" s="51">
        <v>3.2324775970739288</v>
      </c>
    </row>
    <row r="985" spans="8:14" ht="12.75" customHeight="1">
      <c r="H985" s="15">
        <v>42471</v>
      </c>
      <c r="I985" s="51">
        <v>2.6151329890050179</v>
      </c>
      <c r="J985" s="51">
        <v>2.9121948554873649</v>
      </c>
      <c r="K985" s="51">
        <v>4.1228771775917146</v>
      </c>
      <c r="L985" s="51">
        <v>2.4650925048383909</v>
      </c>
      <c r="M985" s="51">
        <v>2.7502850001627501</v>
      </c>
      <c r="N985" s="51">
        <v>3.2324775970739288</v>
      </c>
    </row>
    <row r="986" spans="8:14" ht="12.75" customHeight="1">
      <c r="H986" s="15">
        <v>42472</v>
      </c>
      <c r="I986" s="51">
        <v>2.6096411464362745</v>
      </c>
      <c r="J986" s="51">
        <v>2.9097316594454288</v>
      </c>
      <c r="K986" s="51">
        <v>4.1234238989345409</v>
      </c>
      <c r="L986" s="51">
        <v>2.4650925048383909</v>
      </c>
      <c r="M986" s="51">
        <v>2.7502850001627501</v>
      </c>
      <c r="N986" s="51">
        <v>3.2324775970739288</v>
      </c>
    </row>
    <row r="987" spans="8:14" ht="12.75" customHeight="1">
      <c r="H987" s="15">
        <v>42473</v>
      </c>
      <c r="I987" s="51">
        <v>2.6042792042784391</v>
      </c>
      <c r="J987" s="51">
        <v>2.9075044777585277</v>
      </c>
      <c r="K987" s="51">
        <v>4.1243234933410244</v>
      </c>
      <c r="L987" s="51">
        <v>2.4650925048383909</v>
      </c>
      <c r="M987" s="51">
        <v>2.7502850001627501</v>
      </c>
      <c r="N987" s="51">
        <v>3.2324775970739288</v>
      </c>
    </row>
    <row r="988" spans="8:14" ht="12.75" customHeight="1">
      <c r="H988" s="15">
        <v>42474</v>
      </c>
      <c r="I988" s="51">
        <v>2.5987821261701209</v>
      </c>
      <c r="J988" s="51">
        <v>2.9052715269049152</v>
      </c>
      <c r="K988" s="51">
        <v>4.1250429554900174</v>
      </c>
      <c r="L988" s="51">
        <v>2.4650925048383909</v>
      </c>
      <c r="M988" s="51">
        <v>2.7502850001627501</v>
      </c>
      <c r="N988" s="51">
        <v>3.2324775970739288</v>
      </c>
    </row>
    <row r="989" spans="8:14" ht="12.75" customHeight="1">
      <c r="H989" s="15">
        <v>42475</v>
      </c>
      <c r="I989" s="51">
        <v>2.5929556111299408</v>
      </c>
      <c r="J989" s="51">
        <v>2.9029178853615494</v>
      </c>
      <c r="K989" s="51">
        <v>4.1253698616303511</v>
      </c>
      <c r="L989" s="51">
        <v>2.4650925048383909</v>
      </c>
      <c r="M989" s="51">
        <v>2.7502850001627501</v>
      </c>
      <c r="N989" s="51">
        <v>3.2324775970739288</v>
      </c>
    </row>
    <row r="990" spans="8:14" ht="12.75" customHeight="1">
      <c r="H990" s="15">
        <v>42478</v>
      </c>
      <c r="I990" s="51">
        <v>2.5870213110681379</v>
      </c>
      <c r="J990" s="51">
        <v>2.9004192978475114</v>
      </c>
      <c r="K990" s="51">
        <v>4.1254871167732778</v>
      </c>
      <c r="L990" s="51">
        <v>2.4650925048383909</v>
      </c>
      <c r="M990" s="51">
        <v>2.7502850001627501</v>
      </c>
      <c r="N990" s="51">
        <v>3.2324775970739288</v>
      </c>
    </row>
    <row r="991" spans="8:14" ht="12.75" customHeight="1">
      <c r="H991" s="15">
        <v>42479</v>
      </c>
      <c r="I991" s="51">
        <v>2.5809501353619848</v>
      </c>
      <c r="J991" s="51">
        <v>2.8977469676871634</v>
      </c>
      <c r="K991" s="51">
        <v>4.1253497013830955</v>
      </c>
      <c r="L991" s="51">
        <v>2.4650925048383909</v>
      </c>
      <c r="M991" s="51">
        <v>2.7502850001627501</v>
      </c>
      <c r="N991" s="51">
        <v>3.2324775970739288</v>
      </c>
    </row>
    <row r="992" spans="8:14" ht="12.75" customHeight="1">
      <c r="H992" s="15">
        <v>42480</v>
      </c>
      <c r="I992" s="51">
        <v>2.5745077153228459</v>
      </c>
      <c r="J992" s="51">
        <v>2.8947815222496098</v>
      </c>
      <c r="K992" s="51">
        <v>4.1247379131579001</v>
      </c>
      <c r="L992" s="51">
        <v>2.4650925048383909</v>
      </c>
      <c r="M992" s="51">
        <v>2.7502850001627501</v>
      </c>
      <c r="N992" s="51">
        <v>3.2324775970739288</v>
      </c>
    </row>
    <row r="993" spans="8:14" ht="12.75" customHeight="1">
      <c r="H993" s="15">
        <v>42481</v>
      </c>
      <c r="I993" s="51">
        <v>2.5684126584716926</v>
      </c>
      <c r="J993" s="51">
        <v>2.8923133905931606</v>
      </c>
      <c r="K993" s="51">
        <v>4.1243790909356148</v>
      </c>
      <c r="L993" s="51">
        <v>2.4650925048383909</v>
      </c>
      <c r="M993" s="51">
        <v>2.7502850001627501</v>
      </c>
      <c r="N993" s="51">
        <v>3.2324775970739288</v>
      </c>
    </row>
    <row r="994" spans="8:14" ht="12.75" customHeight="1">
      <c r="H994" s="15">
        <v>42482</v>
      </c>
      <c r="I994" s="51">
        <v>2.5621874795470982</v>
      </c>
      <c r="J994" s="51">
        <v>2.8898500008314354</v>
      </c>
      <c r="K994" s="51">
        <v>4.1237481620772263</v>
      </c>
      <c r="L994" s="51">
        <v>2.4650925048383909</v>
      </c>
      <c r="M994" s="51">
        <v>2.7502850001627501</v>
      </c>
      <c r="N994" s="51">
        <v>3.2324775970739288</v>
      </c>
    </row>
    <row r="995" spans="8:14" ht="12.75" customHeight="1">
      <c r="H995" s="15">
        <v>42485</v>
      </c>
      <c r="I995" s="51">
        <v>2.5559151236401187</v>
      </c>
      <c r="J995" s="51">
        <v>2.887374269839786</v>
      </c>
      <c r="K995" s="51">
        <v>4.1228937990474019</v>
      </c>
      <c r="L995" s="51">
        <v>2.4650925048383909</v>
      </c>
      <c r="M995" s="51">
        <v>2.7502850001627501</v>
      </c>
      <c r="N995" s="51">
        <v>3.2324775970739288</v>
      </c>
    </row>
    <row r="996" spans="8:14" ht="12.75" customHeight="1">
      <c r="H996" s="15">
        <v>42486</v>
      </c>
      <c r="I996" s="51">
        <v>2.5496671957751715</v>
      </c>
      <c r="J996" s="51">
        <v>2.8849245745070058</v>
      </c>
      <c r="K996" s="51">
        <v>4.1218741012604738</v>
      </c>
      <c r="L996" s="51">
        <v>2.4650925048383909</v>
      </c>
      <c r="M996" s="51">
        <v>2.7502850001627501</v>
      </c>
      <c r="N996" s="51">
        <v>3.2324775970739288</v>
      </c>
    </row>
    <row r="997" spans="8:14" ht="12.75" customHeight="1">
      <c r="H997" s="15">
        <v>42487</v>
      </c>
      <c r="I997" s="51">
        <v>2.5432269878951583</v>
      </c>
      <c r="J997" s="51">
        <v>2.8821740004477299</v>
      </c>
      <c r="K997" s="51">
        <v>4.1203061924904665</v>
      </c>
      <c r="L997" s="51">
        <v>2.4650925048383909</v>
      </c>
      <c r="M997" s="51">
        <v>2.7502850001627501</v>
      </c>
      <c r="N997" s="51">
        <v>3.2324775970739288</v>
      </c>
    </row>
    <row r="998" spans="8:14" ht="12.75" customHeight="1">
      <c r="H998" s="15">
        <v>42488</v>
      </c>
      <c r="I998" s="51">
        <v>2.5373910296360442</v>
      </c>
      <c r="J998" s="51">
        <v>2.8799387452059593</v>
      </c>
      <c r="K998" s="51">
        <v>4.119012822941011</v>
      </c>
      <c r="L998" s="51">
        <v>2.4650925048383909</v>
      </c>
      <c r="M998" s="51">
        <v>2.7502850001627501</v>
      </c>
      <c r="N998" s="51">
        <v>3.2324775970739288</v>
      </c>
    </row>
    <row r="999" spans="8:14" ht="12.75" customHeight="1">
      <c r="H999" s="15">
        <v>42489</v>
      </c>
      <c r="I999" s="51">
        <v>2.531713355873038</v>
      </c>
      <c r="J999" s="51">
        <v>2.8778637628218879</v>
      </c>
      <c r="K999" s="51">
        <v>4.1178226556413202</v>
      </c>
      <c r="L999" s="51">
        <v>2.4650925048383909</v>
      </c>
      <c r="M999" s="51">
        <v>2.7502850001627501</v>
      </c>
      <c r="N999" s="51">
        <v>3.2324775970739288</v>
      </c>
    </row>
    <row r="1000" spans="8:14" ht="12.75" customHeight="1">
      <c r="H1000" s="15">
        <v>42492</v>
      </c>
      <c r="I1000" s="51">
        <v>2.5262940199662287</v>
      </c>
      <c r="J1000" s="51">
        <v>2.8759326794460942</v>
      </c>
      <c r="K1000" s="51">
        <v>4.1164554692008286</v>
      </c>
      <c r="L1000" s="51">
        <v>2.4650925048383909</v>
      </c>
      <c r="M1000" s="51">
        <v>2.7502850001627501</v>
      </c>
      <c r="N1000" s="51">
        <v>3.2324775970739288</v>
      </c>
    </row>
    <row r="1001" spans="8:14" ht="12.75" customHeight="1">
      <c r="H1001" s="15">
        <v>42493</v>
      </c>
      <c r="I1001" s="51">
        <v>2.5206148361808074</v>
      </c>
      <c r="J1001" s="51">
        <v>2.8736601230113705</v>
      </c>
      <c r="K1001" s="51">
        <v>4.1144394750720581</v>
      </c>
      <c r="L1001" s="51">
        <v>2.4650925048383909</v>
      </c>
      <c r="M1001" s="51">
        <v>2.7502850001627501</v>
      </c>
      <c r="N1001" s="51">
        <v>3.2324775970739288</v>
      </c>
    </row>
    <row r="1002" spans="8:14" ht="12.75" customHeight="1">
      <c r="H1002" s="15">
        <v>42494</v>
      </c>
      <c r="I1002" s="51">
        <v>2.5149814684605731</v>
      </c>
      <c r="J1002" s="51">
        <v>2.8713051602748889</v>
      </c>
      <c r="K1002" s="51">
        <v>4.112095397758587</v>
      </c>
      <c r="L1002" s="51">
        <v>2.4650925048383909</v>
      </c>
      <c r="M1002" s="51">
        <v>2.7502850001627501</v>
      </c>
      <c r="N1002" s="51">
        <v>3.2324775970739288</v>
      </c>
    </row>
    <row r="1003" spans="8:14" ht="12.75" customHeight="1">
      <c r="H1003" s="15">
        <v>42495</v>
      </c>
      <c r="I1003" s="51">
        <v>2.5093070177231187</v>
      </c>
      <c r="J1003" s="51">
        <v>2.8688971806888244</v>
      </c>
      <c r="K1003" s="51">
        <v>4.1095896112076753</v>
      </c>
      <c r="L1003" s="51">
        <v>2.4650925048383909</v>
      </c>
      <c r="M1003" s="51">
        <v>2.7502850001627501</v>
      </c>
      <c r="N1003" s="51">
        <v>3.2324775970739288</v>
      </c>
    </row>
    <row r="1004" spans="8:14" ht="12.75" customHeight="1">
      <c r="H1004" s="15">
        <v>42496</v>
      </c>
      <c r="I1004" s="51">
        <v>2.503747663902455</v>
      </c>
      <c r="J1004" s="51">
        <v>2.8665970253783333</v>
      </c>
      <c r="K1004" s="51">
        <v>4.1070994687068723</v>
      </c>
      <c r="L1004" s="51">
        <v>2.4650925048383909</v>
      </c>
      <c r="M1004" s="51">
        <v>2.7502850001627501</v>
      </c>
      <c r="N1004" s="51">
        <v>3.2324775970739288</v>
      </c>
    </row>
    <row r="1005" spans="8:14" ht="12.75" customHeight="1">
      <c r="H1005" s="15">
        <v>42499</v>
      </c>
      <c r="I1005" s="51">
        <v>2.4984275722652751</v>
      </c>
      <c r="J1005" s="51">
        <v>2.8643883009490594</v>
      </c>
      <c r="K1005" s="51">
        <v>4.1040851048885418</v>
      </c>
      <c r="L1005" s="51">
        <v>2.4650925048383909</v>
      </c>
      <c r="M1005" s="51">
        <v>2.7502850001627501</v>
      </c>
      <c r="N1005" s="51">
        <v>3.2324775970739288</v>
      </c>
    </row>
    <row r="1006" spans="8:14" ht="12.75" customHeight="1">
      <c r="H1006" s="15">
        <v>42500</v>
      </c>
      <c r="I1006" s="51">
        <v>2.4938236314297524</v>
      </c>
      <c r="J1006" s="51">
        <v>2.862304119518666</v>
      </c>
      <c r="K1006" s="51">
        <v>4.1007170976932068</v>
      </c>
      <c r="L1006" s="51">
        <v>2.4650925048383909</v>
      </c>
      <c r="M1006" s="51">
        <v>2.7502850001627501</v>
      </c>
      <c r="N1006" s="51">
        <v>3.2324775970739288</v>
      </c>
    </row>
    <row r="1007" spans="8:14" ht="12.75" customHeight="1">
      <c r="H1007" s="15">
        <v>42501</v>
      </c>
      <c r="I1007" s="51">
        <v>2.4903853812994159</v>
      </c>
      <c r="J1007" s="51">
        <v>2.8606393500196678</v>
      </c>
      <c r="K1007" s="51">
        <v>4.0974989207316854</v>
      </c>
      <c r="L1007" s="51">
        <v>2.4650925048383909</v>
      </c>
      <c r="M1007" s="51">
        <v>2.7502850001627501</v>
      </c>
      <c r="N1007" s="51">
        <v>3.2324775970739288</v>
      </c>
    </row>
    <row r="1008" spans="8:14" ht="12.75" customHeight="1">
      <c r="H1008" s="15">
        <v>42502</v>
      </c>
      <c r="I1008" s="51">
        <v>2.4878848093352488</v>
      </c>
      <c r="J1008" s="51">
        <v>2.8593340110393801</v>
      </c>
      <c r="K1008" s="51">
        <v>4.0943995587840076</v>
      </c>
      <c r="L1008" s="51">
        <v>2.4650925048383909</v>
      </c>
      <c r="M1008" s="51">
        <v>2.7502850001627501</v>
      </c>
      <c r="N1008" s="51">
        <v>3.2324775970739288</v>
      </c>
    </row>
    <row r="1009" spans="8:14" ht="12.75" customHeight="1">
      <c r="H1009" s="15">
        <v>42503</v>
      </c>
      <c r="I1009" s="51">
        <v>2.4855032160826163</v>
      </c>
      <c r="J1009" s="51">
        <v>2.8577985661739715</v>
      </c>
      <c r="K1009" s="51">
        <v>4.0908671851081575</v>
      </c>
      <c r="L1009" s="51">
        <v>2.4650925048383909</v>
      </c>
      <c r="M1009" s="51">
        <v>2.7502850001627501</v>
      </c>
      <c r="N1009" s="51">
        <v>3.2324775970739288</v>
      </c>
    </row>
    <row r="1010" spans="8:14" ht="12.75" customHeight="1">
      <c r="H1010" s="15">
        <v>42506</v>
      </c>
      <c r="I1010" s="51">
        <v>2.4834866072507871</v>
      </c>
      <c r="J1010" s="51">
        <v>2.8564420066170872</v>
      </c>
      <c r="K1010" s="51">
        <v>4.0872029533514</v>
      </c>
      <c r="L1010" s="51">
        <v>2.4650925048383909</v>
      </c>
      <c r="M1010" s="51">
        <v>2.7502850001627501</v>
      </c>
      <c r="N1010" s="51">
        <v>3.2324775970739288</v>
      </c>
    </row>
    <row r="1011" spans="8:14" ht="12.75" customHeight="1">
      <c r="H1011" s="15">
        <v>42507</v>
      </c>
      <c r="I1011" s="51">
        <v>2.4818287659782468</v>
      </c>
      <c r="J1011" s="51">
        <v>2.8552225126869688</v>
      </c>
      <c r="K1011" s="51">
        <v>4.0835734789384315</v>
      </c>
      <c r="L1011" s="51">
        <v>2.4650925048383909</v>
      </c>
      <c r="M1011" s="51">
        <v>2.7502850001627501</v>
      </c>
      <c r="N1011" s="51">
        <v>3.2324775970739288</v>
      </c>
    </row>
    <row r="1012" spans="8:14" ht="12.75" customHeight="1">
      <c r="H1012" s="15">
        <v>42508</v>
      </c>
      <c r="I1012" s="51">
        <v>2.480266965103338</v>
      </c>
      <c r="J1012" s="51">
        <v>2.8538684925270226</v>
      </c>
      <c r="K1012" s="51">
        <v>4.0796783340659983</v>
      </c>
      <c r="L1012" s="51">
        <v>2.4650925048383909</v>
      </c>
      <c r="M1012" s="51">
        <v>2.7502850001627501</v>
      </c>
      <c r="N1012" s="51">
        <v>3.2324775970739288</v>
      </c>
    </row>
    <row r="1013" spans="8:14" ht="12.75" customHeight="1">
      <c r="H1013" s="15">
        <v>42509</v>
      </c>
      <c r="I1013" s="51">
        <v>2.4790542983682022</v>
      </c>
      <c r="J1013" s="51">
        <v>2.8527274124014559</v>
      </c>
      <c r="K1013" s="51">
        <v>4.0759987540715938</v>
      </c>
      <c r="L1013" s="51">
        <v>2.4650925048383909</v>
      </c>
      <c r="M1013" s="51">
        <v>2.7502850001627501</v>
      </c>
      <c r="N1013" s="51">
        <v>3.2324775970739288</v>
      </c>
    </row>
    <row r="1014" spans="8:14" ht="12.75" customHeight="1">
      <c r="H1014" s="15">
        <v>42510</v>
      </c>
      <c r="I1014" s="51">
        <v>2.4782406214015094</v>
      </c>
      <c r="J1014" s="51">
        <v>2.8518973704624133</v>
      </c>
      <c r="K1014" s="51">
        <v>4.0726907455670176</v>
      </c>
      <c r="L1014" s="51">
        <v>2.4650925048383909</v>
      </c>
      <c r="M1014" s="51">
        <v>2.7502850001627501</v>
      </c>
      <c r="N1014" s="51">
        <v>3.2324775970739288</v>
      </c>
    </row>
    <row r="1015" spans="8:14" ht="12.75" customHeight="1">
      <c r="H1015" s="15">
        <v>42513</v>
      </c>
      <c r="I1015" s="51">
        <v>2.4778996407406706</v>
      </c>
      <c r="J1015" s="51">
        <v>2.8513653277627875</v>
      </c>
      <c r="K1015" s="51">
        <v>4.0696914003915268</v>
      </c>
      <c r="L1015" s="51">
        <v>2.4650925048383909</v>
      </c>
      <c r="M1015" s="51">
        <v>2.7502850001627501</v>
      </c>
      <c r="N1015" s="51">
        <v>3.2324775970739288</v>
      </c>
    </row>
    <row r="1016" spans="8:14" ht="12.75" customHeight="1">
      <c r="H1016" s="15">
        <v>42514</v>
      </c>
      <c r="I1016" s="51">
        <v>2.4778928232850257</v>
      </c>
      <c r="J1016" s="51">
        <v>2.8510525007911842</v>
      </c>
      <c r="K1016" s="51">
        <v>4.0667126058030991</v>
      </c>
      <c r="L1016" s="51">
        <v>2.4650925048383909</v>
      </c>
      <c r="M1016" s="51">
        <v>2.7502850001627501</v>
      </c>
      <c r="N1016" s="51">
        <v>3.2324775970739288</v>
      </c>
    </row>
    <row r="1017" spans="8:14" ht="12.75" customHeight="1">
      <c r="H1017" s="15">
        <v>42515</v>
      </c>
      <c r="I1017" s="51">
        <v>2.4778584685022351</v>
      </c>
      <c r="J1017" s="51">
        <v>2.8506265589685276</v>
      </c>
      <c r="K1017" s="51">
        <v>4.0633416237991504</v>
      </c>
      <c r="L1017" s="51">
        <v>2.4650925048383909</v>
      </c>
      <c r="M1017" s="51">
        <v>2.7502850001627501</v>
      </c>
      <c r="N1017" s="51">
        <v>3.2324775970739288</v>
      </c>
    </row>
    <row r="1018" spans="8:14" ht="12.75" customHeight="1">
      <c r="H1018" s="15">
        <v>42516</v>
      </c>
      <c r="I1018" s="51">
        <v>2.477994906728564</v>
      </c>
      <c r="J1018" s="51">
        <v>2.850249156554844</v>
      </c>
      <c r="K1018" s="51">
        <v>4.0598932374100327</v>
      </c>
      <c r="L1018" s="51">
        <v>2.4650925048383909</v>
      </c>
      <c r="M1018" s="51">
        <v>2.7502850001627501</v>
      </c>
      <c r="N1018" s="51">
        <v>3.2324775970739288</v>
      </c>
    </row>
    <row r="1019" spans="8:14" ht="12.75" customHeight="1">
      <c r="H1019" s="15">
        <v>42517</v>
      </c>
      <c r="I1019" s="51">
        <v>2.4778564723332575</v>
      </c>
      <c r="J1019" s="51">
        <v>2.8495727797106807</v>
      </c>
      <c r="K1019" s="51">
        <v>4.0559137081937715</v>
      </c>
      <c r="L1019" s="51">
        <v>2.4650925048383909</v>
      </c>
      <c r="M1019" s="51">
        <v>2.7502850001627501</v>
      </c>
      <c r="N1019" s="51">
        <v>3.2324775970739288</v>
      </c>
    </row>
    <row r="1020" spans="8:14" ht="12.75" customHeight="1">
      <c r="H1020" s="15">
        <v>42520</v>
      </c>
      <c r="I1020" s="51">
        <v>2.4776275089936761</v>
      </c>
      <c r="J1020" s="51">
        <v>2.8487652310440721</v>
      </c>
      <c r="K1020" s="51">
        <v>4.0515196668272369</v>
      </c>
      <c r="L1020" s="51">
        <v>2.4650925048383909</v>
      </c>
      <c r="M1020" s="51">
        <v>2.7502850001627501</v>
      </c>
      <c r="N1020" s="51">
        <v>3.2324775970739288</v>
      </c>
    </row>
    <row r="1021" spans="8:14" ht="12.75" customHeight="1">
      <c r="H1021" s="15">
        <v>42521</v>
      </c>
      <c r="I1021" s="51">
        <v>2.4777667247185104</v>
      </c>
      <c r="J1021" s="51">
        <v>2.8482830949635147</v>
      </c>
      <c r="K1021" s="51">
        <v>4.0473021244221847</v>
      </c>
      <c r="L1021" s="51">
        <v>2.4650925048383909</v>
      </c>
      <c r="M1021" s="51">
        <v>2.7502850001627501</v>
      </c>
      <c r="N1021" s="51">
        <v>3.2324775970739288</v>
      </c>
    </row>
    <row r="1022" spans="8:14" ht="12.75" customHeight="1">
      <c r="H1022" s="15">
        <v>42522</v>
      </c>
      <c r="I1022" s="51">
        <v>2.4778957953935712</v>
      </c>
      <c r="J1022" s="51">
        <v>2.8477882035692983</v>
      </c>
      <c r="K1022" s="51">
        <v>4.04261522504311</v>
      </c>
      <c r="L1022" s="51">
        <v>2.4650925048383909</v>
      </c>
      <c r="M1022" s="51">
        <v>2.7502850001627501</v>
      </c>
      <c r="N1022" s="51">
        <v>3.2324775970739288</v>
      </c>
    </row>
    <row r="1023" spans="8:14" ht="12.75" customHeight="1">
      <c r="H1023" s="15">
        <v>42523</v>
      </c>
      <c r="I1023" s="51">
        <v>2.4783388525688372</v>
      </c>
      <c r="J1023" s="51">
        <v>2.8476041977325166</v>
      </c>
      <c r="K1023" s="51">
        <v>4.037874360427165</v>
      </c>
      <c r="L1023" s="51">
        <v>2.4650925048383909</v>
      </c>
      <c r="M1023" s="51">
        <v>2.7502850001627501</v>
      </c>
      <c r="N1023" s="51">
        <v>3.2324775970739288</v>
      </c>
    </row>
    <row r="1024" spans="8:14" ht="12.75" customHeight="1">
      <c r="H1024" s="15">
        <v>42524</v>
      </c>
      <c r="I1024" s="51">
        <v>2.4788352330866745</v>
      </c>
      <c r="J1024" s="51">
        <v>2.847361327664248</v>
      </c>
      <c r="K1024" s="51">
        <v>4.0328973962567138</v>
      </c>
      <c r="L1024" s="51">
        <v>2.4650925048383909</v>
      </c>
      <c r="M1024" s="51">
        <v>2.7502850001627501</v>
      </c>
      <c r="N1024" s="51">
        <v>3.2324775970739288</v>
      </c>
    </row>
    <row r="1025" spans="8:14" ht="12.75" customHeight="1">
      <c r="H1025" s="15">
        <v>42527</v>
      </c>
      <c r="I1025" s="51">
        <v>2.4798290854099925</v>
      </c>
      <c r="J1025" s="51">
        <v>2.8475205581514147</v>
      </c>
      <c r="K1025" s="51">
        <v>4.0280579819719753</v>
      </c>
      <c r="L1025" s="51">
        <v>2.4650925048383909</v>
      </c>
      <c r="M1025" s="51">
        <v>2.7502850001627501</v>
      </c>
      <c r="N1025" s="51">
        <v>3.2324775970739288</v>
      </c>
    </row>
    <row r="1026" spans="8:14" ht="12.75" customHeight="1">
      <c r="H1026" s="15">
        <v>42528</v>
      </c>
      <c r="I1026" s="51">
        <v>2.4808248584477268</v>
      </c>
      <c r="J1026" s="51">
        <v>2.8476090827243636</v>
      </c>
      <c r="K1026" s="51">
        <v>4.0227581115496616</v>
      </c>
      <c r="L1026" s="51">
        <v>2.4650925048383909</v>
      </c>
      <c r="M1026" s="51">
        <v>2.7502850001627501</v>
      </c>
      <c r="N1026" s="51">
        <v>3.2324775970739288</v>
      </c>
    </row>
    <row r="1027" spans="8:14" ht="12.75" customHeight="1">
      <c r="H1027" s="15">
        <v>42529</v>
      </c>
      <c r="I1027" s="51">
        <v>2.4819736636184029</v>
      </c>
      <c r="J1027" s="51">
        <v>2.8477827530886048</v>
      </c>
      <c r="K1027" s="51">
        <v>4.0171070612688542</v>
      </c>
      <c r="L1027" s="51">
        <v>2.4650925048383909</v>
      </c>
      <c r="M1027" s="51">
        <v>2.7502850001627501</v>
      </c>
      <c r="N1027" s="51">
        <v>3.2324775970739288</v>
      </c>
    </row>
    <row r="1028" spans="8:14" ht="12.75" customHeight="1">
      <c r="H1028" s="15">
        <v>42530</v>
      </c>
      <c r="I1028" s="51">
        <v>2.4831616596407184</v>
      </c>
      <c r="J1028" s="51">
        <v>2.8479541223809721</v>
      </c>
      <c r="K1028" s="51">
        <v>4.0110791880055912</v>
      </c>
      <c r="L1028" s="51">
        <v>2.4650925048383909</v>
      </c>
      <c r="M1028" s="51">
        <v>2.7502850001627501</v>
      </c>
      <c r="N1028" s="51">
        <v>3.2324775970739288</v>
      </c>
    </row>
    <row r="1029" spans="8:14" ht="12.75" customHeight="1">
      <c r="H1029" s="15">
        <v>42531</v>
      </c>
      <c r="I1029" s="51">
        <v>2.483830602260054</v>
      </c>
      <c r="J1029" s="51">
        <v>2.8476235315609539</v>
      </c>
      <c r="K1029" s="51">
        <v>4.0041909820091144</v>
      </c>
      <c r="L1029" s="51">
        <v>2.4650925048383909</v>
      </c>
      <c r="M1029" s="51">
        <v>2.7502850001627501</v>
      </c>
      <c r="N1029" s="51">
        <v>3.2324775970739288</v>
      </c>
    </row>
    <row r="1030" spans="8:14" ht="12.75" customHeight="1">
      <c r="H1030" s="15">
        <v>42534</v>
      </c>
      <c r="I1030" s="51">
        <v>2.4845379797268774</v>
      </c>
      <c r="J1030" s="51">
        <v>2.8474238297842924</v>
      </c>
      <c r="K1030" s="51">
        <v>3.9969988861631283</v>
      </c>
      <c r="L1030" s="51">
        <v>2.4650925048383909</v>
      </c>
      <c r="M1030" s="51">
        <v>2.7502850001627501</v>
      </c>
      <c r="N1030" s="51">
        <v>3.2324775970739288</v>
      </c>
    </row>
    <row r="1031" spans="8:14" ht="12.75" customHeight="1">
      <c r="H1031" s="15">
        <v>42535</v>
      </c>
      <c r="I1031" s="51">
        <v>2.4853309972681488</v>
      </c>
      <c r="J1031" s="51">
        <v>2.8473603741990892</v>
      </c>
      <c r="K1031" s="51">
        <v>3.989667149512961</v>
      </c>
      <c r="L1031" s="51">
        <v>2.4650925048383909</v>
      </c>
      <c r="M1031" s="51">
        <v>2.7502850001627501</v>
      </c>
      <c r="N1031" s="51">
        <v>3.2324775970739288</v>
      </c>
    </row>
    <row r="1032" spans="8:14" ht="12.75" customHeight="1">
      <c r="H1032" s="15">
        <v>42536</v>
      </c>
      <c r="I1032" s="51">
        <v>2.4859736514765691</v>
      </c>
      <c r="J1032" s="51">
        <v>2.8471837353106695</v>
      </c>
      <c r="K1032" s="51">
        <v>3.982028431159192</v>
      </c>
      <c r="L1032" s="51">
        <v>2.4650925048383909</v>
      </c>
      <c r="M1032" s="51">
        <v>2.7502850001627501</v>
      </c>
      <c r="N1032" s="51">
        <v>3.2324775970739288</v>
      </c>
    </row>
    <row r="1033" spans="8:14" ht="12.75" customHeight="1">
      <c r="H1033" s="15">
        <v>42537</v>
      </c>
      <c r="I1033" s="51">
        <v>2.486711519595914</v>
      </c>
      <c r="J1033" s="51">
        <v>2.8470425184901198</v>
      </c>
      <c r="K1033" s="51">
        <v>3.9744809679524566</v>
      </c>
      <c r="L1033" s="51">
        <v>2.4650925048383909</v>
      </c>
      <c r="M1033" s="51">
        <v>2.7502850001627501</v>
      </c>
      <c r="N1033" s="51">
        <v>3.2324775970739288</v>
      </c>
    </row>
    <row r="1034" spans="8:14" ht="12.75" customHeight="1">
      <c r="H1034" s="15">
        <v>42538</v>
      </c>
      <c r="I1034" s="51">
        <v>2.4877397119010967</v>
      </c>
      <c r="J1034" s="51">
        <v>2.8471980313617506</v>
      </c>
      <c r="K1034" s="51">
        <v>3.9670697165333459</v>
      </c>
      <c r="L1034" s="51">
        <v>2.4650925048383909</v>
      </c>
      <c r="M1034" s="51">
        <v>2.7502850001627501</v>
      </c>
      <c r="N1034" s="51">
        <v>3.2324775970739288</v>
      </c>
    </row>
    <row r="1035" spans="8:14" ht="12.75" customHeight="1">
      <c r="H1035" s="15">
        <v>42541</v>
      </c>
      <c r="I1035" s="51">
        <v>2.4890886961532988</v>
      </c>
      <c r="J1035" s="51">
        <v>2.847560264681702</v>
      </c>
      <c r="K1035" s="51">
        <v>3.9597848099268433</v>
      </c>
      <c r="L1035" s="51">
        <v>2.4650925048383909</v>
      </c>
      <c r="M1035" s="51">
        <v>2.7502850001627501</v>
      </c>
      <c r="N1035" s="51">
        <v>3.2324775970739288</v>
      </c>
    </row>
    <row r="1036" spans="8:14" ht="12.75" customHeight="1">
      <c r="H1036" s="15">
        <v>42542</v>
      </c>
      <c r="I1036" s="51">
        <v>2.4906336382778962</v>
      </c>
      <c r="J1036" s="51">
        <v>2.8479983959285651</v>
      </c>
      <c r="K1036" s="51">
        <v>3.9524479682382743</v>
      </c>
      <c r="L1036" s="51">
        <v>2.4650925048383909</v>
      </c>
      <c r="M1036" s="51">
        <v>2.7502850001627501</v>
      </c>
      <c r="N1036" s="51">
        <v>3.2324775970739288</v>
      </c>
    </row>
    <row r="1037" spans="8:14" ht="12.75" customHeight="1">
      <c r="H1037" s="15">
        <v>42543</v>
      </c>
      <c r="I1037" s="51">
        <v>2.4920509258445072</v>
      </c>
      <c r="J1037" s="51">
        <v>2.8482112432436426</v>
      </c>
      <c r="K1037" s="51">
        <v>3.9447718577780133</v>
      </c>
      <c r="L1037" s="51">
        <v>2.4650925048383909</v>
      </c>
      <c r="M1037" s="51">
        <v>2.7502850001627501</v>
      </c>
      <c r="N1037" s="51">
        <v>3.2324775970739288</v>
      </c>
    </row>
    <row r="1038" spans="8:14" ht="12.75" customHeight="1">
      <c r="H1038" s="15">
        <v>42544</v>
      </c>
      <c r="I1038" s="51">
        <v>2.4933392422246743</v>
      </c>
      <c r="J1038" s="51">
        <v>2.8483658980085136</v>
      </c>
      <c r="K1038" s="51">
        <v>3.9369549034833633</v>
      </c>
      <c r="L1038" s="51">
        <v>2.4650925048383909</v>
      </c>
      <c r="M1038" s="51">
        <v>2.7502850001627501</v>
      </c>
      <c r="N1038" s="51">
        <v>3.2324775970739288</v>
      </c>
    </row>
    <row r="1039" spans="8:14" ht="12.75" customHeight="1">
      <c r="H1039" s="15">
        <v>42545</v>
      </c>
      <c r="I1039" s="51">
        <v>2.4944984826390688</v>
      </c>
      <c r="J1039" s="51">
        <v>2.8484299210975887</v>
      </c>
      <c r="K1039" s="51">
        <v>3.9290462804753985</v>
      </c>
      <c r="L1039" s="51">
        <v>2.4650925048383909</v>
      </c>
      <c r="M1039" s="51">
        <v>2.7502850001627501</v>
      </c>
      <c r="N1039" s="51">
        <v>3.2324775970739288</v>
      </c>
    </row>
    <row r="1040" spans="8:14" ht="12.75" customHeight="1">
      <c r="H1040" s="15">
        <v>42548</v>
      </c>
      <c r="I1040" s="51">
        <v>2.4951597451166148</v>
      </c>
      <c r="J1040" s="51">
        <v>2.847993245279135</v>
      </c>
      <c r="K1040" s="51">
        <v>3.9204826842252487</v>
      </c>
      <c r="L1040" s="51">
        <v>2.4650925048383909</v>
      </c>
      <c r="M1040" s="51">
        <v>2.7502850001627501</v>
      </c>
      <c r="N1040" s="51">
        <v>3.2324775970739288</v>
      </c>
    </row>
    <row r="1041" spans="8:14" ht="12.75" customHeight="1">
      <c r="H1041" s="15">
        <v>42549</v>
      </c>
      <c r="I1041" s="51">
        <v>2.4959052411187685</v>
      </c>
      <c r="J1041" s="51">
        <v>2.8476268510209377</v>
      </c>
      <c r="K1041" s="51">
        <v>3.9118153069694106</v>
      </c>
      <c r="L1041" s="51">
        <v>2.4650925048383909</v>
      </c>
      <c r="M1041" s="51">
        <v>2.7502850001627501</v>
      </c>
      <c r="N1041" s="51">
        <v>3.2324775970739288</v>
      </c>
    </row>
    <row r="1042" spans="8:14" ht="12.75" customHeight="1">
      <c r="H1042" s="15">
        <v>42550</v>
      </c>
      <c r="I1042" s="51">
        <v>2.4966762955836188</v>
      </c>
      <c r="J1042" s="51">
        <v>2.8473005351290346</v>
      </c>
      <c r="K1042" s="51">
        <v>3.9032403093008603</v>
      </c>
      <c r="L1042" s="51">
        <v>2.4650925048383909</v>
      </c>
      <c r="M1042" s="51">
        <v>2.7502850001627501</v>
      </c>
      <c r="N1042" s="51">
        <v>3.2324775970739288</v>
      </c>
    </row>
    <row r="1043" spans="8:14" ht="12.75" customHeight="1">
      <c r="H1043" s="15">
        <v>42551</v>
      </c>
      <c r="I1043" s="51">
        <v>2.497384228671844</v>
      </c>
      <c r="J1043" s="51">
        <v>2.8467713378048138</v>
      </c>
      <c r="K1043" s="51">
        <v>3.8945214022721606</v>
      </c>
      <c r="L1043" s="51">
        <v>2.4650925048383909</v>
      </c>
      <c r="M1043" s="51">
        <v>2.7502850001627501</v>
      </c>
      <c r="N1043" s="51">
        <v>3.2324775970739288</v>
      </c>
    </row>
    <row r="1044" spans="8:14" ht="12.75" customHeight="1">
      <c r="H1044" s="15">
        <v>42552</v>
      </c>
      <c r="I1044" s="51">
        <v>2.4980082631085083</v>
      </c>
      <c r="J1044" s="51">
        <v>2.8460655888473942</v>
      </c>
      <c r="K1044" s="51">
        <v>3.8854657704393833</v>
      </c>
      <c r="L1044" s="51">
        <v>2.4650925048383909</v>
      </c>
      <c r="M1044" s="51">
        <v>2.7502850001627501</v>
      </c>
      <c r="N1044" s="51">
        <v>3.2324775970739288</v>
      </c>
    </row>
    <row r="1045" spans="8:14" ht="12.75" customHeight="1">
      <c r="H1045" s="15">
        <v>42555</v>
      </c>
      <c r="I1045" s="51">
        <v>2.4982716460161445</v>
      </c>
      <c r="J1045" s="51">
        <v>2.8449460437712086</v>
      </c>
      <c r="K1045" s="51">
        <v>3.8758664354453281</v>
      </c>
      <c r="L1045" s="51">
        <v>2.4650925048383909</v>
      </c>
      <c r="M1045" s="51">
        <v>2.7502850001627501</v>
      </c>
      <c r="N1045" s="51">
        <v>3.2324775970739288</v>
      </c>
    </row>
    <row r="1046" spans="8:14" ht="12.75" customHeight="1">
      <c r="H1046" s="15">
        <v>42556</v>
      </c>
      <c r="I1046" s="51">
        <v>2.4983269170135776</v>
      </c>
      <c r="J1046" s="51">
        <v>2.8436048554006392</v>
      </c>
      <c r="K1046" s="51">
        <v>3.8660723052542316</v>
      </c>
      <c r="L1046" s="51">
        <v>2.4650925048383909</v>
      </c>
      <c r="M1046" s="51">
        <v>2.7502850001627501</v>
      </c>
      <c r="N1046" s="51">
        <v>3.2324775970739288</v>
      </c>
    </row>
    <row r="1047" spans="8:14" ht="12.75" customHeight="1">
      <c r="H1047" s="15">
        <v>42557</v>
      </c>
      <c r="I1047" s="51">
        <v>2.4982598433708461</v>
      </c>
      <c r="J1047" s="51">
        <v>2.842117727925201</v>
      </c>
      <c r="K1047" s="51">
        <v>3.8561994753415663</v>
      </c>
      <c r="L1047" s="51">
        <v>2.4650925048383909</v>
      </c>
      <c r="M1047" s="51">
        <v>2.7502850001627501</v>
      </c>
      <c r="N1047" s="51">
        <v>3.2324775970739288</v>
      </c>
    </row>
    <row r="1048" spans="8:14" ht="12.75" customHeight="1">
      <c r="H1048" s="15">
        <v>42558</v>
      </c>
      <c r="I1048" s="51">
        <v>2.498269631364662</v>
      </c>
      <c r="J1048" s="51">
        <v>2.8406768501095701</v>
      </c>
      <c r="K1048" s="51">
        <v>3.846452717922777</v>
      </c>
      <c r="L1048" s="51">
        <v>2.4650925048383909</v>
      </c>
      <c r="M1048" s="51">
        <v>2.7502850001627501</v>
      </c>
      <c r="N1048" s="51">
        <v>3.2324775970739288</v>
      </c>
    </row>
    <row r="1049" spans="8:14" ht="12.75" customHeight="1">
      <c r="H1049" s="15">
        <v>42559</v>
      </c>
      <c r="I1049" s="51">
        <v>2.4979504528349485</v>
      </c>
      <c r="J1049" s="51">
        <v>2.8388792122075479</v>
      </c>
      <c r="K1049" s="51">
        <v>3.8366013379152744</v>
      </c>
      <c r="L1049" s="51">
        <v>2.4650925048383909</v>
      </c>
      <c r="M1049" s="51">
        <v>2.7502850001627501</v>
      </c>
      <c r="N1049" s="51">
        <v>3.2324775970739288</v>
      </c>
    </row>
    <row r="1050" spans="8:14" ht="12.75" customHeight="1">
      <c r="H1050" s="15">
        <v>42562</v>
      </c>
      <c r="I1050" s="51">
        <v>2.4974127185621078</v>
      </c>
      <c r="J1050" s="51">
        <v>2.8367119385487949</v>
      </c>
      <c r="K1050" s="51">
        <v>3.826896735587801</v>
      </c>
      <c r="L1050" s="51">
        <v>2.4650925048383909</v>
      </c>
      <c r="M1050" s="51">
        <v>2.7502850001627501</v>
      </c>
      <c r="N1050" s="51">
        <v>3.2324775970739288</v>
      </c>
    </row>
    <row r="1051" spans="8:14" ht="12.75" customHeight="1">
      <c r="H1051" s="15">
        <v>42563</v>
      </c>
      <c r="I1051" s="51">
        <v>2.4971894580915932</v>
      </c>
      <c r="J1051" s="51">
        <v>2.8347453049951805</v>
      </c>
      <c r="K1051" s="51">
        <v>3.8178611940244171</v>
      </c>
      <c r="L1051" s="51">
        <v>2.4650925048383909</v>
      </c>
      <c r="M1051" s="51">
        <v>2.7502850001627501</v>
      </c>
      <c r="N1051" s="51">
        <v>3.2324775970739288</v>
      </c>
    </row>
    <row r="1052" spans="8:14" ht="12.75" customHeight="1">
      <c r="H1052" s="15">
        <v>42564</v>
      </c>
      <c r="I1052" s="51">
        <v>2.4967161498799522</v>
      </c>
      <c r="J1052" s="51">
        <v>2.8324751963760786</v>
      </c>
      <c r="K1052" s="51">
        <v>3.8087858311492129</v>
      </c>
      <c r="L1052" s="51">
        <v>2.4650925048383909</v>
      </c>
      <c r="M1052" s="51">
        <v>2.7502850001627501</v>
      </c>
      <c r="N1052" s="51">
        <v>3.2324775970739288</v>
      </c>
    </row>
    <row r="1053" spans="8:14" ht="12.75" customHeight="1">
      <c r="H1053" s="15">
        <v>42565</v>
      </c>
      <c r="I1053" s="51">
        <v>2.4963410535230661</v>
      </c>
      <c r="J1053" s="51">
        <v>2.8302988623042986</v>
      </c>
      <c r="K1053" s="51">
        <v>3.7999952305060742</v>
      </c>
      <c r="L1053" s="51">
        <v>2.4650925048383909</v>
      </c>
      <c r="M1053" s="51">
        <v>2.7502850001627501</v>
      </c>
      <c r="N1053" s="51">
        <v>3.2324775970739288</v>
      </c>
    </row>
    <row r="1054" spans="8:14" ht="12.75" customHeight="1">
      <c r="H1054" s="15">
        <v>42566</v>
      </c>
      <c r="I1054" s="51">
        <v>2.4962250732433473</v>
      </c>
      <c r="J1054" s="51">
        <v>2.8283806272844867</v>
      </c>
      <c r="K1054" s="51">
        <v>3.7915472233427732</v>
      </c>
      <c r="L1054" s="51">
        <v>2.4650925048383909</v>
      </c>
      <c r="M1054" s="51">
        <v>2.7502850001627501</v>
      </c>
      <c r="N1054" s="51">
        <v>3.2324775970739288</v>
      </c>
    </row>
    <row r="1055" spans="8:14" ht="12.75" customHeight="1">
      <c r="H1055" s="15">
        <v>42569</v>
      </c>
      <c r="I1055" s="51">
        <v>2.4957927370081641</v>
      </c>
      <c r="J1055" s="51">
        <v>2.8261577182628677</v>
      </c>
      <c r="K1055" s="51">
        <v>3.7828624950043417</v>
      </c>
      <c r="L1055" s="51">
        <v>2.4650925048383909</v>
      </c>
      <c r="M1055" s="51">
        <v>2.7502850001627501</v>
      </c>
      <c r="N1055" s="51">
        <v>3.2324775970739288</v>
      </c>
    </row>
    <row r="1056" spans="8:14" ht="12.75" customHeight="1">
      <c r="H1056" s="15">
        <v>42570</v>
      </c>
      <c r="I1056" s="51">
        <v>2.4956830518719761</v>
      </c>
      <c r="J1056" s="51">
        <v>2.8242628133609049</v>
      </c>
      <c r="K1056" s="51">
        <v>3.7745856405470932</v>
      </c>
      <c r="L1056" s="51">
        <v>2.4650925048383909</v>
      </c>
      <c r="M1056" s="51">
        <v>2.7502850001627501</v>
      </c>
      <c r="N1056" s="51">
        <v>3.2324775970739288</v>
      </c>
    </row>
    <row r="1057" spans="8:14" ht="12.75" customHeight="1">
      <c r="H1057" s="15">
        <v>42571</v>
      </c>
      <c r="I1057" s="51">
        <v>2.4957710397991835</v>
      </c>
      <c r="J1057" s="51">
        <v>2.8225859254004342</v>
      </c>
      <c r="K1057" s="51">
        <v>3.7665018034597875</v>
      </c>
      <c r="L1057" s="51">
        <v>2.4650925048383909</v>
      </c>
      <c r="M1057" s="51">
        <v>2.7502850001627501</v>
      </c>
      <c r="N1057" s="51">
        <v>3.2324775970739288</v>
      </c>
    </row>
    <row r="1058" spans="8:14" ht="12.75" customHeight="1">
      <c r="H1058" s="15">
        <v>42572</v>
      </c>
      <c r="I1058" s="51">
        <v>2.4960448368077173</v>
      </c>
      <c r="J1058" s="51">
        <v>2.8210865820838742</v>
      </c>
      <c r="K1058" s="51">
        <v>3.7586486355527002</v>
      </c>
      <c r="L1058" s="51">
        <v>2.4650925048383909</v>
      </c>
      <c r="M1058" s="51">
        <v>2.7502850001627501</v>
      </c>
      <c r="N1058" s="51">
        <v>3.2324775970739288</v>
      </c>
    </row>
    <row r="1059" spans="8:14" ht="12.75" customHeight="1">
      <c r="H1059" s="15">
        <v>42573</v>
      </c>
      <c r="I1059" s="51">
        <v>2.4964431855134919</v>
      </c>
      <c r="J1059" s="51">
        <v>2.819696841024161</v>
      </c>
      <c r="K1059" s="51">
        <v>3.7507342207628875</v>
      </c>
      <c r="L1059" s="51">
        <v>2.4650925048383909</v>
      </c>
      <c r="M1059" s="51">
        <v>2.7502850001627501</v>
      </c>
      <c r="N1059" s="51">
        <v>3.2324775970739288</v>
      </c>
    </row>
    <row r="1060" spans="8:14" ht="12.75" customHeight="1">
      <c r="H1060" s="15">
        <v>42576</v>
      </c>
      <c r="I1060" s="51">
        <v>2.4968747131739288</v>
      </c>
      <c r="J1060" s="51">
        <v>2.8183899006641493</v>
      </c>
      <c r="K1060" s="51">
        <v>3.742911043037608</v>
      </c>
      <c r="L1060" s="51">
        <v>2.4650925048383909</v>
      </c>
      <c r="M1060" s="51">
        <v>2.7502850001627501</v>
      </c>
      <c r="N1060" s="51">
        <v>3.2324775970739288</v>
      </c>
    </row>
    <row r="1061" spans="8:14" ht="12.75" customHeight="1">
      <c r="H1061" s="15">
        <v>42577</v>
      </c>
      <c r="I1061" s="51">
        <v>2.4974755138672373</v>
      </c>
      <c r="J1061" s="51">
        <v>2.8172847559963254</v>
      </c>
      <c r="K1061" s="51">
        <v>3.7353002049554807</v>
      </c>
      <c r="L1061" s="51">
        <v>2.4650925048383909</v>
      </c>
      <c r="M1061" s="51">
        <v>2.7502850001627501</v>
      </c>
      <c r="N1061" s="51">
        <v>3.2324775970739288</v>
      </c>
    </row>
    <row r="1062" spans="8:14" ht="12.75" customHeight="1">
      <c r="H1062" s="15">
        <v>42578</v>
      </c>
      <c r="I1062" s="51">
        <v>2.4982744202713754</v>
      </c>
      <c r="J1062" s="51">
        <v>2.8164247525925208</v>
      </c>
      <c r="K1062" s="51">
        <v>3.7279544328160323</v>
      </c>
      <c r="L1062" s="51">
        <v>2.4650925048383909</v>
      </c>
      <c r="M1062" s="51">
        <v>2.7502850001627501</v>
      </c>
      <c r="N1062" s="51">
        <v>3.2324775970739288</v>
      </c>
    </row>
    <row r="1063" spans="8:14" ht="12.75" customHeight="1">
      <c r="H1063" s="15">
        <v>42579</v>
      </c>
      <c r="I1063" s="51">
        <v>2.4990405280844503</v>
      </c>
      <c r="J1063" s="51">
        <v>2.8155529245774815</v>
      </c>
      <c r="K1063" s="51">
        <v>3.7205783083290758</v>
      </c>
      <c r="L1063" s="51">
        <v>2.4650925048383909</v>
      </c>
      <c r="M1063" s="51">
        <v>2.7502850001627501</v>
      </c>
      <c r="N1063" s="51">
        <v>3.2324775970739288</v>
      </c>
    </row>
    <row r="1064" spans="8:14" ht="12.75" customHeight="1">
      <c r="H1064" s="15">
        <v>42580</v>
      </c>
      <c r="I1064" s="51">
        <v>2.4996042942669243</v>
      </c>
      <c r="J1064" s="51">
        <v>2.814492463166125</v>
      </c>
      <c r="K1064" s="51">
        <v>3.7129294394754893</v>
      </c>
      <c r="L1064" s="51">
        <v>2.4650925048383909</v>
      </c>
      <c r="M1064" s="51">
        <v>2.7502850001627501</v>
      </c>
      <c r="N1064" s="51">
        <v>3.2324775970739288</v>
      </c>
    </row>
    <row r="1065" spans="8:14" ht="12.75" customHeight="1">
      <c r="H1065" s="15">
        <v>42583</v>
      </c>
      <c r="I1065" s="51">
        <v>2.4997116213785779</v>
      </c>
      <c r="J1065" s="51">
        <v>2.8130627723962802</v>
      </c>
      <c r="K1065" s="51">
        <v>3.7048051647849363</v>
      </c>
      <c r="L1065" s="51">
        <v>2.4650925048383909</v>
      </c>
      <c r="M1065" s="51">
        <v>2.7502850001627501</v>
      </c>
      <c r="N1065" s="51">
        <v>3.2324775970739288</v>
      </c>
    </row>
    <row r="1066" spans="8:14" ht="12.75" customHeight="1">
      <c r="H1066" s="15">
        <v>42584</v>
      </c>
      <c r="I1066" s="51">
        <v>2.4998544532604634</v>
      </c>
      <c r="J1066" s="51">
        <v>2.8117146265528379</v>
      </c>
      <c r="K1066" s="51">
        <v>3.6966276787716814</v>
      </c>
      <c r="L1066" s="51">
        <v>2.4650925048383909</v>
      </c>
      <c r="M1066" s="51">
        <v>2.7502850001627501</v>
      </c>
      <c r="N1066" s="51">
        <v>3.2324775970739288</v>
      </c>
    </row>
    <row r="1067" spans="8:14" ht="12.75" customHeight="1">
      <c r="H1067" s="15">
        <v>42585</v>
      </c>
      <c r="I1067" s="51">
        <v>2.4997313805447616</v>
      </c>
      <c r="J1067" s="51">
        <v>2.8101727511568511</v>
      </c>
      <c r="K1067" s="51">
        <v>3.6880929336555393</v>
      </c>
      <c r="L1067" s="51">
        <v>2.4650925048383909</v>
      </c>
      <c r="M1067" s="51">
        <v>2.7502850001627501</v>
      </c>
      <c r="N1067" s="51">
        <v>3.2324775970739288</v>
      </c>
    </row>
    <row r="1068" spans="8:14" ht="12.75" customHeight="1">
      <c r="H1068" s="15">
        <v>42586</v>
      </c>
      <c r="I1068" s="51">
        <v>2.4999184470294953</v>
      </c>
      <c r="J1068" s="51">
        <v>2.8088665711371585</v>
      </c>
      <c r="K1068" s="51">
        <v>3.679732700150562</v>
      </c>
      <c r="L1068" s="51">
        <v>2.4650925048383909</v>
      </c>
      <c r="M1068" s="51">
        <v>2.7502850001627501</v>
      </c>
      <c r="N1068" s="51">
        <v>3.2324775970739288</v>
      </c>
    </row>
    <row r="1069" spans="8:14" ht="12.75" customHeight="1">
      <c r="H1069" s="15">
        <v>42587</v>
      </c>
      <c r="I1069" s="51">
        <v>2.5002870380394158</v>
      </c>
      <c r="J1069" s="51">
        <v>2.8075933043487336</v>
      </c>
      <c r="K1069" s="51">
        <v>3.6714225397017857</v>
      </c>
      <c r="L1069" s="51">
        <v>2.4650925048383909</v>
      </c>
      <c r="M1069" s="51">
        <v>2.7502850001627501</v>
      </c>
      <c r="N1069" s="51">
        <v>3.2324775970739288</v>
      </c>
    </row>
    <row r="1070" spans="8:14" ht="12.75" customHeight="1">
      <c r="H1070" s="15">
        <v>42590</v>
      </c>
      <c r="I1070" s="51">
        <v>2.500392324246437</v>
      </c>
      <c r="J1070" s="51">
        <v>2.8060256425054075</v>
      </c>
      <c r="K1070" s="51">
        <v>3.6628127664643277</v>
      </c>
      <c r="L1070" s="51">
        <v>2.4650925048383909</v>
      </c>
      <c r="M1070" s="51">
        <v>2.7502850001627501</v>
      </c>
      <c r="N1070" s="51">
        <v>3.2324775970739288</v>
      </c>
    </row>
    <row r="1071" spans="8:14" ht="12.75" customHeight="1">
      <c r="H1071" s="15">
        <v>42591</v>
      </c>
      <c r="I1071" s="51">
        <v>2.5005724542884438</v>
      </c>
      <c r="J1071" s="51">
        <v>2.8045198034007912</v>
      </c>
      <c r="K1071" s="51">
        <v>3.6542120973146122</v>
      </c>
      <c r="L1071" s="51">
        <v>2.4650925048383909</v>
      </c>
      <c r="M1071" s="51">
        <v>2.7502850001627501</v>
      </c>
      <c r="N1071" s="51">
        <v>3.2324775970739288</v>
      </c>
    </row>
    <row r="1072" spans="8:14" ht="12.75" customHeight="1">
      <c r="H1072" s="15">
        <v>42592</v>
      </c>
      <c r="I1072" s="51">
        <v>2.5007053034886741</v>
      </c>
      <c r="J1072" s="51">
        <v>2.8029795297668993</v>
      </c>
      <c r="K1072" s="51">
        <v>3.6454782499725709</v>
      </c>
      <c r="L1072" s="51">
        <v>2.4650925048383909</v>
      </c>
      <c r="M1072" s="51">
        <v>2.7502850001627501</v>
      </c>
      <c r="N1072" s="51">
        <v>3.2324775970739288</v>
      </c>
    </row>
    <row r="1073" spans="8:14" ht="12.75" customHeight="1">
      <c r="H1073" s="15">
        <v>42593</v>
      </c>
      <c r="I1073" s="51">
        <v>2.500681067514281</v>
      </c>
      <c r="J1073" s="51">
        <v>2.8011637652663994</v>
      </c>
      <c r="K1073" s="51">
        <v>3.6361695395325468</v>
      </c>
      <c r="L1073" s="51">
        <v>2.4650925048383909</v>
      </c>
      <c r="M1073" s="51">
        <v>2.7502850001627501</v>
      </c>
      <c r="N1073" s="51">
        <v>3.2324775970739288</v>
      </c>
    </row>
    <row r="1074" spans="8:14" ht="12.75" customHeight="1">
      <c r="H1074" s="15">
        <v>42594</v>
      </c>
      <c r="I1074" s="51">
        <v>2.4999152845436199</v>
      </c>
      <c r="J1074" s="51">
        <v>2.7985977533322353</v>
      </c>
      <c r="K1074" s="51">
        <v>3.6257074708504833</v>
      </c>
      <c r="L1074" s="51">
        <v>2.4650925048383909</v>
      </c>
      <c r="M1074" s="51">
        <v>2.7502850001627501</v>
      </c>
      <c r="N1074" s="51">
        <v>3.2324775970739288</v>
      </c>
    </row>
    <row r="1075" spans="8:14" ht="12.75" customHeight="1">
      <c r="H1075" s="15">
        <v>42597</v>
      </c>
      <c r="I1075" s="51">
        <v>2.4992407110475572</v>
      </c>
      <c r="J1075" s="51">
        <v>2.7960324753704566</v>
      </c>
      <c r="K1075" s="51">
        <v>3.6150797220814903</v>
      </c>
      <c r="L1075" s="51">
        <v>2.4650925048383909</v>
      </c>
      <c r="M1075" s="51">
        <v>2.7502850001627501</v>
      </c>
      <c r="N1075" s="51">
        <v>3.2324775970739288</v>
      </c>
    </row>
    <row r="1076" spans="8:14" ht="12.75" customHeight="1">
      <c r="H1076" s="15">
        <v>42598</v>
      </c>
      <c r="I1076" s="51">
        <v>2.4981652595061679</v>
      </c>
      <c r="J1076" s="51">
        <v>2.792849517109365</v>
      </c>
      <c r="K1076" s="51">
        <v>3.6036335430830837</v>
      </c>
      <c r="L1076" s="51">
        <v>2.4650925048383909</v>
      </c>
      <c r="M1076" s="51">
        <v>2.7502850001627501</v>
      </c>
      <c r="N1076" s="51">
        <v>3.2324775970739288</v>
      </c>
    </row>
    <row r="1077" spans="8:14" ht="12.75" customHeight="1">
      <c r="H1077" s="15">
        <v>42599</v>
      </c>
      <c r="I1077" s="51">
        <v>2.4966384711516958</v>
      </c>
      <c r="J1077" s="51">
        <v>2.7893849337625225</v>
      </c>
      <c r="K1077" s="51">
        <v>3.5918402804787757</v>
      </c>
      <c r="L1077" s="51">
        <v>2.4650925048383909</v>
      </c>
      <c r="M1077" s="51">
        <v>2.7502850001627501</v>
      </c>
      <c r="N1077" s="51">
        <v>3.2324775970739288</v>
      </c>
    </row>
    <row r="1078" spans="8:14" ht="12.75" customHeight="1">
      <c r="H1078" s="15">
        <v>42600</v>
      </c>
      <c r="I1078" s="51">
        <v>2.4948131017463573</v>
      </c>
      <c r="J1078" s="51">
        <v>2.7857832375640004</v>
      </c>
      <c r="K1078" s="51">
        <v>3.5799944086005091</v>
      </c>
      <c r="L1078" s="51">
        <v>2.4650925048383909</v>
      </c>
      <c r="M1078" s="51">
        <v>2.7502850001627501</v>
      </c>
      <c r="N1078" s="51">
        <v>3.2324775970739288</v>
      </c>
    </row>
    <row r="1079" spans="8:14" ht="12.75" customHeight="1">
      <c r="H1079" s="15">
        <v>42601</v>
      </c>
      <c r="I1079" s="51">
        <v>2.4930524448146771</v>
      </c>
      <c r="J1079" s="51">
        <v>2.782316413926611</v>
      </c>
      <c r="K1079" s="51">
        <v>3.5683325652412186</v>
      </c>
      <c r="L1079" s="51">
        <v>2.4650925048383909</v>
      </c>
      <c r="M1079" s="51">
        <v>2.7502850001627501</v>
      </c>
      <c r="N1079" s="51">
        <v>3.2324775970739288</v>
      </c>
    </row>
    <row r="1080" spans="8:14" ht="12.75" customHeight="1">
      <c r="H1080" s="15">
        <v>42604</v>
      </c>
      <c r="I1080" s="51">
        <v>2.4911779583173952</v>
      </c>
      <c r="J1080" s="51">
        <v>2.7790128985844045</v>
      </c>
      <c r="K1080" s="51">
        <v>3.5567925097265332</v>
      </c>
      <c r="L1080" s="51">
        <v>2.4650925048383909</v>
      </c>
      <c r="M1080" s="51">
        <v>2.7502850001627501</v>
      </c>
      <c r="N1080" s="51">
        <v>3.2324775970739288</v>
      </c>
    </row>
    <row r="1081" spans="8:14" ht="12.75" customHeight="1">
      <c r="H1081" s="15">
        <v>42605</v>
      </c>
      <c r="I1081" s="51">
        <v>2.4890977414119724</v>
      </c>
      <c r="J1081" s="51">
        <v>2.7757275899713023</v>
      </c>
      <c r="K1081" s="51">
        <v>3.5453524677111408</v>
      </c>
      <c r="L1081" s="51">
        <v>2.4650925048383909</v>
      </c>
      <c r="M1081" s="51">
        <v>2.7502850001627501</v>
      </c>
      <c r="N1081" s="51">
        <v>3.2324775970739288</v>
      </c>
    </row>
    <row r="1082" spans="8:14" ht="12.75" customHeight="1">
      <c r="H1082" s="15">
        <v>42606</v>
      </c>
      <c r="I1082" s="51">
        <v>2.486909369749239</v>
      </c>
      <c r="J1082" s="51">
        <v>2.7723849466166723</v>
      </c>
      <c r="K1082" s="51">
        <v>3.534052578554475</v>
      </c>
      <c r="L1082" s="51">
        <v>2.4650925048383909</v>
      </c>
      <c r="M1082" s="51">
        <v>2.7502850001627501</v>
      </c>
      <c r="N1082" s="51">
        <v>3.2324775970739288</v>
      </c>
    </row>
    <row r="1083" spans="8:14" ht="12.75" customHeight="1">
      <c r="H1083" s="15">
        <v>42607</v>
      </c>
      <c r="I1083" s="51">
        <v>2.484154235437523</v>
      </c>
      <c r="J1083" s="51">
        <v>2.7684865335784532</v>
      </c>
      <c r="K1083" s="51">
        <v>3.5224400544643628</v>
      </c>
      <c r="L1083" s="51">
        <v>2.4650925048383909</v>
      </c>
      <c r="M1083" s="51">
        <v>2.7502850001627501</v>
      </c>
      <c r="N1083" s="51">
        <v>3.2324775970739288</v>
      </c>
    </row>
    <row r="1084" spans="8:14" ht="12.75" customHeight="1">
      <c r="H1084" s="15">
        <v>42608</v>
      </c>
      <c r="I1084" s="51">
        <v>2.4811526025318806</v>
      </c>
      <c r="J1084" s="51">
        <v>2.7643448780723259</v>
      </c>
      <c r="K1084" s="51">
        <v>3.5107706238681953</v>
      </c>
      <c r="L1084" s="51">
        <v>2.4650925048383909</v>
      </c>
      <c r="M1084" s="51">
        <v>2.7502850001627501</v>
      </c>
      <c r="N1084" s="51">
        <v>3.2324775970739288</v>
      </c>
    </row>
    <row r="1085" spans="8:14" ht="12.75" customHeight="1">
      <c r="H1085" s="15">
        <v>42611</v>
      </c>
      <c r="I1085" s="51">
        <v>2.4782425088001108</v>
      </c>
      <c r="J1085" s="51">
        <v>2.7604148772963746</v>
      </c>
      <c r="K1085" s="51">
        <v>3.4994752199514076</v>
      </c>
      <c r="L1085" s="51">
        <v>2.4650925048383909</v>
      </c>
      <c r="M1085" s="51">
        <v>2.7502850001627501</v>
      </c>
      <c r="N1085" s="51">
        <v>3.2324775970739288</v>
      </c>
    </row>
    <row r="1086" spans="8:14" ht="12.75" customHeight="1">
      <c r="H1086" s="15">
        <v>42612</v>
      </c>
      <c r="I1086" s="51">
        <v>2.4752885079744762</v>
      </c>
      <c r="J1086" s="51">
        <v>2.7565206827369386</v>
      </c>
      <c r="K1086" s="51">
        <v>3.4883820511653982</v>
      </c>
      <c r="L1086" s="51">
        <v>2.4650925048383909</v>
      </c>
      <c r="M1086" s="51">
        <v>2.7502850001627501</v>
      </c>
      <c r="N1086" s="51">
        <v>3.2324775970739288</v>
      </c>
    </row>
    <row r="1087" spans="8:14" ht="12.75" customHeight="1">
      <c r="H1087" s="15">
        <v>42613</v>
      </c>
      <c r="I1087" s="51">
        <v>2.4722532350709141</v>
      </c>
      <c r="J1087" s="51">
        <v>2.7526061679462579</v>
      </c>
      <c r="K1087" s="51">
        <v>3.4773946808857947</v>
      </c>
      <c r="L1087" s="51">
        <v>2.4650925048383909</v>
      </c>
      <c r="M1087" s="51">
        <v>2.7502850001627501</v>
      </c>
      <c r="N1087" s="51">
        <v>3.2324775970739288</v>
      </c>
    </row>
    <row r="1088" spans="8:14" ht="12.75" customHeight="1">
      <c r="H1088" s="15">
        <v>42614</v>
      </c>
      <c r="I1088" s="51">
        <v>2.4690087568033809</v>
      </c>
      <c r="J1088" s="51">
        <v>2.7484946387346918</v>
      </c>
      <c r="K1088" s="51">
        <v>3.4662369980790726</v>
      </c>
      <c r="L1088" s="51">
        <v>2.4650925048383909</v>
      </c>
      <c r="M1088" s="51">
        <v>2.7502850001627501</v>
      </c>
      <c r="N1088" s="51">
        <v>3.2324775970739288</v>
      </c>
    </row>
    <row r="1089" spans="8:14" ht="12.75" customHeight="1">
      <c r="H1089" s="15">
        <v>42615</v>
      </c>
      <c r="I1089" s="51">
        <v>2.4655006680233642</v>
      </c>
      <c r="J1089" s="51">
        <v>2.7441311116247911</v>
      </c>
      <c r="K1089" s="51">
        <v>3.454802416420522</v>
      </c>
      <c r="L1089" s="51">
        <v>2.4650925048383909</v>
      </c>
      <c r="M1089" s="51">
        <v>2.7502850001627501</v>
      </c>
      <c r="N1089" s="51">
        <v>3.2324775970739288</v>
      </c>
    </row>
    <row r="1090" spans="8:14" ht="12.75" customHeight="1">
      <c r="H1090" s="15">
        <v>42618</v>
      </c>
      <c r="I1090" s="51">
        <v>2.4617844052029758</v>
      </c>
      <c r="J1090" s="51">
        <v>2.7395668667180746</v>
      </c>
      <c r="K1090" s="51">
        <v>3.4431530704891236</v>
      </c>
      <c r="L1090" s="51">
        <v>2.4650925048383909</v>
      </c>
      <c r="M1090" s="51">
        <v>2.7502850001627501</v>
      </c>
      <c r="N1090" s="51">
        <v>3.2324775970739288</v>
      </c>
    </row>
    <row r="1091" spans="8:14" ht="12.75" customHeight="1">
      <c r="H1091" s="15">
        <v>42619</v>
      </c>
      <c r="I1091" s="51">
        <v>2.457861323742041</v>
      </c>
      <c r="J1091" s="51">
        <v>2.7347555837540938</v>
      </c>
      <c r="K1091" s="51">
        <v>3.4313223614096255</v>
      </c>
      <c r="L1091" s="51">
        <v>2.4650925048383909</v>
      </c>
      <c r="M1091" s="51">
        <v>2.7502850001627501</v>
      </c>
      <c r="N1091" s="51">
        <v>3.2324775970739288</v>
      </c>
    </row>
    <row r="1092" spans="8:14" ht="12.75" customHeight="1">
      <c r="H1092" s="15">
        <v>42620</v>
      </c>
      <c r="I1092" s="51">
        <v>2.4537133114861991</v>
      </c>
      <c r="J1092" s="51">
        <v>2.729724247583583</v>
      </c>
      <c r="K1092" s="51">
        <v>3.4194482421231935</v>
      </c>
      <c r="L1092" s="51">
        <v>2.4650925048383909</v>
      </c>
      <c r="M1092" s="51">
        <v>2.7502850001627501</v>
      </c>
      <c r="N1092" s="51">
        <v>3.2324775970739288</v>
      </c>
    </row>
    <row r="1093" spans="8:14" ht="12.75" customHeight="1">
      <c r="H1093" s="15">
        <v>42621</v>
      </c>
      <c r="I1093" s="51">
        <v>2.4494469686779197</v>
      </c>
      <c r="J1093" s="51">
        <v>2.7246001197775254</v>
      </c>
      <c r="K1093" s="51">
        <v>3.4075486197070437</v>
      </c>
      <c r="L1093" s="51">
        <v>2.4650925048383909</v>
      </c>
      <c r="M1093" s="51">
        <v>2.7502850001627501</v>
      </c>
      <c r="N1093" s="51">
        <v>3.2324775970739288</v>
      </c>
    </row>
    <row r="1094" spans="8:14" ht="12.75" customHeight="1">
      <c r="H1094" s="15">
        <v>42622</v>
      </c>
      <c r="I1094" s="51">
        <v>2.4451129331409613</v>
      </c>
      <c r="J1094" s="51">
        <v>2.7194267327025625</v>
      </c>
      <c r="K1094" s="51">
        <v>3.3957095679757807</v>
      </c>
      <c r="L1094" s="51">
        <v>2.4650925048383909</v>
      </c>
      <c r="M1094" s="51">
        <v>2.7502850001627501</v>
      </c>
      <c r="N1094" s="51">
        <v>3.2324775970739288</v>
      </c>
    </row>
    <row r="1095" spans="8:14" ht="12.75" customHeight="1">
      <c r="H1095" s="15">
        <v>42625</v>
      </c>
      <c r="I1095" s="51">
        <v>2.4408604265035754</v>
      </c>
      <c r="J1095" s="51">
        <v>2.7143310013905952</v>
      </c>
      <c r="K1095" s="51">
        <v>3.3842264869652019</v>
      </c>
      <c r="L1095" s="51">
        <v>2.4650925048383909</v>
      </c>
      <c r="M1095" s="51">
        <v>2.7502850001627501</v>
      </c>
      <c r="N1095" s="51">
        <v>3.2324775970739288</v>
      </c>
    </row>
    <row r="1096" spans="8:14" ht="12.75" customHeight="1">
      <c r="H1096" s="15">
        <v>42626</v>
      </c>
      <c r="I1096" s="51">
        <v>2.4364674684378227</v>
      </c>
      <c r="J1096" s="51">
        <v>2.7091039492288957</v>
      </c>
      <c r="K1096" s="51">
        <v>3.3729215247441764</v>
      </c>
      <c r="L1096" s="51">
        <v>2.4650925048383909</v>
      </c>
      <c r="M1096" s="51">
        <v>2.7502850001627501</v>
      </c>
      <c r="N1096" s="51">
        <v>3.2324775970739288</v>
      </c>
    </row>
    <row r="1097" spans="8:14" ht="12.75" customHeight="1">
      <c r="H1097" s="15">
        <v>42627</v>
      </c>
      <c r="I1097" s="51">
        <v>2.432213374351321</v>
      </c>
      <c r="J1097" s="51">
        <v>2.7040083060026046</v>
      </c>
      <c r="K1097" s="51">
        <v>3.3620021359800849</v>
      </c>
      <c r="L1097" s="51">
        <v>2.4650925048383909</v>
      </c>
      <c r="M1097" s="51">
        <v>2.7502850001627501</v>
      </c>
      <c r="N1097" s="51">
        <v>3.2324775970739288</v>
      </c>
    </row>
    <row r="1098" spans="8:14" ht="12.75" customHeight="1">
      <c r="H1098" s="15">
        <v>42628</v>
      </c>
      <c r="I1098" s="51">
        <v>2.4276286474601325</v>
      </c>
      <c r="J1098" s="51">
        <v>2.6986146518757979</v>
      </c>
      <c r="K1098" s="51">
        <v>3.3510480962844169</v>
      </c>
      <c r="L1098" s="51">
        <v>2.4650925048383909</v>
      </c>
      <c r="M1098" s="51">
        <v>2.7502850001627501</v>
      </c>
      <c r="N1098" s="51">
        <v>3.2324775970739288</v>
      </c>
    </row>
    <row r="1099" spans="8:14" ht="12.75" customHeight="1">
      <c r="H1099" s="15">
        <v>42629</v>
      </c>
      <c r="I1099" s="51">
        <v>2.4232546067518475</v>
      </c>
      <c r="J1099" s="51">
        <v>2.6933724478216576</v>
      </c>
      <c r="K1099" s="51">
        <v>3.3404347269203121</v>
      </c>
      <c r="L1099" s="51">
        <v>2.4650925048383909</v>
      </c>
      <c r="M1099" s="51">
        <v>2.7502850001627501</v>
      </c>
      <c r="N1099" s="51">
        <v>3.2324775970739288</v>
      </c>
    </row>
    <row r="1100" spans="8:14" ht="12.75" customHeight="1">
      <c r="H1100" s="15">
        <v>42632</v>
      </c>
      <c r="I1100" s="51">
        <v>2.4189132450973916</v>
      </c>
      <c r="J1100" s="51">
        <v>2.6880439156076124</v>
      </c>
      <c r="K1100" s="51">
        <v>3.3299831069033337</v>
      </c>
      <c r="L1100" s="51">
        <v>2.4650925048383909</v>
      </c>
      <c r="M1100" s="51">
        <v>2.7502850001627501</v>
      </c>
      <c r="N1100" s="51">
        <v>3.2324775970739288</v>
      </c>
    </row>
    <row r="1101" spans="8:14" ht="12.75" customHeight="1">
      <c r="H1101" s="15">
        <v>42633</v>
      </c>
      <c r="I1101" s="51">
        <v>2.4144291793647659</v>
      </c>
      <c r="J1101" s="51">
        <v>2.6824237512106048</v>
      </c>
      <c r="K1101" s="51">
        <v>3.31932290348609</v>
      </c>
      <c r="L1101" s="51">
        <v>2.4650925048383909</v>
      </c>
      <c r="M1101" s="51">
        <v>2.7502850001627501</v>
      </c>
      <c r="N1101" s="51">
        <v>3.2324775970739288</v>
      </c>
    </row>
    <row r="1102" spans="8:14" ht="12.75" customHeight="1">
      <c r="H1102" s="15">
        <v>42634</v>
      </c>
      <c r="I1102" s="51">
        <v>2.4100468968106719</v>
      </c>
      <c r="J1102" s="51">
        <v>2.6767862672545584</v>
      </c>
      <c r="K1102" s="51">
        <v>3.3088918392028575</v>
      </c>
      <c r="L1102" s="51">
        <v>2.4650925048383909</v>
      </c>
      <c r="M1102" s="51">
        <v>2.7502850001627501</v>
      </c>
      <c r="N1102" s="51">
        <v>3.2324775970739288</v>
      </c>
    </row>
    <row r="1103" spans="8:14" ht="12.75" customHeight="1">
      <c r="H1103" s="15">
        <v>42635</v>
      </c>
      <c r="I1103" s="51">
        <v>2.4052439098307574</v>
      </c>
      <c r="J1103" s="51">
        <v>2.670614031058884</v>
      </c>
      <c r="K1103" s="51">
        <v>3.2980476777926513</v>
      </c>
      <c r="L1103" s="51">
        <v>2.4650925048383909</v>
      </c>
      <c r="M1103" s="51">
        <v>2.7502850001627501</v>
      </c>
      <c r="N1103" s="51">
        <v>3.2324775970739288</v>
      </c>
    </row>
    <row r="1104" spans="8:14" ht="12.75" customHeight="1">
      <c r="H1104" s="15">
        <v>42636</v>
      </c>
      <c r="I1104" s="51">
        <v>2.4002284700362946</v>
      </c>
      <c r="J1104" s="51">
        <v>2.6641292107631753</v>
      </c>
      <c r="K1104" s="51">
        <v>3.2869771698249362</v>
      </c>
      <c r="L1104" s="51">
        <v>2.4650925048383909</v>
      </c>
      <c r="M1104" s="51">
        <v>2.7502850001627501</v>
      </c>
      <c r="N1104" s="51">
        <v>3.2324775970739288</v>
      </c>
    </row>
    <row r="1105" spans="8:14" ht="12.75" customHeight="1">
      <c r="H1105" s="15">
        <v>42639</v>
      </c>
      <c r="I1105" s="51">
        <v>2.395079699225227</v>
      </c>
      <c r="J1105" s="51">
        <v>2.6574922144796198</v>
      </c>
      <c r="K1105" s="51">
        <v>3.2757778279677021</v>
      </c>
      <c r="L1105" s="51">
        <v>2.4650925048383909</v>
      </c>
      <c r="M1105" s="51">
        <v>2.7502850001627501</v>
      </c>
      <c r="N1105" s="51">
        <v>3.2324775970739288</v>
      </c>
    </row>
    <row r="1106" spans="8:14" ht="12.75" customHeight="1">
      <c r="H1106" s="15">
        <v>42640</v>
      </c>
      <c r="I1106" s="51">
        <v>2.3893612306391367</v>
      </c>
      <c r="J1106" s="51">
        <v>2.6502758143317848</v>
      </c>
      <c r="K1106" s="51">
        <v>3.2642071186609525</v>
      </c>
      <c r="L1106" s="51">
        <v>2.4650925048383909</v>
      </c>
      <c r="M1106" s="51">
        <v>2.7502850001627501</v>
      </c>
      <c r="N1106" s="51">
        <v>3.2324775970739288</v>
      </c>
    </row>
    <row r="1107" spans="8:14" ht="12.75" customHeight="1">
      <c r="H1107" s="15">
        <v>42641</v>
      </c>
      <c r="I1107" s="51">
        <v>2.3836068923999623</v>
      </c>
      <c r="J1107" s="51">
        <v>2.6430075681968317</v>
      </c>
      <c r="K1107" s="51">
        <v>3.2528464587213302</v>
      </c>
      <c r="L1107" s="51">
        <v>2.4650925048383909</v>
      </c>
      <c r="M1107" s="51">
        <v>2.7502850001627501</v>
      </c>
      <c r="N1107" s="51">
        <v>3.2324775970739288</v>
      </c>
    </row>
    <row r="1108" spans="8:14" ht="12.75" customHeight="1">
      <c r="H1108" s="15">
        <v>42642</v>
      </c>
      <c r="I1108" s="51">
        <v>2.3775689888582567</v>
      </c>
      <c r="J1108" s="51">
        <v>2.6355198791791232</v>
      </c>
      <c r="K1108" s="51">
        <v>3.2412962238878733</v>
      </c>
      <c r="L1108" s="51">
        <v>2.4650925048383909</v>
      </c>
      <c r="M1108" s="51">
        <v>2.7502850001627501</v>
      </c>
      <c r="N1108" s="51">
        <v>3.2324775970739288</v>
      </c>
    </row>
    <row r="1109" spans="8:14" ht="12.75" customHeight="1">
      <c r="H1109" s="15">
        <v>42643</v>
      </c>
      <c r="I1109" s="51">
        <v>2.3716979138499501</v>
      </c>
      <c r="J1109" s="51">
        <v>2.62815760121094</v>
      </c>
      <c r="K1109" s="51">
        <v>3.2299775604552212</v>
      </c>
      <c r="L1109" s="51">
        <v>2.4650925048383909</v>
      </c>
      <c r="M1109" s="51">
        <v>2.7502850001627501</v>
      </c>
      <c r="N1109" s="51">
        <v>3.2324775970739288</v>
      </c>
    </row>
    <row r="1110" spans="8:14" ht="12.75" customHeight="1">
      <c r="H1110" s="15">
        <v>42646</v>
      </c>
      <c r="I1110" s="51">
        <v>2.3657641014932635</v>
      </c>
      <c r="J1110" s="51">
        <v>2.6207070891090165</v>
      </c>
      <c r="K1110" s="51">
        <v>3.2188313675555218</v>
      </c>
      <c r="L1110" s="51">
        <v>2.4650925048383909</v>
      </c>
      <c r="M1110" s="51">
        <v>2.7502850001627501</v>
      </c>
      <c r="N1110" s="51">
        <v>3.2324775970739288</v>
      </c>
    </row>
    <row r="1111" spans="8:14" ht="12.75" customHeight="1">
      <c r="H1111" s="15">
        <v>42647</v>
      </c>
      <c r="I1111" s="51">
        <v>2.3596178120311064</v>
      </c>
      <c r="J1111" s="51">
        <v>2.6130225266149392</v>
      </c>
      <c r="K1111" s="51">
        <v>3.2076798844403926</v>
      </c>
      <c r="L1111" s="51">
        <v>2.4650925048383909</v>
      </c>
      <c r="M1111" s="51">
        <v>2.7502850001627501</v>
      </c>
      <c r="N1111" s="51">
        <v>3.2324775970739288</v>
      </c>
    </row>
    <row r="1112" spans="8:14" ht="12.75" customHeight="1">
      <c r="H1112" s="15">
        <v>42648</v>
      </c>
      <c r="I1112" s="51">
        <v>2.3531295020129424</v>
      </c>
      <c r="J1112" s="51">
        <v>2.6051289109150644</v>
      </c>
      <c r="K1112" s="51">
        <v>3.1964485567479173</v>
      </c>
      <c r="L1112" s="51">
        <v>2.4650925048383909</v>
      </c>
      <c r="M1112" s="51">
        <v>2.7502850001627501</v>
      </c>
      <c r="N1112" s="51">
        <v>3.2324775970739288</v>
      </c>
    </row>
    <row r="1113" spans="8:14" ht="12.75" customHeight="1">
      <c r="H1113" s="15">
        <v>42649</v>
      </c>
      <c r="I1113" s="51">
        <v>2.3464125341276252</v>
      </c>
      <c r="J1113" s="51">
        <v>2.5971975206359392</v>
      </c>
      <c r="K1113" s="51">
        <v>3.1853433196268934</v>
      </c>
      <c r="L1113" s="51">
        <v>2.4650925048383909</v>
      </c>
      <c r="M1113" s="51">
        <v>2.7502850001627501</v>
      </c>
      <c r="N1113" s="51">
        <v>3.2324775970739288</v>
      </c>
    </row>
    <row r="1114" spans="8:14" ht="12.75" customHeight="1">
      <c r="H1114" s="15">
        <v>42650</v>
      </c>
      <c r="I1114" s="51">
        <v>2.339553008117095</v>
      </c>
      <c r="J1114" s="51">
        <v>2.5893105519292274</v>
      </c>
      <c r="K1114" s="51">
        <v>3.1743121119771147</v>
      </c>
      <c r="L1114" s="51">
        <v>2.4650925048383909</v>
      </c>
      <c r="M1114" s="51">
        <v>2.7502850001627501</v>
      </c>
      <c r="N1114" s="51">
        <v>3.2324775970739288</v>
      </c>
    </row>
    <row r="1115" spans="8:14" ht="12.75" customHeight="1">
      <c r="H1115" s="15">
        <v>42653</v>
      </c>
      <c r="I1115" s="51">
        <v>2.3326370388763396</v>
      </c>
      <c r="J1115" s="51">
        <v>2.5814478316094362</v>
      </c>
      <c r="K1115" s="51">
        <v>3.163383442084664</v>
      </c>
      <c r="L1115" s="51">
        <v>2.4650925048383909</v>
      </c>
      <c r="M1115" s="51">
        <v>2.7502850001627501</v>
      </c>
      <c r="N1115" s="51">
        <v>3.2324775970739288</v>
      </c>
    </row>
    <row r="1116" spans="8:14" ht="12.75" customHeight="1">
      <c r="H1116" s="15">
        <v>42654</v>
      </c>
      <c r="I1116" s="51">
        <v>2.3256507807172992</v>
      </c>
      <c r="J1116" s="51">
        <v>2.5736683517585348</v>
      </c>
      <c r="K1116" s="51">
        <v>3.1527319862959149</v>
      </c>
      <c r="L1116" s="51">
        <v>2.4650925048383909</v>
      </c>
      <c r="M1116" s="51">
        <v>2.7502850001627501</v>
      </c>
      <c r="N1116" s="51">
        <v>3.2324775970739288</v>
      </c>
    </row>
    <row r="1117" spans="8:14" ht="12.75" customHeight="1">
      <c r="H1117" s="15">
        <v>42655</v>
      </c>
      <c r="I1117" s="51">
        <v>2.3187184526376967</v>
      </c>
      <c r="J1117" s="51">
        <v>2.566067755189045</v>
      </c>
      <c r="K1117" s="51">
        <v>3.1425769572051707</v>
      </c>
      <c r="L1117" s="51">
        <v>2.4650925048383909</v>
      </c>
      <c r="M1117" s="51">
        <v>2.7502850001627501</v>
      </c>
      <c r="N1117" s="51">
        <v>3.2324775970739288</v>
      </c>
    </row>
    <row r="1118" spans="8:14" ht="12.75" customHeight="1">
      <c r="H1118" s="15">
        <v>42656</v>
      </c>
      <c r="I1118" s="51">
        <v>2.3118637839282625</v>
      </c>
      <c r="J1118" s="51">
        <v>2.5586795547613446</v>
      </c>
      <c r="K1118" s="51">
        <v>3.1328080094594686</v>
      </c>
      <c r="L1118" s="51">
        <v>2.4650925048383909</v>
      </c>
      <c r="M1118" s="51">
        <v>2.7502850001627501</v>
      </c>
      <c r="N1118" s="51">
        <v>3.2324775970739288</v>
      </c>
    </row>
    <row r="1119" spans="8:14" ht="12.75" customHeight="1">
      <c r="H1119" s="15">
        <v>42657</v>
      </c>
      <c r="I1119" s="51">
        <v>2.3053632872292891</v>
      </c>
      <c r="J1119" s="51">
        <v>2.5517101506015489</v>
      </c>
      <c r="K1119" s="51">
        <v>3.1236611673088994</v>
      </c>
      <c r="L1119" s="51">
        <v>2.4650925048383909</v>
      </c>
      <c r="M1119" s="51">
        <v>2.7502850001627501</v>
      </c>
      <c r="N1119" s="51">
        <v>3.2324775970739288</v>
      </c>
    </row>
    <row r="1120" spans="8:14" ht="12.75" customHeight="1">
      <c r="H1120" s="15">
        <v>42660</v>
      </c>
      <c r="I1120" s="51">
        <v>2.299189172322095</v>
      </c>
      <c r="J1120" s="51">
        <v>2.5451219151600486</v>
      </c>
      <c r="K1120" s="51">
        <v>3.1150428738881266</v>
      </c>
      <c r="L1120" s="51">
        <v>2.4650925048383909</v>
      </c>
      <c r="M1120" s="51">
        <v>2.7502850001627501</v>
      </c>
      <c r="N1120" s="51">
        <v>3.2324775970739288</v>
      </c>
    </row>
    <row r="1121" spans="8:14" ht="12.75" customHeight="1">
      <c r="H1121" s="15">
        <v>42661</v>
      </c>
      <c r="I1121" s="51">
        <v>2.2930664268237013</v>
      </c>
      <c r="J1121" s="51">
        <v>2.538656076841348</v>
      </c>
      <c r="K1121" s="51">
        <v>3.1066561913022053</v>
      </c>
      <c r="L1121" s="51">
        <v>2.4650925048383909</v>
      </c>
      <c r="M1121" s="51">
        <v>2.7502850001627501</v>
      </c>
      <c r="N1121" s="51">
        <v>3.2324775970739288</v>
      </c>
    </row>
    <row r="1122" spans="8:14" ht="12.75" customHeight="1">
      <c r="H1122" s="15">
        <v>42662</v>
      </c>
      <c r="I1122" s="51">
        <v>2.2869784778063771</v>
      </c>
      <c r="J1122" s="51">
        <v>2.5322925982395552</v>
      </c>
      <c r="K1122" s="51">
        <v>3.0986069133381426</v>
      </c>
      <c r="L1122" s="51">
        <v>2.4650925048383909</v>
      </c>
      <c r="M1122" s="51">
        <v>2.7502850001627501</v>
      </c>
      <c r="N1122" s="51">
        <v>3.2324775970739288</v>
      </c>
    </row>
    <row r="1123" spans="8:14" ht="12.75" customHeight="1">
      <c r="H1123" s="15">
        <v>42663</v>
      </c>
      <c r="I1123" s="51">
        <v>2.2809543517967699</v>
      </c>
      <c r="J1123" s="51">
        <v>2.5261356819503584</v>
      </c>
      <c r="K1123" s="51">
        <v>3.090927653954334</v>
      </c>
      <c r="L1123" s="51">
        <v>2.4650925048383909</v>
      </c>
      <c r="M1123" s="51">
        <v>2.7502850001627501</v>
      </c>
      <c r="N1123" s="51">
        <v>3.2324775970739288</v>
      </c>
    </row>
    <row r="1124" spans="8:14" ht="12.75" customHeight="1">
      <c r="H1124" s="15">
        <v>42664</v>
      </c>
      <c r="I1124" s="51">
        <v>2.2746954749496258</v>
      </c>
      <c r="J1124" s="51">
        <v>2.5198608495762205</v>
      </c>
      <c r="K1124" s="51">
        <v>3.0833111804011164</v>
      </c>
      <c r="L1124" s="51">
        <v>2.4650925048383909</v>
      </c>
      <c r="M1124" s="51">
        <v>2.7502850001627501</v>
      </c>
      <c r="N1124" s="51">
        <v>3.2324775970739288</v>
      </c>
    </row>
    <row r="1125" spans="8:14" ht="12.75" customHeight="1">
      <c r="H1125" s="15">
        <v>42667</v>
      </c>
      <c r="I1125" s="51">
        <v>2.2684547881073422</v>
      </c>
      <c r="J1125" s="51">
        <v>2.5136837312656408</v>
      </c>
      <c r="K1125" s="51">
        <v>3.075888518616765</v>
      </c>
      <c r="L1125" s="51">
        <v>2.4650925048383909</v>
      </c>
      <c r="M1125" s="51">
        <v>2.7502850001627501</v>
      </c>
      <c r="N1125" s="51">
        <v>3.2324775970739288</v>
      </c>
    </row>
    <row r="1126" spans="8:14" ht="12.75" customHeight="1">
      <c r="H1126" s="15">
        <v>42668</v>
      </c>
      <c r="I1126" s="51">
        <v>2.2621044184741623</v>
      </c>
      <c r="J1126" s="51">
        <v>2.5074872235702981</v>
      </c>
      <c r="K1126" s="51">
        <v>3.0685913346326359</v>
      </c>
      <c r="L1126" s="51">
        <v>2.4650925048383909</v>
      </c>
      <c r="M1126" s="51">
        <v>2.7502850001627501</v>
      </c>
      <c r="N1126" s="51">
        <v>3.2324775970739288</v>
      </c>
    </row>
    <row r="1127" spans="8:14" ht="12.75" customHeight="1">
      <c r="H1127" s="15">
        <v>42669</v>
      </c>
      <c r="I1127" s="51">
        <v>2.2556208418361119</v>
      </c>
      <c r="J1127" s="51">
        <v>2.5012309703491109</v>
      </c>
      <c r="K1127" s="51">
        <v>3.0613647170278564</v>
      </c>
      <c r="L1127" s="51">
        <v>2.4650925048383909</v>
      </c>
      <c r="M1127" s="51">
        <v>2.7502850001627501</v>
      </c>
      <c r="N1127" s="51">
        <v>3.2324775970739288</v>
      </c>
    </row>
    <row r="1128" spans="8:14" ht="12.75" customHeight="1">
      <c r="H1128" s="15">
        <v>42670</v>
      </c>
      <c r="I1128" s="51">
        <v>2.2497436683569187</v>
      </c>
      <c r="J1128" s="51">
        <v>2.4955512256130428</v>
      </c>
      <c r="K1128" s="51">
        <v>3.0549196152877212</v>
      </c>
      <c r="L1128" s="51">
        <v>2.4650925048383909</v>
      </c>
      <c r="M1128" s="51">
        <v>2.7502850001627501</v>
      </c>
      <c r="N1128" s="51">
        <v>3.2324775970739288</v>
      </c>
    </row>
    <row r="1129" spans="8:14" ht="12.75" customHeight="1">
      <c r="H1129" s="15">
        <v>42671</v>
      </c>
      <c r="I1129" s="51">
        <v>2.2444308945595144</v>
      </c>
      <c r="J1129" s="51">
        <v>2.4904189641561207</v>
      </c>
      <c r="K1129" s="51">
        <v>3.0490546824767244</v>
      </c>
      <c r="L1129" s="51">
        <v>2.4650925048383909</v>
      </c>
      <c r="M1129" s="51">
        <v>2.7502850001627501</v>
      </c>
      <c r="N1129" s="51">
        <v>3.2324775970739288</v>
      </c>
    </row>
    <row r="1130" spans="8:14" ht="12.75" customHeight="1">
      <c r="H1130" s="15">
        <v>42674</v>
      </c>
      <c r="I1130" s="51">
        <v>2.2391161640954431</v>
      </c>
      <c r="J1130" s="51">
        <v>2.4852847460325331</v>
      </c>
      <c r="K1130" s="51">
        <v>3.0431877929990625</v>
      </c>
      <c r="L1130" s="51">
        <v>2.4650925048383909</v>
      </c>
      <c r="M1130" s="51">
        <v>2.7502850001627501</v>
      </c>
      <c r="N1130" s="51">
        <v>3.2324775970739288</v>
      </c>
    </row>
    <row r="1131" spans="8:14" ht="12.75" customHeight="1">
      <c r="H1131" s="15">
        <v>42675</v>
      </c>
      <c r="I1131" s="51">
        <v>2.2339325224649023</v>
      </c>
      <c r="J1131" s="51">
        <v>2.480287558413337</v>
      </c>
      <c r="K1131" s="51">
        <v>3.0375821520566331</v>
      </c>
      <c r="L1131" s="51">
        <v>2.4650925048383909</v>
      </c>
      <c r="M1131" s="51">
        <v>2.7502850001627501</v>
      </c>
      <c r="N1131" s="51">
        <v>3.2324775970739288</v>
      </c>
    </row>
    <row r="1132" spans="8:14" ht="12.75" customHeight="1">
      <c r="H1132" s="15">
        <v>42676</v>
      </c>
      <c r="I1132" s="51">
        <v>2.2293917828786389</v>
      </c>
      <c r="J1132" s="51">
        <v>2.4758094654507463</v>
      </c>
      <c r="K1132" s="51">
        <v>3.032609901518359</v>
      </c>
      <c r="L1132" s="51">
        <v>2.4650925048383909</v>
      </c>
      <c r="M1132" s="51">
        <v>2.7502850001627501</v>
      </c>
      <c r="N1132" s="51">
        <v>3.2324775970739288</v>
      </c>
    </row>
    <row r="1133" spans="8:14" ht="12.75" customHeight="1">
      <c r="H1133" s="15">
        <v>42677</v>
      </c>
      <c r="I1133" s="51">
        <v>2.2251467456281873</v>
      </c>
      <c r="J1133" s="51">
        <v>2.4716369108070513</v>
      </c>
      <c r="K1133" s="51">
        <v>3.0280163571624499</v>
      </c>
      <c r="L1133" s="51">
        <v>2.4650925048383909</v>
      </c>
      <c r="M1133" s="51">
        <v>2.7502850001627501</v>
      </c>
      <c r="N1133" s="51">
        <v>3.2324775970739288</v>
      </c>
    </row>
    <row r="1134" spans="8:14" ht="12.75" customHeight="1">
      <c r="H1134" s="15">
        <v>42678</v>
      </c>
      <c r="I1134" s="51">
        <v>2.2211578104656198</v>
      </c>
      <c r="J1134" s="51">
        <v>2.4677630388863223</v>
      </c>
      <c r="K1134" s="51">
        <v>3.0237183776320786</v>
      </c>
      <c r="L1134" s="51">
        <v>2.4650925048383909</v>
      </c>
      <c r="M1134" s="51">
        <v>2.7502850001627501</v>
      </c>
      <c r="N1134" s="51">
        <v>3.2324775970739288</v>
      </c>
    </row>
    <row r="1135" spans="8:14" ht="12.75" customHeight="1">
      <c r="H1135" s="15">
        <v>42681</v>
      </c>
      <c r="I1135" s="51">
        <v>2.2172905405582299</v>
      </c>
      <c r="J1135" s="51">
        <v>2.4639473681414596</v>
      </c>
      <c r="K1135" s="51">
        <v>3.0195394962867947</v>
      </c>
      <c r="L1135" s="51">
        <v>2.4650925048383909</v>
      </c>
      <c r="M1135" s="51">
        <v>2.7502850001627501</v>
      </c>
      <c r="N1135" s="51">
        <v>3.2324775970739288</v>
      </c>
    </row>
    <row r="1136" spans="8:14" ht="12.75" customHeight="1">
      <c r="H1136" s="15">
        <v>42682</v>
      </c>
      <c r="I1136" s="51">
        <v>2.2135356628997087</v>
      </c>
      <c r="J1136" s="51">
        <v>2.4601097822708775</v>
      </c>
      <c r="K1136" s="51">
        <v>3.0154921319362042</v>
      </c>
      <c r="L1136" s="51">
        <v>2.4650925048383909</v>
      </c>
      <c r="M1136" s="51">
        <v>2.7502850001627501</v>
      </c>
      <c r="N1136" s="51">
        <v>3.2324775970739288</v>
      </c>
    </row>
    <row r="1137" spans="8:14" ht="12.75" customHeight="1">
      <c r="H1137" s="15">
        <v>42683</v>
      </c>
      <c r="I1137" s="51">
        <v>2.2104017176464597</v>
      </c>
      <c r="J1137" s="51">
        <v>2.456758660345741</v>
      </c>
      <c r="K1137" s="51">
        <v>3.0119914927490017</v>
      </c>
      <c r="L1137" s="51">
        <v>2.4650925048383909</v>
      </c>
      <c r="M1137" s="51">
        <v>2.7502850001627501</v>
      </c>
      <c r="N1137" s="51">
        <v>3.2324775970739288</v>
      </c>
    </row>
    <row r="1138" spans="8:14" ht="12.75" customHeight="1">
      <c r="H1138" s="15">
        <v>42684</v>
      </c>
      <c r="I1138" s="51">
        <v>2.2082296651240112</v>
      </c>
      <c r="J1138" s="51">
        <v>2.4542497142852548</v>
      </c>
      <c r="K1138" s="51">
        <v>3.0093257486126945</v>
      </c>
      <c r="L1138" s="51">
        <v>2.4650925048383909</v>
      </c>
      <c r="M1138" s="51">
        <v>2.7502850001627501</v>
      </c>
      <c r="N1138" s="51">
        <v>3.2324775970739288</v>
      </c>
    </row>
    <row r="1139" spans="8:14" ht="12.75" customHeight="1">
      <c r="H1139" s="15">
        <v>42685</v>
      </c>
      <c r="I1139" s="51">
        <v>2.2073492662204721</v>
      </c>
      <c r="J1139" s="51">
        <v>2.4529732838557741</v>
      </c>
      <c r="K1139" s="51">
        <v>3.0078396701588215</v>
      </c>
      <c r="L1139" s="51">
        <v>2.4650925048383909</v>
      </c>
      <c r="M1139" s="51">
        <v>2.7502850001627501</v>
      </c>
      <c r="N1139" s="51">
        <v>3.2324775970739288</v>
      </c>
    </row>
    <row r="1140" spans="8:14" ht="12.75" customHeight="1">
      <c r="H1140" s="15">
        <v>42688</v>
      </c>
      <c r="I1140" s="51">
        <v>2.2084885023602134</v>
      </c>
      <c r="J1140" s="51">
        <v>2.4538873675159327</v>
      </c>
      <c r="K1140" s="51">
        <v>3.0082644713119731</v>
      </c>
      <c r="L1140" s="51">
        <v>2.4650925048383909</v>
      </c>
      <c r="M1140" s="51">
        <v>2.7502850001627501</v>
      </c>
      <c r="N1140" s="51">
        <v>3.2324775970739288</v>
      </c>
    </row>
    <row r="1141" spans="8:14" ht="12.75" customHeight="1">
      <c r="H1141" s="15">
        <v>42689</v>
      </c>
      <c r="I1141" s="51">
        <v>2.2095855849684001</v>
      </c>
      <c r="J1141" s="51">
        <v>2.4549079762858854</v>
      </c>
      <c r="K1141" s="51">
        <v>3.0085326643791861</v>
      </c>
      <c r="L1141" s="51">
        <v>2.4650925048383909</v>
      </c>
      <c r="M1141" s="51">
        <v>2.7502850001627501</v>
      </c>
      <c r="N1141" s="51">
        <v>3.2324775970739288</v>
      </c>
    </row>
    <row r="1142" spans="8:14" ht="12.75" customHeight="1">
      <c r="H1142" s="15">
        <v>42690</v>
      </c>
      <c r="I1142" s="51">
        <v>2.2106518173446239</v>
      </c>
      <c r="J1142" s="51">
        <v>2.4559700389551282</v>
      </c>
      <c r="K1142" s="51">
        <v>3.0086286248395537</v>
      </c>
      <c r="L1142" s="51">
        <v>2.4650925048383909</v>
      </c>
      <c r="M1142" s="51">
        <v>2.7502850001627501</v>
      </c>
      <c r="N1142" s="51">
        <v>3.2324775970739288</v>
      </c>
    </row>
    <row r="1143" spans="8:14" ht="12.75" customHeight="1">
      <c r="H1143" s="15">
        <v>42691</v>
      </c>
      <c r="I1143" s="51">
        <v>2.2114736484535089</v>
      </c>
      <c r="J1143" s="51">
        <v>2.4567908421411357</v>
      </c>
      <c r="K1143" s="51">
        <v>3.0083048700931418</v>
      </c>
      <c r="L1143" s="51">
        <v>2.4650925048383909</v>
      </c>
      <c r="M1143" s="51">
        <v>2.7502850001627501</v>
      </c>
      <c r="N1143" s="51">
        <v>3.2324775970739288</v>
      </c>
    </row>
    <row r="1144" spans="8:14" ht="12.75" customHeight="1">
      <c r="H1144" s="15">
        <v>42692</v>
      </c>
      <c r="I1144" s="51">
        <v>2.2123540719806027</v>
      </c>
      <c r="J1144" s="51">
        <v>2.4576644858379364</v>
      </c>
      <c r="K1144" s="51">
        <v>3.0080093355894726</v>
      </c>
      <c r="L1144" s="51">
        <v>2.4650925048383909</v>
      </c>
      <c r="M1144" s="51">
        <v>2.7502850001627501</v>
      </c>
      <c r="N1144" s="51">
        <v>3.2324775970739288</v>
      </c>
    </row>
    <row r="1145" spans="8:14" ht="12.75" customHeight="1">
      <c r="H1145" s="15">
        <v>42695</v>
      </c>
      <c r="I1145" s="51">
        <v>2.2136345820519803</v>
      </c>
      <c r="J1145" s="51">
        <v>2.4587406206847215</v>
      </c>
      <c r="K1145" s="51">
        <v>3.0079148016975492</v>
      </c>
      <c r="L1145" s="51">
        <v>2.4650925048383909</v>
      </c>
      <c r="M1145" s="51">
        <v>2.7502850001627501</v>
      </c>
      <c r="N1145" s="51">
        <v>3.2324775970739288</v>
      </c>
    </row>
    <row r="1146" spans="8:14" ht="12.75" customHeight="1">
      <c r="H1146" s="15">
        <v>42696</v>
      </c>
      <c r="I1146" s="51">
        <v>2.2149560337842784</v>
      </c>
      <c r="J1146" s="51">
        <v>2.4596718997322573</v>
      </c>
      <c r="K1146" s="51">
        <v>3.0076389006772026</v>
      </c>
      <c r="L1146" s="51">
        <v>2.4650925048383909</v>
      </c>
      <c r="M1146" s="51">
        <v>2.7502850001627501</v>
      </c>
      <c r="N1146" s="51">
        <v>3.2324775970739288</v>
      </c>
    </row>
    <row r="1147" spans="8:14" ht="12.75" customHeight="1">
      <c r="H1147" s="15">
        <v>42697</v>
      </c>
      <c r="I1147" s="51">
        <v>2.216700288822167</v>
      </c>
      <c r="J1147" s="51">
        <v>2.4608319448639571</v>
      </c>
      <c r="K1147" s="51">
        <v>3.0076229699383514</v>
      </c>
      <c r="L1147" s="51">
        <v>2.4650925048383909</v>
      </c>
      <c r="M1147" s="51">
        <v>2.7502850001627501</v>
      </c>
      <c r="N1147" s="51">
        <v>3.2324775970739288</v>
      </c>
    </row>
    <row r="1148" spans="8:14" ht="12.75" customHeight="1">
      <c r="H1148" s="15">
        <v>42698</v>
      </c>
      <c r="I1148" s="51">
        <v>2.2187074523944723</v>
      </c>
      <c r="J1148" s="51">
        <v>2.4621868923156915</v>
      </c>
      <c r="K1148" s="51">
        <v>3.007745019004767</v>
      </c>
      <c r="L1148" s="51">
        <v>2.4650925048383909</v>
      </c>
      <c r="M1148" s="51">
        <v>2.7502850001627501</v>
      </c>
      <c r="N1148" s="51">
        <v>3.2324775970739288</v>
      </c>
    </row>
    <row r="1149" spans="8:14" ht="12.75" customHeight="1">
      <c r="H1149" s="15">
        <v>42699</v>
      </c>
      <c r="I1149" s="51">
        <v>2.2210923894478056</v>
      </c>
      <c r="J1149" s="51">
        <v>2.4638472478967479</v>
      </c>
      <c r="K1149" s="51">
        <v>3.0080968362072991</v>
      </c>
      <c r="L1149" s="51">
        <v>2.4650925048383909</v>
      </c>
      <c r="M1149" s="51">
        <v>2.7502850001627501</v>
      </c>
      <c r="N1149" s="51">
        <v>3.2324775970739288</v>
      </c>
    </row>
    <row r="1150" spans="8:14" ht="12.75" customHeight="1">
      <c r="H1150" s="15">
        <v>42702</v>
      </c>
      <c r="I1150" s="51">
        <v>2.2234380433088883</v>
      </c>
      <c r="J1150" s="51">
        <v>2.4654060149353607</v>
      </c>
      <c r="K1150" s="51">
        <v>3.0082919740769118</v>
      </c>
      <c r="L1150" s="51">
        <v>2.4650925048383909</v>
      </c>
      <c r="M1150" s="51">
        <v>2.7502850001627501</v>
      </c>
      <c r="N1150" s="51">
        <v>3.2324775970739288</v>
      </c>
    </row>
    <row r="1151" spans="8:14" ht="12.75" customHeight="1">
      <c r="H1151" s="15">
        <v>42703</v>
      </c>
      <c r="I1151" s="51">
        <v>2.2251892607795591</v>
      </c>
      <c r="J1151" s="51">
        <v>2.4664216545035789</v>
      </c>
      <c r="K1151" s="51">
        <v>3.0078664649059261</v>
      </c>
      <c r="L1151" s="51">
        <v>2.4650925048383909</v>
      </c>
      <c r="M1151" s="51">
        <v>2.7502850001627501</v>
      </c>
      <c r="N1151" s="51">
        <v>3.2324775970739288</v>
      </c>
    </row>
    <row r="1152" spans="8:14" ht="12.75" customHeight="1">
      <c r="H1152" s="15">
        <v>42704</v>
      </c>
      <c r="I1152" s="51">
        <v>2.2267453332160816</v>
      </c>
      <c r="J1152" s="51">
        <v>2.4672470818864962</v>
      </c>
      <c r="K1152" s="51">
        <v>3.0073060391966382</v>
      </c>
      <c r="L1152" s="51">
        <v>2.4650925048383909</v>
      </c>
      <c r="M1152" s="51">
        <v>2.7502850001627501</v>
      </c>
      <c r="N1152" s="51">
        <v>3.2324775970739288</v>
      </c>
    </row>
    <row r="1153" spans="8:14" ht="12.75" customHeight="1">
      <c r="H1153" s="15">
        <v>42705</v>
      </c>
      <c r="I1153" s="51">
        <v>2.2282399022620898</v>
      </c>
      <c r="J1153" s="51">
        <v>2.4680289135772147</v>
      </c>
      <c r="K1153" s="51">
        <v>3.0067643420864232</v>
      </c>
      <c r="L1153" s="51">
        <v>2.4650925048383909</v>
      </c>
      <c r="M1153" s="51">
        <v>2.7502850001627501</v>
      </c>
      <c r="N1153" s="51">
        <v>3.2324775970739288</v>
      </c>
    </row>
    <row r="1154" spans="8:14" ht="12.75" customHeight="1">
      <c r="H1154" s="15">
        <v>42706</v>
      </c>
      <c r="I1154" s="51">
        <v>2.2296955624207722</v>
      </c>
      <c r="J1154" s="51">
        <v>2.4687801912557541</v>
      </c>
      <c r="K1154" s="51">
        <v>3.0061870266740112</v>
      </c>
      <c r="L1154" s="51">
        <v>2.4650925048383909</v>
      </c>
      <c r="M1154" s="51">
        <v>2.7502850001627501</v>
      </c>
      <c r="N1154" s="51">
        <v>3.2324775970739288</v>
      </c>
    </row>
    <row r="1155" spans="8:14" ht="12.75" customHeight="1">
      <c r="H1155" s="15">
        <v>42709</v>
      </c>
      <c r="I1155" s="51">
        <v>2.2314125989007962</v>
      </c>
      <c r="J1155" s="51">
        <v>2.4698103012514405</v>
      </c>
      <c r="K1155" s="51">
        <v>3.0060556927973439</v>
      </c>
      <c r="L1155" s="51">
        <v>2.4650925048383909</v>
      </c>
      <c r="M1155" s="51">
        <v>2.7502850001627501</v>
      </c>
      <c r="N1155" s="51">
        <v>3.2324775970739288</v>
      </c>
    </row>
    <row r="1156" spans="8:14" ht="12.75" customHeight="1">
      <c r="H1156" s="15">
        <v>42710</v>
      </c>
      <c r="I1156" s="51">
        <v>2.2330084389039735</v>
      </c>
      <c r="J1156" s="51">
        <v>2.4707378283163242</v>
      </c>
      <c r="K1156" s="51">
        <v>3.0059373708054151</v>
      </c>
      <c r="L1156" s="51">
        <v>2.4650925048383909</v>
      </c>
      <c r="M1156" s="51">
        <v>2.7502850001627501</v>
      </c>
      <c r="N1156" s="51">
        <v>3.2324775970739288</v>
      </c>
    </row>
    <row r="1157" spans="8:14" ht="12.75" customHeight="1">
      <c r="H1157" s="15">
        <v>42711</v>
      </c>
      <c r="I1157" s="51">
        <v>2.2344472571182821</v>
      </c>
      <c r="J1157" s="51">
        <v>2.4715358436234882</v>
      </c>
      <c r="K1157" s="51">
        <v>3.0057712223796234</v>
      </c>
      <c r="L1157" s="51">
        <v>2.4650925048383909</v>
      </c>
      <c r="M1157" s="51">
        <v>2.7502850001627501</v>
      </c>
      <c r="N1157" s="51">
        <v>3.2324775970739288</v>
      </c>
    </row>
    <row r="1158" spans="8:14" ht="12.75" customHeight="1">
      <c r="H1158" s="15">
        <v>42712</v>
      </c>
      <c r="I1158" s="51">
        <v>2.2358698733741593</v>
      </c>
      <c r="J1158" s="51">
        <v>2.4724093958817885</v>
      </c>
      <c r="K1158" s="51">
        <v>3.0057712394053127</v>
      </c>
      <c r="L1158" s="51">
        <v>2.4650925048383909</v>
      </c>
      <c r="M1158" s="51">
        <v>2.7502850001627501</v>
      </c>
      <c r="N1158" s="51">
        <v>3.2324775970739288</v>
      </c>
    </row>
    <row r="1159" spans="8:14" ht="12.75" customHeight="1">
      <c r="H1159" s="15">
        <v>42713</v>
      </c>
      <c r="I1159" s="51">
        <v>2.2369693937076178</v>
      </c>
      <c r="J1159" s="51">
        <v>2.4731837317801721</v>
      </c>
      <c r="K1159" s="51">
        <v>3.0056554170278602</v>
      </c>
      <c r="L1159" s="51">
        <v>2.4650925048383909</v>
      </c>
      <c r="M1159" s="51">
        <v>2.7502850001627501</v>
      </c>
      <c r="N1159" s="51">
        <v>3.2324775970739288</v>
      </c>
    </row>
    <row r="1160" spans="8:14" ht="12.75" customHeight="1">
      <c r="H1160" s="15">
        <v>42716</v>
      </c>
      <c r="I1160" s="51">
        <v>2.2383731795450097</v>
      </c>
      <c r="J1160" s="51">
        <v>2.4744796273084426</v>
      </c>
      <c r="K1160" s="51">
        <v>3.0060968410299931</v>
      </c>
      <c r="L1160" s="51">
        <v>2.4650925048383909</v>
      </c>
      <c r="M1160" s="51">
        <v>2.7502850001627501</v>
      </c>
      <c r="N1160" s="51">
        <v>3.2324775970739288</v>
      </c>
    </row>
    <row r="1161" spans="8:14" ht="12.75" customHeight="1">
      <c r="H1161" s="15">
        <v>42717</v>
      </c>
      <c r="I1161" s="51">
        <v>2.239576943573097</v>
      </c>
      <c r="J1161" s="51">
        <v>2.4757586853157112</v>
      </c>
      <c r="K1161" s="51">
        <v>3.0065930612122096</v>
      </c>
      <c r="L1161" s="51">
        <v>2.4650925048383909</v>
      </c>
      <c r="M1161" s="51">
        <v>2.7502850001627501</v>
      </c>
      <c r="N1161" s="51">
        <v>3.2324775970739288</v>
      </c>
    </row>
    <row r="1162" spans="8:14" ht="12.75" customHeight="1">
      <c r="H1162" s="15">
        <v>42718</v>
      </c>
      <c r="I1162" s="51">
        <v>2.2402031510033069</v>
      </c>
      <c r="J1162" s="51">
        <v>2.4766423279531344</v>
      </c>
      <c r="K1162" s="51">
        <v>3.0067615030679646</v>
      </c>
      <c r="L1162" s="51">
        <v>2.4650925048383909</v>
      </c>
      <c r="M1162" s="51">
        <v>2.7502850001627501</v>
      </c>
      <c r="N1162" s="51">
        <v>3.2324775970739288</v>
      </c>
    </row>
    <row r="1163" spans="8:14" ht="12.75" customHeight="1">
      <c r="H1163" s="15">
        <v>42719</v>
      </c>
      <c r="I1163" s="51">
        <v>2.2407387731836361</v>
      </c>
      <c r="J1163" s="51">
        <v>2.4777401836222852</v>
      </c>
      <c r="K1163" s="51">
        <v>3.0072406786253798</v>
      </c>
      <c r="L1163" s="51">
        <v>2.4650925048383909</v>
      </c>
      <c r="M1163" s="51">
        <v>2.7502850001627501</v>
      </c>
      <c r="N1163" s="51">
        <v>3.2324775970739288</v>
      </c>
    </row>
    <row r="1164" spans="8:14" ht="12.75" customHeight="1">
      <c r="H1164" s="15">
        <v>42720</v>
      </c>
      <c r="I1164" s="51">
        <v>2.2413007522261013</v>
      </c>
      <c r="J1164" s="51">
        <v>2.4791743203603631</v>
      </c>
      <c r="K1164" s="51">
        <v>3.0080757295336249</v>
      </c>
      <c r="L1164" s="51">
        <v>2.4650925048383909</v>
      </c>
      <c r="M1164" s="51">
        <v>2.7502850001627501</v>
      </c>
      <c r="N1164" s="51">
        <v>3.2324775970739288</v>
      </c>
    </row>
    <row r="1165" spans="8:14" ht="12.75" customHeight="1">
      <c r="H1165" s="15">
        <v>42723</v>
      </c>
      <c r="I1165" s="51">
        <v>2.2416165105852057</v>
      </c>
      <c r="J1165" s="51">
        <v>2.4806401352286902</v>
      </c>
      <c r="K1165" s="51">
        <v>3.0088603041808817</v>
      </c>
      <c r="L1165" s="51">
        <v>2.4650925048383909</v>
      </c>
      <c r="M1165" s="51">
        <v>2.7502850001627501</v>
      </c>
      <c r="N1165" s="51">
        <v>3.2324775970739288</v>
      </c>
    </row>
    <row r="1166" spans="8:14" ht="12.75" customHeight="1">
      <c r="H1166" s="15">
        <v>42724</v>
      </c>
      <c r="I1166" s="51">
        <v>2.2418925378787296</v>
      </c>
      <c r="J1166" s="51">
        <v>2.4824283774735507</v>
      </c>
      <c r="K1166" s="51">
        <v>3.0099155817328791</v>
      </c>
      <c r="L1166" s="51">
        <v>2.4650925048383909</v>
      </c>
      <c r="M1166" s="51">
        <v>2.7502850001627501</v>
      </c>
      <c r="N1166" s="51">
        <v>3.2324775970739288</v>
      </c>
    </row>
    <row r="1167" spans="8:14" ht="12.75" customHeight="1">
      <c r="H1167" s="15">
        <v>42725</v>
      </c>
      <c r="I1167" s="51">
        <v>2.2422223252039211</v>
      </c>
      <c r="J1167" s="51">
        <v>2.4842966049489421</v>
      </c>
      <c r="K1167" s="51">
        <v>3.0109584052158729</v>
      </c>
      <c r="L1167" s="51">
        <v>2.4650925048383909</v>
      </c>
      <c r="M1167" s="51">
        <v>2.7502850001627501</v>
      </c>
      <c r="N1167" s="51">
        <v>3.2324775970739288</v>
      </c>
    </row>
    <row r="1168" spans="8:14" ht="12.75" customHeight="1">
      <c r="H1168" s="15">
        <v>42726</v>
      </c>
      <c r="I1168" s="51">
        <v>2.2424089041124429</v>
      </c>
      <c r="J1168" s="51">
        <v>2.4860918158317009</v>
      </c>
      <c r="K1168" s="51">
        <v>3.0118030569797067</v>
      </c>
      <c r="L1168" s="51">
        <v>2.4650925048383909</v>
      </c>
      <c r="M1168" s="51">
        <v>2.7502850001627501</v>
      </c>
      <c r="N1168" s="51">
        <v>3.2324775970739288</v>
      </c>
    </row>
    <row r="1169" spans="8:14" ht="12.75" customHeight="1">
      <c r="H1169" s="15">
        <v>42727</v>
      </c>
      <c r="I1169" s="51">
        <v>2.2425702754763823</v>
      </c>
      <c r="J1169" s="51">
        <v>2.4878974504463929</v>
      </c>
      <c r="K1169" s="51">
        <v>3.0125906374706521</v>
      </c>
      <c r="L1169" s="51">
        <v>2.4650925048383909</v>
      </c>
      <c r="M1169" s="51">
        <v>2.7502850001627501</v>
      </c>
      <c r="N1169" s="51">
        <v>3.2324775970739288</v>
      </c>
    </row>
    <row r="1170" spans="8:14" ht="12.75" customHeight="1">
      <c r="H1170" s="15">
        <v>42730</v>
      </c>
      <c r="I1170" s="51">
        <v>2.2425247216489641</v>
      </c>
      <c r="J1170" s="51">
        <v>2.4895508516633522</v>
      </c>
      <c r="K1170" s="51">
        <v>3.013364868998516</v>
      </c>
      <c r="L1170" s="51">
        <v>2.4650925048383909</v>
      </c>
      <c r="M1170" s="51">
        <v>2.7502850001627501</v>
      </c>
      <c r="N1170" s="51">
        <v>3.2324775970739288</v>
      </c>
    </row>
    <row r="1171" spans="8:14" ht="12.75" customHeight="1">
      <c r="H1171" s="15">
        <v>42731</v>
      </c>
      <c r="I1171" s="51">
        <v>2.2422519266490255</v>
      </c>
      <c r="J1171" s="51">
        <v>2.4910217212302603</v>
      </c>
      <c r="K1171" s="51">
        <v>3.0139885992667108</v>
      </c>
      <c r="L1171" s="51">
        <v>2.4650925048383909</v>
      </c>
      <c r="M1171" s="51">
        <v>2.7502850001627501</v>
      </c>
      <c r="N1171" s="51">
        <v>3.2324775970739288</v>
      </c>
    </row>
    <row r="1172" spans="8:14" ht="12.75" customHeight="1">
      <c r="H1172" s="15">
        <v>42732</v>
      </c>
      <c r="I1172" s="51">
        <v>2.2416958042225477</v>
      </c>
      <c r="J1172" s="51">
        <v>2.492278185804087</v>
      </c>
      <c r="K1172" s="51">
        <v>3.0144270644053708</v>
      </c>
      <c r="L1172" s="51">
        <v>2.4650925048383909</v>
      </c>
      <c r="M1172" s="51">
        <v>2.7502850001627501</v>
      </c>
      <c r="N1172" s="51">
        <v>3.2324775970739288</v>
      </c>
    </row>
    <row r="1173" spans="8:14" ht="12.75" customHeight="1">
      <c r="H1173" s="15">
        <v>42733</v>
      </c>
      <c r="I1173" s="51">
        <v>2.2410452300734667</v>
      </c>
      <c r="J1173" s="51">
        <v>2.4934498554908147</v>
      </c>
      <c r="K1173" s="51">
        <v>3.0148715969079665</v>
      </c>
      <c r="L1173" s="51">
        <v>2.4650925048383909</v>
      </c>
      <c r="M1173" s="51">
        <v>2.7502850001627501</v>
      </c>
      <c r="N1173" s="51">
        <v>3.2324775970739288</v>
      </c>
    </row>
    <row r="1174" spans="8:14" ht="12.75" customHeight="1">
      <c r="H1174" s="15">
        <v>42734</v>
      </c>
      <c r="I1174" s="51">
        <v>2.2404524752746671</v>
      </c>
      <c r="J1174" s="51">
        <v>2.4946470482616223</v>
      </c>
      <c r="K1174" s="51">
        <v>3.0154393857110362</v>
      </c>
      <c r="L1174" s="51">
        <v>2.4650925048383909</v>
      </c>
      <c r="M1174" s="51">
        <v>2.7502850001627501</v>
      </c>
      <c r="N1174" s="51">
        <v>3.2324775970739288</v>
      </c>
    </row>
    <row r="1175" spans="8:14" ht="12.75" customHeight="1">
      <c r="H1175" s="15">
        <v>42737</v>
      </c>
      <c r="I1175" s="51">
        <v>2.2399934010765685</v>
      </c>
      <c r="J1175" s="51">
        <v>2.4958077233678853</v>
      </c>
      <c r="K1175" s="51">
        <v>3.0159303476472119</v>
      </c>
      <c r="L1175" s="51">
        <v>2.4650925048383909</v>
      </c>
      <c r="M1175" s="51">
        <v>2.7502850001627501</v>
      </c>
      <c r="N1175" s="51">
        <v>3.2324775970739288</v>
      </c>
    </row>
    <row r="1176" spans="8:14" ht="12.75" customHeight="1">
      <c r="H1176" s="15">
        <v>42738</v>
      </c>
      <c r="I1176" s="51">
        <v>2.2391817496959052</v>
      </c>
      <c r="J1176" s="51">
        <v>2.496493688571582</v>
      </c>
      <c r="K1176" s="51">
        <v>3.0159997440048185</v>
      </c>
      <c r="L1176" s="51">
        <v>2.4650925048383909</v>
      </c>
      <c r="M1176" s="51">
        <v>2.7502850001627501</v>
      </c>
      <c r="N1176" s="51">
        <v>3.2324775970739288</v>
      </c>
    </row>
    <row r="1177" spans="8:14" ht="12.75" customHeight="1">
      <c r="H1177" s="15">
        <v>42739</v>
      </c>
      <c r="I1177" s="51">
        <v>2.2378925790590167</v>
      </c>
      <c r="J1177" s="51">
        <v>2.4965997885346036</v>
      </c>
      <c r="K1177" s="51">
        <v>3.0156050518119177</v>
      </c>
      <c r="L1177" s="51">
        <v>2.4650925048383909</v>
      </c>
      <c r="M1177" s="51">
        <v>2.7502850001627501</v>
      </c>
      <c r="N1177" s="51">
        <v>3.2324775970739288</v>
      </c>
    </row>
    <row r="1178" spans="8:14" ht="12.75" customHeight="1">
      <c r="H1178" s="15">
        <v>42740</v>
      </c>
      <c r="I1178" s="51">
        <v>2.2361789026399195</v>
      </c>
      <c r="J1178" s="51">
        <v>2.4961926300290775</v>
      </c>
      <c r="K1178" s="51">
        <v>3.0149558521323114</v>
      </c>
      <c r="L1178" s="51">
        <v>2.4650925048383909</v>
      </c>
      <c r="M1178" s="51">
        <v>2.7502850001627501</v>
      </c>
      <c r="N1178" s="51">
        <v>3.2324775970739288</v>
      </c>
    </row>
    <row r="1179" spans="8:14" ht="12.75" customHeight="1">
      <c r="H1179" s="15">
        <v>42741</v>
      </c>
      <c r="I1179" s="51">
        <v>2.2346340250833796</v>
      </c>
      <c r="J1179" s="51">
        <v>2.4958962701979952</v>
      </c>
      <c r="K1179" s="51">
        <v>3.0146634922348792</v>
      </c>
      <c r="L1179" s="51">
        <v>2.4650925048383909</v>
      </c>
      <c r="M1179" s="51">
        <v>2.7502850001627501</v>
      </c>
      <c r="N1179" s="51">
        <v>3.2324775970739288</v>
      </c>
    </row>
    <row r="1180" spans="8:14" ht="12.75" customHeight="1">
      <c r="H1180" s="15">
        <v>42744</v>
      </c>
      <c r="I1180" s="51">
        <v>2.2333717883294608</v>
      </c>
      <c r="J1180" s="51">
        <v>2.4958504173841942</v>
      </c>
      <c r="K1180" s="51">
        <v>3.0149098942951476</v>
      </c>
      <c r="L1180" s="51">
        <v>2.4650925048383909</v>
      </c>
      <c r="M1180" s="51">
        <v>2.7502850001627501</v>
      </c>
      <c r="N1180" s="51">
        <v>3.2324775970739288</v>
      </c>
    </row>
    <row r="1181" spans="8:14" ht="12.75" customHeight="1">
      <c r="H1181" s="15">
        <v>42745</v>
      </c>
      <c r="I1181" s="51">
        <v>2.2326373137828637</v>
      </c>
      <c r="J1181" s="51">
        <v>2.496339682483919</v>
      </c>
      <c r="K1181" s="51">
        <v>3.0158870708517322</v>
      </c>
      <c r="L1181" s="51">
        <v>2.4650925048383909</v>
      </c>
      <c r="M1181" s="51">
        <v>2.7502850001627501</v>
      </c>
      <c r="N1181" s="51">
        <v>3.2324775970739288</v>
      </c>
    </row>
    <row r="1182" spans="8:14" ht="12.75" customHeight="1">
      <c r="H1182" s="15">
        <v>42746</v>
      </c>
      <c r="I1182" s="51">
        <v>2.2320638735143921</v>
      </c>
      <c r="J1182" s="51">
        <v>2.4969918057928067</v>
      </c>
      <c r="K1182" s="51">
        <v>3.0171856279064975</v>
      </c>
      <c r="L1182" s="51">
        <v>2.4650925048383909</v>
      </c>
      <c r="M1182" s="51">
        <v>2.7502850001627501</v>
      </c>
      <c r="N1182" s="51">
        <v>3.2324775970739288</v>
      </c>
    </row>
    <row r="1183" spans="8:14" ht="12.75" customHeight="1">
      <c r="H1183" s="15">
        <v>42747</v>
      </c>
      <c r="I1183" s="51">
        <v>2.2314407331051482</v>
      </c>
      <c r="J1183" s="51">
        <v>2.497551465595202</v>
      </c>
      <c r="K1183" s="51">
        <v>3.0185439169732224</v>
      </c>
      <c r="L1183" s="51">
        <v>2.4650925048383909</v>
      </c>
      <c r="M1183" s="51">
        <v>2.7502850001627501</v>
      </c>
      <c r="N1183" s="51">
        <v>3.2324775970739288</v>
      </c>
    </row>
    <row r="1184" spans="8:14" ht="12.75" customHeight="1">
      <c r="H1184" s="15">
        <v>42748</v>
      </c>
      <c r="I1184" s="51">
        <v>2.2307595295150686</v>
      </c>
      <c r="J1184" s="51">
        <v>2.4980121499104255</v>
      </c>
      <c r="K1184" s="51">
        <v>3.0199656581039589</v>
      </c>
      <c r="L1184" s="51">
        <v>2.4650925048383909</v>
      </c>
      <c r="M1184" s="51">
        <v>2.7502850001627501</v>
      </c>
      <c r="N1184" s="51">
        <v>3.2324775970739288</v>
      </c>
    </row>
    <row r="1185" spans="8:14" ht="12.75" customHeight="1">
      <c r="H1185" s="15">
        <v>42751</v>
      </c>
      <c r="I1185" s="51">
        <v>2.2301235352859554</v>
      </c>
      <c r="J1185" s="51">
        <v>2.4983527488443493</v>
      </c>
      <c r="K1185" s="51">
        <v>3.0213562721711407</v>
      </c>
      <c r="L1185" s="51">
        <v>2.4650925048383909</v>
      </c>
      <c r="M1185" s="51">
        <v>2.7502850001627501</v>
      </c>
      <c r="N1185" s="51">
        <v>3.2324775970739288</v>
      </c>
    </row>
    <row r="1186" spans="8:14" ht="12.75" customHeight="1">
      <c r="H1186" s="15">
        <v>42752</v>
      </c>
      <c r="I1186" s="51">
        <v>2.2297114345574101</v>
      </c>
      <c r="J1186" s="51">
        <v>2.4987892736860684</v>
      </c>
      <c r="K1186" s="51">
        <v>3.0229594925508492</v>
      </c>
      <c r="L1186" s="51">
        <v>2.4650925048383909</v>
      </c>
      <c r="M1186" s="51">
        <v>2.7502850001627501</v>
      </c>
      <c r="N1186" s="51">
        <v>3.2324775970739288</v>
      </c>
    </row>
    <row r="1187" spans="8:14" ht="12.75" customHeight="1">
      <c r="H1187" s="15">
        <v>42753</v>
      </c>
      <c r="I1187" s="51">
        <v>2.2293368075079325</v>
      </c>
      <c r="J1187" s="51">
        <v>2.4991834021561541</v>
      </c>
      <c r="K1187" s="51">
        <v>3.0245973412694891</v>
      </c>
      <c r="L1187" s="51">
        <v>2.4650925048383909</v>
      </c>
      <c r="M1187" s="51">
        <v>2.7502850001627501</v>
      </c>
      <c r="N1187" s="51">
        <v>3.2324775970739288</v>
      </c>
    </row>
    <row r="1188" spans="8:14" ht="12.75" customHeight="1">
      <c r="H1188" s="15">
        <v>42754</v>
      </c>
      <c r="I1188" s="51">
        <v>2.2290065315759446</v>
      </c>
      <c r="J1188" s="51">
        <v>2.499661877488768</v>
      </c>
      <c r="K1188" s="51">
        <v>3.0262686351795001</v>
      </c>
      <c r="L1188" s="51">
        <v>2.4650925048383909</v>
      </c>
      <c r="M1188" s="51">
        <v>2.7502850001627501</v>
      </c>
      <c r="N1188" s="51">
        <v>3.2324775970739288</v>
      </c>
    </row>
    <row r="1189" spans="8:14" ht="12.75" customHeight="1">
      <c r="H1189" s="15">
        <v>42755</v>
      </c>
      <c r="I1189" s="51">
        <v>2.2281906014331141</v>
      </c>
      <c r="J1189" s="51">
        <v>2.4997142449849483</v>
      </c>
      <c r="K1189" s="51">
        <v>3.0274901440161406</v>
      </c>
      <c r="L1189" s="51">
        <v>2.4650925048383909</v>
      </c>
      <c r="M1189" s="51">
        <v>2.7502850001627501</v>
      </c>
      <c r="N1189" s="51">
        <v>3.2324775970739288</v>
      </c>
    </row>
    <row r="1190" spans="8:14" ht="12.75" customHeight="1">
      <c r="H1190" s="15">
        <v>42758</v>
      </c>
      <c r="I1190" s="51">
        <v>2.2273482073255204</v>
      </c>
      <c r="J1190" s="51">
        <v>2.4996629668774442</v>
      </c>
      <c r="K1190" s="51">
        <v>3.0288415307905696</v>
      </c>
      <c r="L1190" s="51">
        <v>2.4650925048383909</v>
      </c>
      <c r="M1190" s="51">
        <v>2.7502850001627501</v>
      </c>
      <c r="N1190" s="51">
        <v>3.2324775970739288</v>
      </c>
    </row>
    <row r="1191" spans="8:14" ht="12.75" customHeight="1">
      <c r="H1191" s="15">
        <v>42759</v>
      </c>
      <c r="I1191" s="51">
        <v>2.2264625165823571</v>
      </c>
      <c r="J1191" s="51">
        <v>2.499615193433502</v>
      </c>
      <c r="K1191" s="51">
        <v>3.0305236270123386</v>
      </c>
      <c r="L1191" s="51">
        <v>2.4650925048383909</v>
      </c>
      <c r="M1191" s="51">
        <v>2.7502850001627501</v>
      </c>
      <c r="N1191" s="51">
        <v>3.2324775970739288</v>
      </c>
    </row>
    <row r="1192" spans="8:14" ht="12.75" customHeight="1">
      <c r="H1192" s="15">
        <v>42760</v>
      </c>
      <c r="I1192" s="51">
        <v>2.2254308016260156</v>
      </c>
      <c r="J1192" s="51">
        <v>2.499529195802114</v>
      </c>
      <c r="K1192" s="51">
        <v>3.0322992046993735</v>
      </c>
      <c r="L1192" s="51">
        <v>2.4650925048383909</v>
      </c>
      <c r="M1192" s="51">
        <v>2.7502850001627501</v>
      </c>
      <c r="N1192" s="51">
        <v>3.2324775970739288</v>
      </c>
    </row>
    <row r="1193" spans="8:14" ht="12.75" customHeight="1">
      <c r="H1193" s="15">
        <v>42761</v>
      </c>
      <c r="I1193" s="51">
        <v>2.224746558157058</v>
      </c>
      <c r="J1193" s="51">
        <v>2.4999114763369024</v>
      </c>
      <c r="K1193" s="51">
        <v>3.0346520717906325</v>
      </c>
      <c r="L1193" s="51">
        <v>2.4650925048383909</v>
      </c>
      <c r="M1193" s="51">
        <v>2.7502850001627501</v>
      </c>
      <c r="N1193" s="51">
        <v>3.2324775970739288</v>
      </c>
    </row>
    <row r="1194" spans="8:14" ht="12.75" customHeight="1">
      <c r="H1194" s="15">
        <v>42762</v>
      </c>
      <c r="I1194" s="51">
        <v>2.2241485014750824</v>
      </c>
      <c r="J1194" s="51">
        <v>2.5005584552580649</v>
      </c>
      <c r="K1194" s="51">
        <v>3.0372524250555708</v>
      </c>
      <c r="L1194" s="51">
        <v>2.4650925048383909</v>
      </c>
      <c r="M1194" s="51">
        <v>2.7502850001627501</v>
      </c>
      <c r="N1194" s="51">
        <v>3.2324775970739288</v>
      </c>
    </row>
    <row r="1195" spans="8:14" ht="12.75" customHeight="1">
      <c r="H1195" s="15">
        <v>42765</v>
      </c>
      <c r="I1195" s="51">
        <v>2.223475347803697</v>
      </c>
      <c r="J1195" s="51">
        <v>2.5013051214603639</v>
      </c>
      <c r="K1195" s="51">
        <v>3.0398360917035911</v>
      </c>
      <c r="L1195" s="51">
        <v>2.4650925048383909</v>
      </c>
      <c r="M1195" s="51">
        <v>2.7502850001627501</v>
      </c>
      <c r="N1195" s="51">
        <v>3.2324775970739288</v>
      </c>
    </row>
    <row r="1196" spans="8:14" ht="12.75" customHeight="1">
      <c r="H1196" s="15">
        <v>42766</v>
      </c>
      <c r="I1196" s="51">
        <v>2.2229370845568286</v>
      </c>
      <c r="J1196" s="51">
        <v>2.5023590601364929</v>
      </c>
      <c r="K1196" s="51">
        <v>3.0425236821435933</v>
      </c>
      <c r="L1196" s="51">
        <v>2.4650925048383909</v>
      </c>
      <c r="M1196" s="51">
        <v>2.7502850001627501</v>
      </c>
      <c r="N1196" s="51">
        <v>3.2324775970739288</v>
      </c>
    </row>
    <row r="1197" spans="8:14" ht="12.75" customHeight="1">
      <c r="H1197" s="15">
        <v>42767</v>
      </c>
      <c r="I1197" s="51">
        <v>2.2221836056706072</v>
      </c>
      <c r="J1197" s="51">
        <v>2.5033280931330815</v>
      </c>
      <c r="K1197" s="51">
        <v>3.044960432317164</v>
      </c>
      <c r="L1197" s="51">
        <v>2.4650925048383909</v>
      </c>
      <c r="M1197" s="51">
        <v>2.7502850001627501</v>
      </c>
      <c r="N1197" s="51">
        <v>3.2324775970739288</v>
      </c>
    </row>
    <row r="1198" spans="8:14" ht="12.75" customHeight="1">
      <c r="H1198" s="15">
        <v>42768</v>
      </c>
      <c r="I1198" s="51">
        <v>2.2214247839608587</v>
      </c>
      <c r="J1198" s="51">
        <v>2.5044489367749847</v>
      </c>
      <c r="K1198" s="51">
        <v>3.0473979324844089</v>
      </c>
      <c r="L1198" s="51">
        <v>2.4650925048383909</v>
      </c>
      <c r="M1198" s="51">
        <v>2.7502850001627501</v>
      </c>
      <c r="N1198" s="51">
        <v>3.2324775970739288</v>
      </c>
    </row>
    <row r="1199" spans="8:14" ht="12.75" customHeight="1">
      <c r="H1199" s="15">
        <v>42769</v>
      </c>
      <c r="I1199" s="51">
        <v>2.2205539499560696</v>
      </c>
      <c r="J1199" s="51">
        <v>2.505520344263453</v>
      </c>
      <c r="K1199" s="51">
        <v>3.0496125367265203</v>
      </c>
      <c r="L1199" s="51">
        <v>2.4650925048383909</v>
      </c>
      <c r="M1199" s="51">
        <v>2.7502850001627501</v>
      </c>
      <c r="N1199" s="51">
        <v>3.2324775970739288</v>
      </c>
    </row>
    <row r="1200" spans="8:14" ht="12.75" customHeight="1">
      <c r="H1200" s="15">
        <v>42772</v>
      </c>
      <c r="I1200" s="51">
        <v>2.2198574934260709</v>
      </c>
      <c r="J1200" s="51">
        <v>2.5068322843742794</v>
      </c>
      <c r="K1200" s="51">
        <v>3.0520267189674377</v>
      </c>
      <c r="L1200" s="51">
        <v>2.4650925048383909</v>
      </c>
      <c r="M1200" s="51">
        <v>2.7502850001627501</v>
      </c>
      <c r="N1200" s="51">
        <v>3.2324775970739288</v>
      </c>
    </row>
    <row r="1201" spans="8:14" ht="12.75" customHeight="1">
      <c r="H1201" s="15">
        <v>42773</v>
      </c>
      <c r="I1201" s="51">
        <v>2.2187565663556872</v>
      </c>
      <c r="J1201" s="51">
        <v>2.5077955742987044</v>
      </c>
      <c r="K1201" s="51">
        <v>3.0540996160724188</v>
      </c>
      <c r="L1201" s="51">
        <v>2.4650925048383909</v>
      </c>
      <c r="M1201" s="51">
        <v>2.7502850001627501</v>
      </c>
      <c r="N1201" s="51">
        <v>3.2324775970739288</v>
      </c>
    </row>
    <row r="1202" spans="8:14" ht="12.75" customHeight="1">
      <c r="H1202" s="15">
        <v>42774</v>
      </c>
      <c r="I1202" s="51">
        <v>2.2176151946410254</v>
      </c>
      <c r="J1202" s="51">
        <v>2.5086106362352267</v>
      </c>
      <c r="K1202" s="51">
        <v>3.0561455999887408</v>
      </c>
      <c r="L1202" s="51">
        <v>2.4650925048383909</v>
      </c>
      <c r="M1202" s="51">
        <v>2.7502850001627501</v>
      </c>
      <c r="N1202" s="51">
        <v>3.2324775970739288</v>
      </c>
    </row>
    <row r="1203" spans="8:14" ht="12.75" customHeight="1">
      <c r="H1203" s="15">
        <v>42775</v>
      </c>
      <c r="I1203" s="51">
        <v>2.2166060675072758</v>
      </c>
      <c r="J1203" s="51">
        <v>2.5094037058568213</v>
      </c>
      <c r="K1203" s="51">
        <v>3.0582542061566005</v>
      </c>
      <c r="L1203" s="51">
        <v>2.4650925048383909</v>
      </c>
      <c r="M1203" s="51">
        <v>2.7502850001627501</v>
      </c>
      <c r="N1203" s="51">
        <v>3.2324775970739288</v>
      </c>
    </row>
    <row r="1204" spans="8:14" ht="12.75" customHeight="1">
      <c r="H1204" s="15">
        <v>42776</v>
      </c>
      <c r="I1204" s="51">
        <v>2.215888694504744</v>
      </c>
      <c r="J1204" s="51">
        <v>2.5103653835917865</v>
      </c>
      <c r="K1204" s="51">
        <v>3.0605834114416957</v>
      </c>
      <c r="L1204" s="51">
        <v>2.4650925048383909</v>
      </c>
      <c r="M1204" s="51">
        <v>2.7502850001627501</v>
      </c>
      <c r="N1204" s="51">
        <v>3.2324775970739288</v>
      </c>
    </row>
    <row r="1205" spans="8:14" ht="12.75" customHeight="1">
      <c r="H1205" s="15">
        <v>42779</v>
      </c>
      <c r="I1205" s="51">
        <v>2.2154866952467591</v>
      </c>
      <c r="J1205" s="51">
        <v>2.5115957918559428</v>
      </c>
      <c r="K1205" s="51">
        <v>3.0633463802243091</v>
      </c>
      <c r="L1205" s="51">
        <v>2.4650925048383909</v>
      </c>
      <c r="M1205" s="51">
        <v>2.7502850001627501</v>
      </c>
      <c r="N1205" s="51">
        <v>3.2324775970739288</v>
      </c>
    </row>
    <row r="1206" spans="8:14" ht="12.75" customHeight="1">
      <c r="H1206" s="15">
        <v>42780</v>
      </c>
      <c r="I1206" s="51">
        <v>2.2153083303536629</v>
      </c>
      <c r="J1206" s="51">
        <v>2.5128817605371285</v>
      </c>
      <c r="K1206" s="51">
        <v>3.0662361613130966</v>
      </c>
      <c r="L1206" s="51">
        <v>2.4650925048383909</v>
      </c>
      <c r="M1206" s="51">
        <v>2.7502850001627501</v>
      </c>
      <c r="N1206" s="51">
        <v>3.2324775970739288</v>
      </c>
    </row>
    <row r="1207" spans="8:14" ht="12.75" customHeight="1">
      <c r="H1207" s="15">
        <v>42781</v>
      </c>
      <c r="I1207" s="51">
        <v>2.2151361671698071</v>
      </c>
      <c r="J1207" s="51">
        <v>2.5140517013031194</v>
      </c>
      <c r="K1207" s="51">
        <v>3.0689683133125452</v>
      </c>
      <c r="L1207" s="51">
        <v>2.4650925048383909</v>
      </c>
      <c r="M1207" s="51">
        <v>2.7502850001627501</v>
      </c>
      <c r="N1207" s="51">
        <v>3.2324775970739288</v>
      </c>
    </row>
    <row r="1208" spans="8:14" ht="12.75" customHeight="1">
      <c r="H1208" s="15">
        <v>42782</v>
      </c>
      <c r="I1208" s="51">
        <v>2.2152988146419279</v>
      </c>
      <c r="J1208" s="51">
        <v>2.5154370150840384</v>
      </c>
      <c r="K1208" s="51">
        <v>3.0719067395729129</v>
      </c>
      <c r="L1208" s="51">
        <v>2.4650925048383909</v>
      </c>
      <c r="M1208" s="51">
        <v>2.7502850001627501</v>
      </c>
      <c r="N1208" s="51">
        <v>3.2324775970739288</v>
      </c>
    </row>
    <row r="1209" spans="8:14" ht="12.75" customHeight="1">
      <c r="H1209" s="15">
        <v>42783</v>
      </c>
      <c r="I1209" s="51">
        <v>2.2151288464498031</v>
      </c>
      <c r="J1209" s="51">
        <v>2.5164236519829775</v>
      </c>
      <c r="K1209" s="51">
        <v>3.0744259261844511</v>
      </c>
      <c r="L1209" s="51">
        <v>2.4650925048383909</v>
      </c>
      <c r="M1209" s="51">
        <v>2.7502850001627501</v>
      </c>
      <c r="N1209" s="51">
        <v>3.2324775970739288</v>
      </c>
    </row>
    <row r="1210" spans="8:14" ht="12.75" customHeight="1">
      <c r="H1210" s="15">
        <v>42786</v>
      </c>
      <c r="I1210" s="51">
        <v>2.2152155937658877</v>
      </c>
      <c r="J1210" s="51">
        <v>2.5175977726843053</v>
      </c>
      <c r="K1210" s="51">
        <v>3.077167184256226</v>
      </c>
      <c r="L1210" s="51">
        <v>2.4650925048383909</v>
      </c>
      <c r="M1210" s="51">
        <v>2.7502850001627501</v>
      </c>
      <c r="N1210" s="51">
        <v>3.2324775970739288</v>
      </c>
    </row>
    <row r="1211" spans="8:14" ht="12.75" customHeight="1">
      <c r="H1211" s="15">
        <v>42787</v>
      </c>
      <c r="I1211" s="51">
        <v>2.2151958442649726</v>
      </c>
      <c r="J1211" s="51">
        <v>2.5185807840788614</v>
      </c>
      <c r="K1211" s="51">
        <v>3.079751531432557</v>
      </c>
      <c r="L1211" s="51">
        <v>2.4650925048383909</v>
      </c>
      <c r="M1211" s="51">
        <v>2.7502850001627501</v>
      </c>
      <c r="N1211" s="51">
        <v>3.2324775970739288</v>
      </c>
    </row>
    <row r="1212" spans="8:14" ht="12.75" customHeight="1">
      <c r="H1212" s="15">
        <v>42788</v>
      </c>
      <c r="I1212" s="51">
        <v>2.2152289506460603</v>
      </c>
      <c r="J1212" s="51">
        <v>2.5195378312759638</v>
      </c>
      <c r="K1212" s="51">
        <v>3.0821955487017241</v>
      </c>
      <c r="L1212" s="51">
        <v>2.4650925048383909</v>
      </c>
      <c r="M1212" s="51">
        <v>2.7502850001627501</v>
      </c>
      <c r="N1212" s="51">
        <v>3.2324775970739288</v>
      </c>
    </row>
    <row r="1213" spans="8:14" ht="12.75" customHeight="1">
      <c r="H1213" s="15">
        <v>42789</v>
      </c>
      <c r="I1213" s="51">
        <v>2.2152100096726373</v>
      </c>
      <c r="J1213" s="51">
        <v>2.5203803296130678</v>
      </c>
      <c r="K1213" s="51">
        <v>3.0844625571035356</v>
      </c>
      <c r="L1213" s="51">
        <v>2.4650925048383909</v>
      </c>
      <c r="M1213" s="51">
        <v>2.7502850001627501</v>
      </c>
      <c r="N1213" s="51">
        <v>3.2324775970739288</v>
      </c>
    </row>
    <row r="1214" spans="8:14" ht="12.75" customHeight="1">
      <c r="H1214" s="15">
        <v>42790</v>
      </c>
      <c r="I1214" s="51">
        <v>2.2151973007933057</v>
      </c>
      <c r="J1214" s="51">
        <v>2.521167934250768</v>
      </c>
      <c r="K1214" s="51">
        <v>3.0866095074804307</v>
      </c>
      <c r="L1214" s="51">
        <v>2.4650925048383909</v>
      </c>
      <c r="M1214" s="51">
        <v>2.7502850001627501</v>
      </c>
      <c r="N1214" s="51">
        <v>3.2324775970739288</v>
      </c>
    </row>
    <row r="1215" spans="8:14" ht="12.75" customHeight="1">
      <c r="H1215" s="15">
        <v>42793</v>
      </c>
      <c r="I1215" s="51">
        <v>2.2151446860661181</v>
      </c>
      <c r="J1215" s="51">
        <v>2.5217020156363432</v>
      </c>
      <c r="K1215" s="51">
        <v>3.0884577438927558</v>
      </c>
      <c r="L1215" s="51">
        <v>2.4650925048383909</v>
      </c>
      <c r="M1215" s="51">
        <v>2.7502850001627501</v>
      </c>
      <c r="N1215" s="51">
        <v>3.2324775970739288</v>
      </c>
    </row>
    <row r="1216" spans="8:14" ht="12.75" customHeight="1">
      <c r="H1216" s="15">
        <v>42794</v>
      </c>
      <c r="I1216" s="51">
        <v>2.2148985424542338</v>
      </c>
      <c r="J1216" s="51">
        <v>2.52181947019016</v>
      </c>
      <c r="K1216" s="51">
        <v>3.0898578279416804</v>
      </c>
      <c r="L1216" s="51">
        <v>2.4650925048383909</v>
      </c>
      <c r="M1216" s="51">
        <v>2.7502850001627501</v>
      </c>
      <c r="N1216" s="51">
        <v>3.2324775970739288</v>
      </c>
    </row>
    <row r="1217" spans="8:14" ht="12.75" customHeight="1">
      <c r="H1217" s="15">
        <v>42795</v>
      </c>
      <c r="I1217" s="51">
        <v>2.2148777682934364</v>
      </c>
      <c r="J1217" s="51">
        <v>2.5219485513939124</v>
      </c>
      <c r="K1217" s="51">
        <v>3.0913616239835564</v>
      </c>
      <c r="L1217" s="51">
        <v>2.4650925048383909</v>
      </c>
      <c r="M1217" s="51">
        <v>2.7502850001627501</v>
      </c>
      <c r="N1217" s="51">
        <v>3.2324775970739288</v>
      </c>
    </row>
    <row r="1218" spans="8:14" ht="12.75" customHeight="1">
      <c r="H1218" s="15">
        <v>42796</v>
      </c>
      <c r="I1218" s="51">
        <v>2.2144659390648855</v>
      </c>
      <c r="J1218" s="51">
        <v>2.5215984845647541</v>
      </c>
      <c r="K1218" s="51">
        <v>3.0924096883099841</v>
      </c>
      <c r="L1218" s="51">
        <v>2.4650925048383909</v>
      </c>
      <c r="M1218" s="51">
        <v>2.7502850001627501</v>
      </c>
      <c r="N1218" s="51">
        <v>3.2324775970739288</v>
      </c>
    </row>
    <row r="1219" spans="8:14" ht="12.75" customHeight="1">
      <c r="H1219" s="15">
        <v>42797</v>
      </c>
      <c r="I1219" s="51">
        <v>2.2135288959657284</v>
      </c>
      <c r="J1219" s="51">
        <v>2.5209068040719789</v>
      </c>
      <c r="K1219" s="51">
        <v>3.0929340710621078</v>
      </c>
      <c r="L1219" s="51">
        <v>2.4650925048383909</v>
      </c>
      <c r="M1219" s="51">
        <v>2.7502850001627501</v>
      </c>
      <c r="N1219" s="51">
        <v>3.2324775970739288</v>
      </c>
    </row>
    <row r="1220" spans="8:14" ht="12.75" customHeight="1">
      <c r="H1220" s="15">
        <v>42800</v>
      </c>
      <c r="I1220" s="51">
        <v>2.2125964255344237</v>
      </c>
      <c r="J1220" s="51">
        <v>2.5203453869654542</v>
      </c>
      <c r="K1220" s="51">
        <v>3.0935118106637849</v>
      </c>
      <c r="L1220" s="51">
        <v>2.4650925048383909</v>
      </c>
      <c r="M1220" s="51">
        <v>2.7502850001627501</v>
      </c>
      <c r="N1220" s="51">
        <v>3.2324775970739288</v>
      </c>
    </row>
    <row r="1221" spans="8:14" ht="12.75" customHeight="1">
      <c r="H1221" s="15">
        <v>42801</v>
      </c>
      <c r="I1221" s="51">
        <v>2.2115283464362028</v>
      </c>
      <c r="J1221" s="51">
        <v>2.5197588893794749</v>
      </c>
      <c r="K1221" s="51">
        <v>3.0940123233188102</v>
      </c>
      <c r="L1221" s="51">
        <v>2.4650925048383909</v>
      </c>
      <c r="M1221" s="51">
        <v>2.7502850001627501</v>
      </c>
      <c r="N1221" s="51">
        <v>3.2324775970739288</v>
      </c>
    </row>
    <row r="1222" spans="8:14" ht="12.75" customHeight="1">
      <c r="H1222" s="15">
        <v>42802</v>
      </c>
      <c r="I1222" s="51">
        <v>2.20984236856243</v>
      </c>
      <c r="J1222" s="51">
        <v>2.5187653003642398</v>
      </c>
      <c r="K1222" s="51">
        <v>3.0940375318282158</v>
      </c>
      <c r="L1222" s="51">
        <v>2.4650925048383909</v>
      </c>
      <c r="M1222" s="51">
        <v>2.7502850001627501</v>
      </c>
      <c r="N1222" s="51">
        <v>3.2324775970739288</v>
      </c>
    </row>
    <row r="1223" spans="8:14" ht="12.75" customHeight="1">
      <c r="H1223" s="15">
        <v>42803</v>
      </c>
      <c r="I1223" s="51">
        <v>2.2080403003990376</v>
      </c>
      <c r="J1223" s="51">
        <v>2.5178361653984829</v>
      </c>
      <c r="K1223" s="51">
        <v>3.0941053496099054</v>
      </c>
      <c r="L1223" s="51">
        <v>2.4650925048383909</v>
      </c>
      <c r="M1223" s="51">
        <v>2.7502850001627501</v>
      </c>
      <c r="N1223" s="51">
        <v>3.2324775970739288</v>
      </c>
    </row>
    <row r="1224" spans="8:14" ht="12.75" customHeight="1">
      <c r="H1224" s="15">
        <v>42804</v>
      </c>
      <c r="I1224" s="51">
        <v>2.2064510786331883</v>
      </c>
      <c r="J1224" s="51">
        <v>2.517209913481838</v>
      </c>
      <c r="K1224" s="51">
        <v>3.0944205686127098</v>
      </c>
      <c r="L1224" s="51">
        <v>2.4650925048383909</v>
      </c>
      <c r="M1224" s="51">
        <v>2.7502850001627501</v>
      </c>
      <c r="N1224" s="51">
        <v>3.2324775970739288</v>
      </c>
    </row>
    <row r="1225" spans="8:14" ht="12.75" customHeight="1">
      <c r="H1225" s="15">
        <v>42807</v>
      </c>
      <c r="I1225" s="51">
        <v>2.2050851511805725</v>
      </c>
      <c r="J1225" s="51">
        <v>2.5168871643318478</v>
      </c>
      <c r="K1225" s="51">
        <v>3.095010093652836</v>
      </c>
      <c r="L1225" s="51">
        <v>2.4650925048383909</v>
      </c>
      <c r="M1225" s="51">
        <v>2.7502850001627501</v>
      </c>
      <c r="N1225" s="51">
        <v>3.2324775970739288</v>
      </c>
    </row>
    <row r="1226" spans="8:14" ht="12.75" customHeight="1">
      <c r="H1226" s="15">
        <v>42808</v>
      </c>
      <c r="I1226" s="51">
        <v>2.2040357651767946</v>
      </c>
      <c r="J1226" s="51">
        <v>2.5170059528695554</v>
      </c>
      <c r="K1226" s="51">
        <v>3.0959286051847799</v>
      </c>
      <c r="L1226" s="51">
        <v>2.4650925048383909</v>
      </c>
      <c r="M1226" s="51">
        <v>2.7502850001627501</v>
      </c>
      <c r="N1226" s="51">
        <v>3.2324775970739288</v>
      </c>
    </row>
    <row r="1227" spans="8:14" ht="12.75" customHeight="1">
      <c r="H1227" s="15">
        <v>42809</v>
      </c>
      <c r="I1227" s="51">
        <v>2.2024243824427963</v>
      </c>
      <c r="J1227" s="51">
        <v>2.5167033139169366</v>
      </c>
      <c r="K1227" s="51">
        <v>3.0962543016137007</v>
      </c>
      <c r="L1227" s="51">
        <v>2.4650925048383909</v>
      </c>
      <c r="M1227" s="51">
        <v>2.7502850001627501</v>
      </c>
      <c r="N1227" s="51">
        <v>3.2324775970739288</v>
      </c>
    </row>
    <row r="1228" spans="8:14" ht="12.75" customHeight="1">
      <c r="H1228" s="15">
        <v>42810</v>
      </c>
      <c r="I1228" s="51">
        <v>2.1993933660459364</v>
      </c>
      <c r="J1228" s="51">
        <v>2.5151355109434914</v>
      </c>
      <c r="K1228" s="51">
        <v>3.0951460024092134</v>
      </c>
      <c r="L1228" s="51">
        <v>2.4650925048383909</v>
      </c>
      <c r="M1228" s="51">
        <v>2.7502850001627501</v>
      </c>
      <c r="N1228" s="51">
        <v>3.2324775970739288</v>
      </c>
    </row>
    <row r="1229" spans="8:14" ht="12.75" customHeight="1">
      <c r="H1229" s="15">
        <v>42811</v>
      </c>
      <c r="I1229" s="51">
        <v>2.1951419731976816</v>
      </c>
      <c r="J1229" s="51">
        <v>2.5124683518848872</v>
      </c>
      <c r="K1229" s="51">
        <v>3.092876028153261</v>
      </c>
      <c r="L1229" s="51">
        <v>2.4650925048383909</v>
      </c>
      <c r="M1229" s="51">
        <v>2.7502850001627501</v>
      </c>
      <c r="N1229" s="51">
        <v>3.2324775970739288</v>
      </c>
    </row>
    <row r="1230" spans="8:14" ht="12.75" customHeight="1">
      <c r="H1230" s="15">
        <v>42814</v>
      </c>
      <c r="I1230" s="51">
        <v>2.188573812384397</v>
      </c>
      <c r="J1230" s="51">
        <v>2.5075046105291725</v>
      </c>
      <c r="K1230" s="51">
        <v>3.0882322093083681</v>
      </c>
      <c r="L1230" s="51">
        <v>2.4650925048383909</v>
      </c>
      <c r="M1230" s="51">
        <v>2.7502850001627501</v>
      </c>
      <c r="N1230" s="51">
        <v>3.2324775970739288</v>
      </c>
    </row>
    <row r="1231" spans="8:14" ht="12.75" customHeight="1">
      <c r="H1231" s="15">
        <v>42815</v>
      </c>
      <c r="I1231" s="51">
        <v>2.1818908212609545</v>
      </c>
      <c r="J1231" s="51">
        <v>2.5024254688266274</v>
      </c>
      <c r="K1231" s="51">
        <v>3.0834803388060261</v>
      </c>
      <c r="L1231" s="51">
        <v>2.4650925048383909</v>
      </c>
      <c r="M1231" s="51">
        <v>2.7502850001627501</v>
      </c>
      <c r="N1231" s="51">
        <v>3.2324775970739288</v>
      </c>
    </row>
    <row r="1232" spans="8:14" ht="12.75" customHeight="1">
      <c r="H1232" s="15">
        <v>42816</v>
      </c>
      <c r="I1232" s="51">
        <v>2.1749515357061555</v>
      </c>
      <c r="J1232" s="51">
        <v>2.4970920408011659</v>
      </c>
      <c r="K1232" s="51">
        <v>3.0785710692223378</v>
      </c>
      <c r="L1232" s="51">
        <v>2.4650925048383909</v>
      </c>
      <c r="M1232" s="51">
        <v>2.7502850001627501</v>
      </c>
      <c r="N1232" s="51">
        <v>3.2324775970739288</v>
      </c>
    </row>
    <row r="1233" spans="8:14" ht="12.75" customHeight="1">
      <c r="H1233" s="15">
        <v>42817</v>
      </c>
      <c r="I1233" s="51">
        <v>2.1680965410213906</v>
      </c>
      <c r="J1233" s="51">
        <v>2.4918640863791834</v>
      </c>
      <c r="K1233" s="51">
        <v>3.0739004291789356</v>
      </c>
      <c r="L1233" s="51">
        <v>2.4650925048383909</v>
      </c>
      <c r="M1233" s="51">
        <v>2.7502850001627501</v>
      </c>
      <c r="N1233" s="51">
        <v>3.2324775970739288</v>
      </c>
    </row>
    <row r="1234" spans="8:14" ht="12.75" customHeight="1">
      <c r="H1234" s="15">
        <v>42818</v>
      </c>
      <c r="I1234" s="51">
        <v>2.1611925829075722</v>
      </c>
      <c r="J1234" s="51">
        <v>2.4866322226223798</v>
      </c>
      <c r="K1234" s="51">
        <v>3.0691864632058348</v>
      </c>
      <c r="L1234" s="51">
        <v>2.4650925048383909</v>
      </c>
      <c r="M1234" s="51">
        <v>2.7502850001627501</v>
      </c>
      <c r="N1234" s="51">
        <v>3.2324775970739288</v>
      </c>
    </row>
    <row r="1235" spans="8:14" ht="12.75" customHeight="1">
      <c r="H1235" s="15">
        <v>42821</v>
      </c>
      <c r="I1235" s="51">
        <v>2.1537402188049453</v>
      </c>
      <c r="J1235" s="51">
        <v>2.4810277994424315</v>
      </c>
      <c r="K1235" s="51">
        <v>3.064049913631242</v>
      </c>
      <c r="L1235" s="51">
        <v>2.4650925048383909</v>
      </c>
      <c r="M1235" s="51">
        <v>2.7502850001627501</v>
      </c>
      <c r="N1235" s="51">
        <v>3.2324775970739288</v>
      </c>
    </row>
    <row r="1236" spans="8:14" ht="12.75" customHeight="1">
      <c r="H1236" s="15">
        <v>42822</v>
      </c>
      <c r="I1236" s="51">
        <v>2.1463967257378274</v>
      </c>
      <c r="J1236" s="51">
        <v>2.4756819553321803</v>
      </c>
      <c r="K1236" s="51">
        <v>3.0591983807616758</v>
      </c>
      <c r="L1236" s="51">
        <v>2.4650925048383909</v>
      </c>
      <c r="M1236" s="51">
        <v>2.7502850001627501</v>
      </c>
      <c r="N1236" s="51">
        <v>3.2324775970739288</v>
      </c>
    </row>
    <row r="1237" spans="8:14" ht="12.75" customHeight="1">
      <c r="H1237" s="15">
        <v>42823</v>
      </c>
      <c r="I1237" s="51">
        <v>2.1387381204025195</v>
      </c>
      <c r="J1237" s="51">
        <v>2.4701580784656789</v>
      </c>
      <c r="K1237" s="51">
        <v>3.0542010840150846</v>
      </c>
      <c r="L1237" s="51">
        <v>2.4650925048383909</v>
      </c>
      <c r="M1237" s="51">
        <v>2.7502850001627501</v>
      </c>
      <c r="N1237" s="51">
        <v>3.2324775970739288</v>
      </c>
    </row>
    <row r="1238" spans="8:14" ht="12.75" customHeight="1">
      <c r="H1238" s="15">
        <v>42824</v>
      </c>
      <c r="I1238" s="51">
        <v>2.1310474540198898</v>
      </c>
      <c r="J1238" s="51">
        <v>2.4646505129495972</v>
      </c>
      <c r="K1238" s="51">
        <v>3.0492897427402239</v>
      </c>
      <c r="L1238" s="51">
        <v>2.4650925048383909</v>
      </c>
      <c r="M1238" s="51">
        <v>2.7502850001627501</v>
      </c>
      <c r="N1238" s="51">
        <v>3.2324775970739288</v>
      </c>
    </row>
    <row r="1239" spans="8:14" ht="12.75" customHeight="1">
      <c r="H1239" s="15">
        <v>42825</v>
      </c>
      <c r="I1239" s="51">
        <v>2.1225768711772681</v>
      </c>
      <c r="J1239" s="51">
        <v>2.4584032952125239</v>
      </c>
      <c r="K1239" s="51">
        <v>3.0437603396933937</v>
      </c>
      <c r="L1239" s="51">
        <v>2.4650925048383909</v>
      </c>
      <c r="M1239" s="51">
        <v>2.7502850001627501</v>
      </c>
      <c r="N1239" s="51">
        <v>3.2324775970739288</v>
      </c>
    </row>
    <row r="1240" spans="8:14" ht="12.75" customHeight="1">
      <c r="H1240" s="15">
        <v>42828</v>
      </c>
      <c r="I1240" s="51">
        <v>2.1141279555014285</v>
      </c>
      <c r="J1240" s="51">
        <v>2.4521453474931865</v>
      </c>
      <c r="K1240" s="51">
        <v>3.0384252345791531</v>
      </c>
      <c r="L1240" s="51">
        <v>2.4650925048383909</v>
      </c>
      <c r="M1240" s="51">
        <v>2.7502850001627501</v>
      </c>
      <c r="N1240" s="51">
        <v>3.2324775970739288</v>
      </c>
    </row>
    <row r="1241" spans="8:14" ht="12.75" customHeight="1">
      <c r="H1241" s="15">
        <v>42829</v>
      </c>
      <c r="I1241" s="51">
        <v>2.1059449810642006</v>
      </c>
      <c r="J1241" s="51">
        <v>2.4460300493383693</v>
      </c>
      <c r="K1241" s="51">
        <v>3.0334494010691833</v>
      </c>
      <c r="L1241" s="51">
        <v>2.4650925048383909</v>
      </c>
      <c r="M1241" s="51">
        <v>2.7502850001627501</v>
      </c>
      <c r="N1241" s="51">
        <v>3.2324775970739288</v>
      </c>
    </row>
    <row r="1242" spans="8:14" ht="12.75" customHeight="1">
      <c r="H1242" s="15">
        <v>42830</v>
      </c>
      <c r="I1242" s="51">
        <v>2.0978974072743815</v>
      </c>
      <c r="J1242" s="51">
        <v>2.4399521464961471</v>
      </c>
      <c r="K1242" s="51">
        <v>3.0286331062914211</v>
      </c>
      <c r="L1242" s="51">
        <v>2.4650925048383909</v>
      </c>
      <c r="M1242" s="51">
        <v>2.7502850001627501</v>
      </c>
      <c r="N1242" s="51">
        <v>3.2324775970739288</v>
      </c>
    </row>
    <row r="1243" spans="8:14" ht="12.75" customHeight="1">
      <c r="H1243" s="15">
        <v>42831</v>
      </c>
      <c r="I1243" s="51">
        <v>2.0901873262144952</v>
      </c>
      <c r="J1243" s="51">
        <v>2.434117929560538</v>
      </c>
      <c r="K1243" s="51">
        <v>3.0241756414205736</v>
      </c>
      <c r="L1243" s="51">
        <v>2.4650925048383909</v>
      </c>
      <c r="M1243" s="51">
        <v>2.7502850001627501</v>
      </c>
      <c r="N1243" s="51">
        <v>3.2324775970739288</v>
      </c>
    </row>
    <row r="1244" spans="8:14" ht="12.75" customHeight="1">
      <c r="H1244" s="15">
        <v>42832</v>
      </c>
      <c r="I1244" s="51">
        <v>2.0827774173564744</v>
      </c>
      <c r="J1244" s="51">
        <v>2.4284957790624473</v>
      </c>
      <c r="K1244" s="51">
        <v>3.0200585276543657</v>
      </c>
      <c r="L1244" s="51">
        <v>2.4650925048383909</v>
      </c>
      <c r="M1244" s="51">
        <v>2.7502850001627501</v>
      </c>
      <c r="N1244" s="51">
        <v>3.2324775970739288</v>
      </c>
    </row>
    <row r="1245" spans="8:14" ht="12.75" customHeight="1">
      <c r="H1245" s="15">
        <v>42835</v>
      </c>
      <c r="I1245" s="51">
        <v>2.0752052800090599</v>
      </c>
      <c r="J1245" s="51">
        <v>2.4224787502337719</v>
      </c>
      <c r="K1245" s="51">
        <v>3.0157763945614118</v>
      </c>
      <c r="L1245" s="51">
        <v>2.4650925048383909</v>
      </c>
      <c r="M1245" s="51">
        <v>2.7502850001627501</v>
      </c>
      <c r="N1245" s="51">
        <v>3.2324775970739288</v>
      </c>
    </row>
    <row r="1246" spans="8:14" ht="12.75" customHeight="1">
      <c r="H1246" s="15">
        <v>42836</v>
      </c>
      <c r="I1246" s="51">
        <v>2.0678565363407913</v>
      </c>
      <c r="J1246" s="51">
        <v>2.416462052932308</v>
      </c>
      <c r="K1246" s="51">
        <v>3.0116855215553002</v>
      </c>
      <c r="L1246" s="51">
        <v>2.4650925048383909</v>
      </c>
      <c r="M1246" s="51">
        <v>2.7502850001627501</v>
      </c>
      <c r="N1246" s="51">
        <v>3.2324775970739288</v>
      </c>
    </row>
    <row r="1247" spans="8:14" ht="12.75" customHeight="1">
      <c r="H1247" s="15">
        <v>42837</v>
      </c>
      <c r="I1247" s="51">
        <v>2.0607345439013338</v>
      </c>
      <c r="J1247" s="51">
        <v>2.4104622701537703</v>
      </c>
      <c r="K1247" s="51">
        <v>3.0077799893277364</v>
      </c>
      <c r="L1247" s="51">
        <v>2.4650925048383909</v>
      </c>
      <c r="M1247" s="51">
        <v>2.7502850001627501</v>
      </c>
      <c r="N1247" s="51">
        <v>3.2324775970739288</v>
      </c>
    </row>
    <row r="1248" spans="8:14" ht="12.75" customHeight="1">
      <c r="H1248" s="15">
        <v>42838</v>
      </c>
      <c r="I1248" s="51">
        <v>2.0536868506569421</v>
      </c>
      <c r="J1248" s="51">
        <v>2.4043588717118487</v>
      </c>
      <c r="K1248" s="51">
        <v>3.003835770812513</v>
      </c>
      <c r="L1248" s="51">
        <v>2.4650925048383909</v>
      </c>
      <c r="M1248" s="51">
        <v>2.7502850001627501</v>
      </c>
      <c r="N1248" s="51">
        <v>3.2324775970739288</v>
      </c>
    </row>
    <row r="1249" spans="8:14" ht="12.75" customHeight="1">
      <c r="H1249" s="15">
        <v>42839</v>
      </c>
      <c r="I1249" s="51">
        <v>2.0468447516631398</v>
      </c>
      <c r="J1249" s="51">
        <v>2.3983876438491762</v>
      </c>
      <c r="K1249" s="51">
        <v>3.0001247142246061</v>
      </c>
      <c r="L1249" s="51">
        <v>2.4650925048383909</v>
      </c>
      <c r="M1249" s="51">
        <v>2.7502850001627501</v>
      </c>
      <c r="N1249" s="51">
        <v>3.2324775970739288</v>
      </c>
    </row>
    <row r="1250" spans="8:14" ht="12.75" customHeight="1">
      <c r="H1250" s="15">
        <v>42842</v>
      </c>
      <c r="I1250" s="51">
        <v>2.0393081915053606</v>
      </c>
      <c r="J1250" s="51">
        <v>2.3914431669179823</v>
      </c>
      <c r="K1250" s="51">
        <v>2.9955782967394096</v>
      </c>
      <c r="L1250" s="51">
        <v>2.4650925048383909</v>
      </c>
      <c r="M1250" s="51">
        <v>2.7502850001627501</v>
      </c>
      <c r="N1250" s="51">
        <v>3.2324775970739288</v>
      </c>
    </row>
    <row r="1251" spans="8:14" ht="12.75" customHeight="1">
      <c r="H1251" s="15">
        <v>42843</v>
      </c>
      <c r="I1251" s="51">
        <v>2.0320785976225455</v>
      </c>
      <c r="J1251" s="51">
        <v>2.3845567785527138</v>
      </c>
      <c r="K1251" s="51">
        <v>2.9912484442038076</v>
      </c>
      <c r="L1251" s="51">
        <v>2.4650925048383909</v>
      </c>
      <c r="M1251" s="51">
        <v>2.7502850001627501</v>
      </c>
      <c r="N1251" s="51">
        <v>3.2324775970739288</v>
      </c>
    </row>
    <row r="1252" spans="8:14" ht="12.75" customHeight="1">
      <c r="H1252" s="15">
        <v>42844</v>
      </c>
      <c r="I1252" s="51">
        <v>2.0255478386193557</v>
      </c>
      <c r="J1252" s="51">
        <v>2.3783074292624837</v>
      </c>
      <c r="K1252" s="51">
        <v>2.9876250730787683</v>
      </c>
      <c r="L1252" s="51">
        <v>2.4650925048383909</v>
      </c>
      <c r="M1252" s="51">
        <v>2.7502850001627501</v>
      </c>
      <c r="N1252" s="51">
        <v>3.2324775970739288</v>
      </c>
    </row>
    <row r="1253" spans="8:14" ht="12.75" customHeight="1">
      <c r="H1253" s="15">
        <v>42845</v>
      </c>
      <c r="I1253" s="51">
        <v>2.0196318288076256</v>
      </c>
      <c r="J1253" s="51">
        <v>2.3722460044242237</v>
      </c>
      <c r="K1253" s="51">
        <v>2.9844066299467125</v>
      </c>
      <c r="L1253" s="51">
        <v>2.4650925048383909</v>
      </c>
      <c r="M1253" s="51">
        <v>2.7502850001627501</v>
      </c>
      <c r="N1253" s="51">
        <v>3.2324775970739288</v>
      </c>
    </row>
    <row r="1254" spans="8:14" ht="12.75" customHeight="1">
      <c r="H1254" s="15">
        <v>42846</v>
      </c>
      <c r="I1254" s="51">
        <v>2.0145015360743836</v>
      </c>
      <c r="J1254" s="51">
        <v>2.3664179964203074</v>
      </c>
      <c r="K1254" s="51">
        <v>2.9816286390806437</v>
      </c>
      <c r="L1254" s="51">
        <v>2.4650925048383909</v>
      </c>
      <c r="M1254" s="51">
        <v>2.7502850001627501</v>
      </c>
      <c r="N1254" s="51">
        <v>3.2324775970739288</v>
      </c>
    </row>
    <row r="1255" spans="8:14" ht="12.75" customHeight="1">
      <c r="H1255" s="15">
        <v>42849</v>
      </c>
      <c r="I1255" s="51">
        <v>2.0099990413274651</v>
      </c>
      <c r="J1255" s="51">
        <v>2.3607691721836761</v>
      </c>
      <c r="K1255" s="51">
        <v>2.9792106106921028</v>
      </c>
      <c r="L1255" s="51">
        <v>2.4650925048383909</v>
      </c>
      <c r="M1255" s="51">
        <v>2.7502850001627501</v>
      </c>
      <c r="N1255" s="51">
        <v>3.2324775970739288</v>
      </c>
    </row>
    <row r="1256" spans="8:14" ht="12.75" customHeight="1">
      <c r="H1256" s="15">
        <v>42850</v>
      </c>
      <c r="I1256" s="51">
        <v>2.0061559040459866</v>
      </c>
      <c r="J1256" s="51">
        <v>2.3553722084125055</v>
      </c>
      <c r="K1256" s="51">
        <v>2.977243495991956</v>
      </c>
      <c r="L1256" s="51">
        <v>2.4650925048383909</v>
      </c>
      <c r="M1256" s="51">
        <v>2.7502850001627501</v>
      </c>
      <c r="N1256" s="51">
        <v>3.2324775970739288</v>
      </c>
    </row>
    <row r="1257" spans="8:14" ht="12.75" customHeight="1">
      <c r="H1257" s="15">
        <v>42851</v>
      </c>
      <c r="I1257" s="51">
        <v>2.0032565635459525</v>
      </c>
      <c r="J1257" s="51">
        <v>2.3504511181727357</v>
      </c>
      <c r="K1257" s="51">
        <v>2.976061680193737</v>
      </c>
      <c r="L1257" s="51">
        <v>2.4650925048383909</v>
      </c>
      <c r="M1257" s="51">
        <v>2.7502850001627501</v>
      </c>
      <c r="N1257" s="51">
        <v>3.2324775970739288</v>
      </c>
    </row>
    <row r="1258" spans="8:14" ht="12.75" customHeight="1">
      <c r="H1258" s="15">
        <v>42852</v>
      </c>
      <c r="I1258" s="51">
        <v>2.0004119220354677</v>
      </c>
      <c r="J1258" s="51">
        <v>2.3452048531498511</v>
      </c>
      <c r="K1258" s="51">
        <v>2.9747835738116737</v>
      </c>
      <c r="L1258" s="51">
        <v>2.4650925048383909</v>
      </c>
      <c r="M1258" s="51">
        <v>2.7502850001627501</v>
      </c>
      <c r="N1258" s="51">
        <v>3.2324775970739288</v>
      </c>
    </row>
    <row r="1259" spans="8:14" ht="12.75" customHeight="1">
      <c r="H1259" s="15">
        <v>42853</v>
      </c>
      <c r="I1259" s="51">
        <v>1.997831859995095</v>
      </c>
      <c r="J1259" s="51">
        <v>2.3399363089743583</v>
      </c>
      <c r="K1259" s="51">
        <v>2.9735559299781307</v>
      </c>
      <c r="L1259" s="51">
        <v>2.4650925048383909</v>
      </c>
      <c r="M1259" s="51">
        <v>2.7502850001627501</v>
      </c>
      <c r="N1259" s="51">
        <v>3.2324775970739288</v>
      </c>
    </row>
    <row r="1260" spans="8:14" ht="12.75" customHeight="1">
      <c r="H1260" s="15">
        <v>42856</v>
      </c>
      <c r="I1260" s="51">
        <v>1.9955618932235657</v>
      </c>
      <c r="J1260" s="51">
        <v>2.3347587361962634</v>
      </c>
      <c r="K1260" s="51">
        <v>2.9723418040242269</v>
      </c>
      <c r="L1260" s="51">
        <v>2.4650925048383909</v>
      </c>
      <c r="M1260" s="51">
        <v>2.7502850001627501</v>
      </c>
      <c r="N1260" s="51">
        <v>3.2324775970739288</v>
      </c>
    </row>
    <row r="1261" spans="8:14" ht="12.75" customHeight="1">
      <c r="H1261" s="15">
        <v>42857</v>
      </c>
      <c r="I1261" s="51">
        <v>1.9936382591322146</v>
      </c>
      <c r="J1261" s="51">
        <v>2.3296716280858107</v>
      </c>
      <c r="K1261" s="51">
        <v>2.9710385759496951</v>
      </c>
      <c r="L1261" s="51">
        <v>2.4650925048383909</v>
      </c>
      <c r="M1261" s="51">
        <v>2.7502850001627501</v>
      </c>
      <c r="N1261" s="51">
        <v>3.2324775970739288</v>
      </c>
    </row>
    <row r="1262" spans="8:14" ht="12.75" customHeight="1">
      <c r="H1262" s="15">
        <v>42858</v>
      </c>
      <c r="I1262" s="51">
        <v>1.992035310243621</v>
      </c>
      <c r="J1262" s="51">
        <v>2.3246931500106904</v>
      </c>
      <c r="K1262" s="51">
        <v>2.9697049057191642</v>
      </c>
      <c r="L1262" s="51">
        <v>2.4650925048383909</v>
      </c>
      <c r="M1262" s="51">
        <v>2.7502850001627501</v>
      </c>
      <c r="N1262" s="51">
        <v>3.2324775970739288</v>
      </c>
    </row>
    <row r="1263" spans="8:14" ht="12.75" customHeight="1">
      <c r="H1263" s="15">
        <v>42859</v>
      </c>
      <c r="I1263" s="51">
        <v>1.9911989361477733</v>
      </c>
      <c r="J1263" s="51">
        <v>2.3203457626351756</v>
      </c>
      <c r="K1263" s="51">
        <v>2.9688254873573667</v>
      </c>
      <c r="L1263" s="51">
        <v>2.4650925048383909</v>
      </c>
      <c r="M1263" s="51">
        <v>2.7502850001627501</v>
      </c>
      <c r="N1263" s="51">
        <v>3.2324775970739288</v>
      </c>
    </row>
    <row r="1264" spans="8:14" ht="12.75" customHeight="1">
      <c r="H1264" s="15">
        <v>42860</v>
      </c>
      <c r="I1264" s="51">
        <v>1.9905614485256407</v>
      </c>
      <c r="J1264" s="51">
        <v>2.31611124339633</v>
      </c>
      <c r="K1264" s="51">
        <v>2.9679038454073838</v>
      </c>
      <c r="L1264" s="51">
        <v>2.4650925048383909</v>
      </c>
      <c r="M1264" s="51">
        <v>2.7502850001627501</v>
      </c>
      <c r="N1264" s="51">
        <v>3.2324775970739288</v>
      </c>
    </row>
    <row r="1265" spans="8:14" ht="12.75" customHeight="1">
      <c r="H1265" s="15">
        <v>42863</v>
      </c>
      <c r="I1265" s="51">
        <v>1.9901748282223315</v>
      </c>
      <c r="J1265" s="51">
        <v>2.3120585801675473</v>
      </c>
      <c r="K1265" s="51">
        <v>2.9670725075827629</v>
      </c>
      <c r="L1265" s="51">
        <v>2.4650925048383909</v>
      </c>
      <c r="M1265" s="51">
        <v>2.7502850001627501</v>
      </c>
      <c r="N1265" s="51">
        <v>3.2324775970739288</v>
      </c>
    </row>
    <row r="1266" spans="8:14" ht="12.75" customHeight="1">
      <c r="H1266" s="15">
        <v>42864</v>
      </c>
      <c r="I1266" s="51">
        <v>1.9908537783330376</v>
      </c>
      <c r="J1266" s="51">
        <v>2.3090085843807451</v>
      </c>
      <c r="K1266" s="51">
        <v>2.9670935655947841</v>
      </c>
      <c r="L1266" s="51">
        <v>2.4650925048383909</v>
      </c>
      <c r="M1266" s="51">
        <v>2.7502850001627501</v>
      </c>
      <c r="N1266" s="51">
        <v>3.2324775970739288</v>
      </c>
    </row>
    <row r="1267" spans="8:14" ht="12.75" customHeight="1">
      <c r="H1267" s="15">
        <v>42865</v>
      </c>
      <c r="I1267" s="51">
        <v>1.9922079828941217</v>
      </c>
      <c r="J1267" s="51">
        <v>2.3065983778054999</v>
      </c>
      <c r="K1267" s="51">
        <v>2.9675648131118813</v>
      </c>
      <c r="L1267" s="51">
        <v>2.4650925048383909</v>
      </c>
      <c r="M1267" s="51">
        <v>2.7502850001627501</v>
      </c>
      <c r="N1267" s="51">
        <v>3.2324775970739288</v>
      </c>
    </row>
    <row r="1268" spans="8:14" ht="12.75" customHeight="1">
      <c r="H1268" s="15">
        <v>42866</v>
      </c>
      <c r="I1268" s="51">
        <v>1.9942626182424072</v>
      </c>
      <c r="J1268" s="51">
        <v>2.3048929124006658</v>
      </c>
      <c r="K1268" s="51">
        <v>2.9684475257342271</v>
      </c>
      <c r="L1268" s="51">
        <v>2.4650925048383909</v>
      </c>
      <c r="M1268" s="51">
        <v>2.7502850001627501</v>
      </c>
      <c r="N1268" s="51">
        <v>3.2324775970739288</v>
      </c>
    </row>
    <row r="1269" spans="8:14" ht="12.75" customHeight="1">
      <c r="H1269" s="15">
        <v>42867</v>
      </c>
      <c r="I1269" s="51">
        <v>1.9964199343975866</v>
      </c>
      <c r="J1269" s="51">
        <v>2.3032998258112176</v>
      </c>
      <c r="K1269" s="51">
        <v>2.9692618589974176</v>
      </c>
      <c r="L1269" s="51">
        <v>2.4650925048383909</v>
      </c>
      <c r="M1269" s="51">
        <v>2.7502850001627501</v>
      </c>
      <c r="N1269" s="51">
        <v>3.2324775970739288</v>
      </c>
    </row>
    <row r="1270" spans="8:14" ht="12.75" customHeight="1">
      <c r="H1270" s="15">
        <v>42870</v>
      </c>
      <c r="I1270" s="51">
        <v>1.9980251700524383</v>
      </c>
      <c r="J1270" s="51">
        <v>2.3011677352419992</v>
      </c>
      <c r="K1270" s="51">
        <v>2.9693609569532846</v>
      </c>
      <c r="L1270" s="51">
        <v>2.4650925048383909</v>
      </c>
      <c r="M1270" s="51">
        <v>2.7502850001627501</v>
      </c>
      <c r="N1270" s="51">
        <v>3.2324775970739288</v>
      </c>
    </row>
    <row r="1271" spans="8:14" ht="12.75" customHeight="1">
      <c r="H1271" s="15">
        <v>42871</v>
      </c>
      <c r="I1271" s="51">
        <v>1.9993218503835342</v>
      </c>
      <c r="J1271" s="51">
        <v>2.2987111886031157</v>
      </c>
      <c r="K1271" s="51">
        <v>2.9689707112532067</v>
      </c>
      <c r="L1271" s="51">
        <v>2.4650925048383909</v>
      </c>
      <c r="M1271" s="51">
        <v>2.7502850001627501</v>
      </c>
      <c r="N1271" s="51">
        <v>3.2324775970739288</v>
      </c>
    </row>
    <row r="1272" spans="8:14" ht="12.75" customHeight="1">
      <c r="H1272" s="15">
        <v>42872</v>
      </c>
      <c r="I1272" s="51">
        <v>2.0001387219454476</v>
      </c>
      <c r="J1272" s="51">
        <v>2.2957836562320755</v>
      </c>
      <c r="K1272" s="51">
        <v>2.9678444320894615</v>
      </c>
      <c r="L1272" s="51">
        <v>2.4650925048383909</v>
      </c>
      <c r="M1272" s="51">
        <v>2.7502850001627501</v>
      </c>
      <c r="N1272" s="51">
        <v>3.2324775970739288</v>
      </c>
    </row>
    <row r="1273" spans="8:14" ht="12.75" customHeight="1">
      <c r="H1273" s="15">
        <v>42873</v>
      </c>
      <c r="I1273" s="51">
        <v>2.0010061370622885</v>
      </c>
      <c r="J1273" s="51">
        <v>2.2929188832733605</v>
      </c>
      <c r="K1273" s="51">
        <v>2.9665661414872697</v>
      </c>
      <c r="L1273" s="51">
        <v>2.4650925048383909</v>
      </c>
      <c r="M1273" s="51">
        <v>2.7502850001627501</v>
      </c>
      <c r="N1273" s="51">
        <v>3.2324775970739288</v>
      </c>
    </row>
    <row r="1274" spans="8:14" ht="12.75" customHeight="1">
      <c r="H1274" s="15">
        <v>42874</v>
      </c>
      <c r="I1274" s="51">
        <v>2.0019308056032132</v>
      </c>
      <c r="J1274" s="51">
        <v>2.2901352815692007</v>
      </c>
      <c r="K1274" s="51">
        <v>2.9651156341313682</v>
      </c>
      <c r="L1274" s="51">
        <v>2.4650925048383909</v>
      </c>
      <c r="M1274" s="51">
        <v>2.7502850001627501</v>
      </c>
      <c r="N1274" s="51">
        <v>3.2324775970739288</v>
      </c>
    </row>
    <row r="1275" spans="8:14" ht="12.75" customHeight="1">
      <c r="H1275" s="15">
        <v>42877</v>
      </c>
      <c r="I1275" s="51">
        <v>2.0030244078224144</v>
      </c>
      <c r="J1275" s="51">
        <v>2.2876784453445684</v>
      </c>
      <c r="K1275" s="51">
        <v>2.9637588413552889</v>
      </c>
      <c r="L1275" s="51">
        <v>2.4650925048383909</v>
      </c>
      <c r="M1275" s="51">
        <v>2.7502850001627501</v>
      </c>
      <c r="N1275" s="51">
        <v>3.2324775970739288</v>
      </c>
    </row>
    <row r="1276" spans="8:14" ht="12.75" customHeight="1">
      <c r="H1276" s="15">
        <v>42878</v>
      </c>
      <c r="I1276" s="51">
        <v>2.0039133420765287</v>
      </c>
      <c r="J1276" s="51">
        <v>2.2851678637403179</v>
      </c>
      <c r="K1276" s="51">
        <v>2.9620540202301187</v>
      </c>
      <c r="L1276" s="51">
        <v>2.4650925048383909</v>
      </c>
      <c r="M1276" s="51">
        <v>2.7502850001627501</v>
      </c>
      <c r="N1276" s="51">
        <v>3.2324775970739288</v>
      </c>
    </row>
    <row r="1277" spans="8:14" ht="12.75" customHeight="1">
      <c r="H1277" s="15">
        <v>42879</v>
      </c>
      <c r="I1277" s="51">
        <v>2.0048083636953589</v>
      </c>
      <c r="J1277" s="51">
        <v>2.2827540183939146</v>
      </c>
      <c r="K1277" s="51">
        <v>2.9602853508212261</v>
      </c>
      <c r="L1277" s="51">
        <v>2.4650925048383909</v>
      </c>
      <c r="M1277" s="51">
        <v>2.7502850001627501</v>
      </c>
      <c r="N1277" s="51">
        <v>3.2324775970739288</v>
      </c>
    </row>
    <row r="1278" spans="8:14" ht="12.75" customHeight="1">
      <c r="H1278" s="15">
        <v>42880</v>
      </c>
      <c r="I1278" s="51">
        <v>2.006064526465964</v>
      </c>
      <c r="J1278" s="51">
        <v>2.2806510706612704</v>
      </c>
      <c r="K1278" s="51">
        <v>2.9587566582849396</v>
      </c>
      <c r="L1278" s="51">
        <v>2.4650925048383909</v>
      </c>
      <c r="M1278" s="51">
        <v>2.7502850001627501</v>
      </c>
      <c r="N1278" s="51">
        <v>3.2324775970739288</v>
      </c>
    </row>
    <row r="1279" spans="8:14" ht="12.75" customHeight="1">
      <c r="H1279" s="15">
        <v>42881</v>
      </c>
      <c r="I1279" s="51">
        <v>2.0082550325652235</v>
      </c>
      <c r="J1279" s="51">
        <v>2.279467991732818</v>
      </c>
      <c r="K1279" s="51">
        <v>2.957980489536399</v>
      </c>
      <c r="L1279" s="51">
        <v>2.4650925048383909</v>
      </c>
      <c r="M1279" s="51">
        <v>2.7502850001627501</v>
      </c>
      <c r="N1279" s="51">
        <v>3.2324775970739288</v>
      </c>
    </row>
    <row r="1280" spans="8:14" ht="12.75" customHeight="1">
      <c r="H1280" s="15">
        <v>42884</v>
      </c>
      <c r="I1280" s="51">
        <v>2.0105894261058035</v>
      </c>
      <c r="J1280" s="51">
        <v>2.2784905479066699</v>
      </c>
      <c r="K1280" s="51">
        <v>2.9572711104692138</v>
      </c>
      <c r="L1280" s="51">
        <v>2.4650925048383909</v>
      </c>
      <c r="M1280" s="51">
        <v>2.7502850001627501</v>
      </c>
      <c r="N1280" s="51">
        <v>3.2324775970739288</v>
      </c>
    </row>
    <row r="1281" spans="8:14" ht="12.75" customHeight="1">
      <c r="H1281" s="15">
        <v>42885</v>
      </c>
      <c r="I1281" s="51">
        <v>2.0126362432586493</v>
      </c>
      <c r="J1281" s="51">
        <v>2.2772644268013047</v>
      </c>
      <c r="K1281" s="51">
        <v>2.9560753865662872</v>
      </c>
      <c r="L1281" s="51">
        <v>2.4650925048383909</v>
      </c>
      <c r="M1281" s="51">
        <v>2.7502850001627501</v>
      </c>
      <c r="N1281" s="51">
        <v>3.2324775970739288</v>
      </c>
    </row>
    <row r="1282" spans="8:14" ht="12.75" customHeight="1">
      <c r="H1282" s="15">
        <v>42886</v>
      </c>
      <c r="I1282" s="51">
        <v>2.014044850109578</v>
      </c>
      <c r="J1282" s="51">
        <v>2.2753823311465244</v>
      </c>
      <c r="K1282" s="51">
        <v>2.9540822841412768</v>
      </c>
      <c r="L1282" s="51">
        <v>2.4650925048383909</v>
      </c>
      <c r="M1282" s="51">
        <v>2.7502850001627501</v>
      </c>
      <c r="N1282" s="51">
        <v>3.2324775970739288</v>
      </c>
    </row>
    <row r="1283" spans="8:14" ht="12.75" customHeight="1">
      <c r="H1283" s="15">
        <v>42887</v>
      </c>
      <c r="I1283" s="51">
        <v>2.0152012846864582</v>
      </c>
      <c r="J1283" s="51">
        <v>2.2734553217973725</v>
      </c>
      <c r="K1283" s="51">
        <v>2.951844266199001</v>
      </c>
      <c r="L1283" s="51">
        <v>2.4650925048383909</v>
      </c>
      <c r="M1283" s="51">
        <v>2.7502850001627501</v>
      </c>
      <c r="N1283" s="51">
        <v>3.2324775970739288</v>
      </c>
    </row>
    <row r="1284" spans="8:14" ht="12.75" customHeight="1">
      <c r="H1284" s="15">
        <v>42888</v>
      </c>
      <c r="I1284" s="51">
        <v>2.0154318455511402</v>
      </c>
      <c r="J1284" s="51">
        <v>2.2708495836330038</v>
      </c>
      <c r="K1284" s="51">
        <v>2.9487879211265167</v>
      </c>
      <c r="L1284" s="51">
        <v>2.4650925048383909</v>
      </c>
      <c r="M1284" s="51">
        <v>2.7502850001627501</v>
      </c>
      <c r="N1284" s="51">
        <v>3.2324775970739288</v>
      </c>
    </row>
    <row r="1285" spans="8:14" ht="12.75" customHeight="1">
      <c r="H1285" s="15">
        <v>42891</v>
      </c>
      <c r="I1285" s="51">
        <v>2.0154335129967111</v>
      </c>
      <c r="J1285" s="51">
        <v>2.2681624601531496</v>
      </c>
      <c r="K1285" s="51">
        <v>2.9457447380206823</v>
      </c>
      <c r="L1285" s="51">
        <v>2.4650925048383909</v>
      </c>
      <c r="M1285" s="51">
        <v>2.7502850001627501</v>
      </c>
      <c r="N1285" s="51">
        <v>3.2324775970739288</v>
      </c>
    </row>
    <row r="1286" spans="8:14" ht="12.75" customHeight="1">
      <c r="H1286" s="15">
        <v>42892</v>
      </c>
      <c r="I1286" s="51">
        <v>2.0152839463849674</v>
      </c>
      <c r="J1286" s="51">
        <v>2.2654238246735861</v>
      </c>
      <c r="K1286" s="51">
        <v>2.9428341356966845</v>
      </c>
      <c r="L1286" s="51">
        <v>2.4650925048383909</v>
      </c>
      <c r="M1286" s="51">
        <v>2.7502850001627501</v>
      </c>
      <c r="N1286" s="51">
        <v>3.2324775970739288</v>
      </c>
    </row>
    <row r="1287" spans="8:14" ht="12.75" customHeight="1">
      <c r="H1287" s="15">
        <v>42893</v>
      </c>
      <c r="I1287" s="51">
        <v>2.0152676324662648</v>
      </c>
      <c r="J1287" s="51">
        <v>2.262925876785423</v>
      </c>
      <c r="K1287" s="51">
        <v>2.9402752308905278</v>
      </c>
      <c r="L1287" s="51">
        <v>2.4650925048383909</v>
      </c>
      <c r="M1287" s="51">
        <v>2.7502850001627501</v>
      </c>
      <c r="N1287" s="51">
        <v>3.2324775970739288</v>
      </c>
    </row>
    <row r="1288" spans="8:14" ht="12.75" customHeight="1">
      <c r="H1288" s="15">
        <v>42894</v>
      </c>
      <c r="I1288" s="51">
        <v>2.015317591021911</v>
      </c>
      <c r="J1288" s="51">
        <v>2.2605606176097264</v>
      </c>
      <c r="K1288" s="51">
        <v>2.9379886373584068</v>
      </c>
      <c r="L1288" s="51">
        <v>2.4650925048383909</v>
      </c>
      <c r="M1288" s="51">
        <v>2.7502850001627501</v>
      </c>
      <c r="N1288" s="51">
        <v>3.2324775970739288</v>
      </c>
    </row>
    <row r="1289" spans="8:14" ht="12.75" customHeight="1">
      <c r="H1289" s="15">
        <v>42895</v>
      </c>
      <c r="I1289" s="51">
        <v>2.0154108895663532</v>
      </c>
      <c r="J1289" s="51">
        <v>2.258409849274345</v>
      </c>
      <c r="K1289" s="51">
        <v>2.9360138129672571</v>
      </c>
      <c r="L1289" s="51">
        <v>2.4650925048383909</v>
      </c>
      <c r="M1289" s="51">
        <v>2.7502850001627501</v>
      </c>
      <c r="N1289" s="51">
        <v>3.2324775970739288</v>
      </c>
    </row>
    <row r="1290" spans="8:14" ht="12.75" customHeight="1">
      <c r="H1290" s="15">
        <v>42898</v>
      </c>
      <c r="I1290" s="51">
        <v>2.0155483602070516</v>
      </c>
      <c r="J1290" s="51">
        <v>2.2564098002980977</v>
      </c>
      <c r="K1290" s="51">
        <v>2.9343619008415165</v>
      </c>
      <c r="L1290" s="51">
        <v>2.4650925048383909</v>
      </c>
      <c r="M1290" s="51">
        <v>2.7502850001627501</v>
      </c>
      <c r="N1290" s="51">
        <v>3.2324775970739288</v>
      </c>
    </row>
    <row r="1291" spans="8:14" ht="12.75" customHeight="1">
      <c r="H1291" s="15">
        <v>42899</v>
      </c>
      <c r="I1291" s="51">
        <v>2.0159794132545885</v>
      </c>
      <c r="J1291" s="51">
        <v>2.2547999423752567</v>
      </c>
      <c r="K1291" s="51">
        <v>2.9332309887777273</v>
      </c>
      <c r="L1291" s="51">
        <v>2.4650925048383909</v>
      </c>
      <c r="M1291" s="51">
        <v>2.7502850001627501</v>
      </c>
      <c r="N1291" s="51">
        <v>3.2324775970739288</v>
      </c>
    </row>
    <row r="1292" spans="8:14" ht="12.75" customHeight="1">
      <c r="H1292" s="15">
        <v>42900</v>
      </c>
      <c r="I1292" s="51">
        <v>2.0165206242797495</v>
      </c>
      <c r="J1292" s="51">
        <v>2.2533884634896864</v>
      </c>
      <c r="K1292" s="51">
        <v>2.9323683305278254</v>
      </c>
      <c r="L1292" s="51">
        <v>2.4650925048383909</v>
      </c>
      <c r="M1292" s="51">
        <v>2.7502850001627501</v>
      </c>
      <c r="N1292" s="51">
        <v>3.2324775970739288</v>
      </c>
    </row>
    <row r="1293" spans="8:14" ht="12.75" customHeight="1">
      <c r="H1293" s="15">
        <v>42901</v>
      </c>
      <c r="I1293" s="51">
        <v>2.017195612646284</v>
      </c>
      <c r="J1293" s="51">
        <v>2.2521836930146959</v>
      </c>
      <c r="K1293" s="51">
        <v>2.9317108758726755</v>
      </c>
      <c r="L1293" s="51">
        <v>2.4650925048383909</v>
      </c>
      <c r="M1293" s="51">
        <v>2.7502850001627501</v>
      </c>
      <c r="N1293" s="51">
        <v>3.2324775970739288</v>
      </c>
    </row>
    <row r="1294" spans="8:14" ht="12.75" customHeight="1">
      <c r="H1294" s="15">
        <v>42902</v>
      </c>
      <c r="I1294" s="51">
        <v>2.0178666850522875</v>
      </c>
      <c r="J1294" s="51">
        <v>2.2510582651992062</v>
      </c>
      <c r="K1294" s="51">
        <v>2.9310661094590045</v>
      </c>
      <c r="L1294" s="51">
        <v>2.4650925048383909</v>
      </c>
      <c r="M1294" s="51">
        <v>2.7502850001627501</v>
      </c>
      <c r="N1294" s="51">
        <v>3.2324775970739288</v>
      </c>
    </row>
    <row r="1295" spans="8:14" ht="12.75" customHeight="1">
      <c r="H1295" s="15">
        <v>42905</v>
      </c>
      <c r="I1295" s="51">
        <v>2.0183215636796463</v>
      </c>
      <c r="J1295" s="51">
        <v>2.2498159243098184</v>
      </c>
      <c r="K1295" s="51">
        <v>2.9302156678577052</v>
      </c>
      <c r="L1295" s="51">
        <v>2.4650925048383909</v>
      </c>
      <c r="M1295" s="51">
        <v>2.7502850001627501</v>
      </c>
      <c r="N1295" s="51">
        <v>3.2324775970739288</v>
      </c>
    </row>
    <row r="1296" spans="8:14" ht="12.75" customHeight="1">
      <c r="H1296" s="15">
        <v>42906</v>
      </c>
      <c r="I1296" s="51">
        <v>2.0188779423595493</v>
      </c>
      <c r="J1296" s="51">
        <v>2.2488084022971124</v>
      </c>
      <c r="K1296" s="51">
        <v>2.9295577730587583</v>
      </c>
      <c r="L1296" s="51">
        <v>2.4650925048383909</v>
      </c>
      <c r="M1296" s="51">
        <v>2.7502850001627501</v>
      </c>
      <c r="N1296" s="51">
        <v>3.2324775970739288</v>
      </c>
    </row>
    <row r="1297" spans="8:14" ht="12.75" customHeight="1">
      <c r="H1297" s="15">
        <v>42907</v>
      </c>
      <c r="I1297" s="51">
        <v>2.019689545298609</v>
      </c>
      <c r="J1297" s="51">
        <v>2.2481583173498847</v>
      </c>
      <c r="K1297" s="51">
        <v>2.9292769096709041</v>
      </c>
      <c r="L1297" s="51">
        <v>2.4650925048383909</v>
      </c>
      <c r="M1297" s="51">
        <v>2.7502850001627501</v>
      </c>
      <c r="N1297" s="51">
        <v>3.2324775970739288</v>
      </c>
    </row>
    <row r="1298" spans="8:14" ht="12.75" customHeight="1">
      <c r="H1298" s="15">
        <v>42908</v>
      </c>
      <c r="I1298" s="51">
        <v>2.0199643635845903</v>
      </c>
      <c r="J1298" s="51">
        <v>2.2470679566813843</v>
      </c>
      <c r="K1298" s="51">
        <v>2.9285406468598536</v>
      </c>
      <c r="L1298" s="51">
        <v>2.4650925048383909</v>
      </c>
      <c r="M1298" s="51">
        <v>2.7502850001627501</v>
      </c>
      <c r="N1298" s="51">
        <v>3.2324775970739288</v>
      </c>
    </row>
    <row r="1299" spans="8:14" ht="12.75" customHeight="1">
      <c r="H1299" s="15">
        <v>42909</v>
      </c>
      <c r="I1299" s="51">
        <v>2.0207503897601051</v>
      </c>
      <c r="J1299" s="51">
        <v>2.2465486664119938</v>
      </c>
      <c r="K1299" s="51">
        <v>2.9282971912160218</v>
      </c>
      <c r="L1299" s="51">
        <v>2.4650925048383909</v>
      </c>
      <c r="M1299" s="51">
        <v>2.7502850001627501</v>
      </c>
      <c r="N1299" s="51">
        <v>3.2324775970739288</v>
      </c>
    </row>
    <row r="1300" spans="8:14" ht="12.75" customHeight="1">
      <c r="H1300" s="15">
        <v>42912</v>
      </c>
      <c r="I1300" s="51">
        <v>2.0212738666234813</v>
      </c>
      <c r="J1300" s="51">
        <v>2.245802357699942</v>
      </c>
      <c r="K1300" s="51">
        <v>2.9277498303969836</v>
      </c>
      <c r="L1300" s="51">
        <v>2.4650925048383909</v>
      </c>
      <c r="M1300" s="51">
        <v>2.7502850001627501</v>
      </c>
      <c r="N1300" s="51">
        <v>3.2324775970739288</v>
      </c>
    </row>
    <row r="1301" spans="8:14" ht="12.75" customHeight="1">
      <c r="H1301" s="15">
        <v>42913</v>
      </c>
      <c r="I1301" s="51">
        <v>2.0221801383791904</v>
      </c>
      <c r="J1301" s="51">
        <v>2.2455047624587166</v>
      </c>
      <c r="K1301" s="51">
        <v>2.9273701852136877</v>
      </c>
      <c r="L1301" s="51">
        <v>2.4650925048383909</v>
      </c>
      <c r="M1301" s="51">
        <v>2.7502850001627501</v>
      </c>
      <c r="N1301" s="51">
        <v>3.2324775970739288</v>
      </c>
    </row>
    <row r="1302" spans="8:14" ht="12.75" customHeight="1">
      <c r="H1302" s="15">
        <v>42914</v>
      </c>
      <c r="I1302" s="51">
        <v>2.0231276140888808</v>
      </c>
      <c r="J1302" s="51">
        <v>2.2453130960600056</v>
      </c>
      <c r="K1302" s="51">
        <v>2.9267811629423339</v>
      </c>
      <c r="L1302" s="51">
        <v>2.4650925048383909</v>
      </c>
      <c r="M1302" s="51">
        <v>2.7502850001627501</v>
      </c>
      <c r="N1302" s="51">
        <v>3.2324775970739288</v>
      </c>
    </row>
    <row r="1303" spans="8:14" ht="12.75" customHeight="1">
      <c r="H1303" s="15">
        <v>42915</v>
      </c>
      <c r="I1303" s="51">
        <v>2.0244478436848823</v>
      </c>
      <c r="J1303" s="51">
        <v>2.2455406232861184</v>
      </c>
      <c r="K1303" s="51">
        <v>2.926318843019776</v>
      </c>
      <c r="L1303" s="51">
        <v>2.4650925048383909</v>
      </c>
      <c r="M1303" s="51">
        <v>2.7502850001627501</v>
      </c>
      <c r="N1303" s="51">
        <v>3.2324775970739288</v>
      </c>
    </row>
    <row r="1304" spans="8:14" ht="12.75" customHeight="1">
      <c r="H1304" s="15">
        <v>42916</v>
      </c>
      <c r="I1304" s="51">
        <v>2.0258668528035475</v>
      </c>
      <c r="J1304" s="51">
        <v>2.2458740152072276</v>
      </c>
      <c r="K1304" s="51">
        <v>2.9257166788135653</v>
      </c>
      <c r="L1304" s="51">
        <v>2.4650925048383909</v>
      </c>
      <c r="M1304" s="51">
        <v>2.7502850001627501</v>
      </c>
      <c r="N1304" s="51">
        <v>3.2324775970739288</v>
      </c>
    </row>
    <row r="1305" spans="8:14" ht="12.75" customHeight="1">
      <c r="H1305" s="15">
        <v>42919</v>
      </c>
      <c r="I1305" s="51">
        <v>2.0269361998478086</v>
      </c>
      <c r="J1305" s="51">
        <v>2.2461823694399503</v>
      </c>
      <c r="K1305" s="51">
        <v>2.9247497892465093</v>
      </c>
      <c r="L1305" s="51">
        <v>2.4650925048383909</v>
      </c>
      <c r="M1305" s="51">
        <v>2.7502850001627501</v>
      </c>
      <c r="N1305" s="51">
        <v>3.2324775970739288</v>
      </c>
    </row>
    <row r="1306" spans="8:14" ht="12.75" customHeight="1">
      <c r="H1306" s="15">
        <v>42920</v>
      </c>
      <c r="I1306" s="51">
        <v>2.0282823952257467</v>
      </c>
      <c r="J1306" s="51">
        <v>2.2470545777488358</v>
      </c>
      <c r="K1306" s="51">
        <v>2.9240995845535553</v>
      </c>
      <c r="L1306" s="51">
        <v>2.4650925048383909</v>
      </c>
      <c r="M1306" s="51">
        <v>2.7502850001627501</v>
      </c>
      <c r="N1306" s="51">
        <v>3.2324775970739288</v>
      </c>
    </row>
    <row r="1307" spans="8:14" ht="12.75" customHeight="1">
      <c r="H1307" s="15">
        <v>42921</v>
      </c>
      <c r="I1307" s="51">
        <v>2.0295627332765465</v>
      </c>
      <c r="J1307" s="51">
        <v>2.2481340088942088</v>
      </c>
      <c r="K1307" s="51">
        <v>2.9233562215045539</v>
      </c>
      <c r="L1307" s="51">
        <v>2.4650925048383909</v>
      </c>
      <c r="M1307" s="51">
        <v>2.7502850001627501</v>
      </c>
      <c r="N1307" s="51">
        <v>3.2324775970739288</v>
      </c>
    </row>
    <row r="1308" spans="8:14" ht="12.75" customHeight="1">
      <c r="H1308" s="15">
        <v>42922</v>
      </c>
      <c r="I1308" s="51">
        <v>2.0309847063238808</v>
      </c>
      <c r="J1308" s="51">
        <v>2.2494892087377494</v>
      </c>
      <c r="K1308" s="51">
        <v>2.9226077497473431</v>
      </c>
      <c r="L1308" s="51">
        <v>2.4650925048383909</v>
      </c>
      <c r="M1308" s="51">
        <v>2.7502850001627501</v>
      </c>
      <c r="N1308" s="51">
        <v>3.2324775970739288</v>
      </c>
    </row>
    <row r="1309" spans="8:14" ht="12.75" customHeight="1">
      <c r="H1309" s="15">
        <v>42923</v>
      </c>
      <c r="I1309" s="51">
        <v>2.0329820675796189</v>
      </c>
      <c r="J1309" s="51">
        <v>2.2512668988315898</v>
      </c>
      <c r="K1309" s="51">
        <v>2.9223604841725925</v>
      </c>
      <c r="L1309" s="51">
        <v>2.4650925048383909</v>
      </c>
      <c r="M1309" s="51">
        <v>2.7502850001627501</v>
      </c>
      <c r="N1309" s="51">
        <v>3.2324775970739288</v>
      </c>
    </row>
    <row r="1310" spans="8:14" ht="12.75" customHeight="1">
      <c r="H1310" s="15">
        <v>42926</v>
      </c>
      <c r="I1310" s="51">
        <v>2.0350414138865482</v>
      </c>
      <c r="J1310" s="51">
        <v>2.2529797173376989</v>
      </c>
      <c r="K1310" s="51">
        <v>2.9221113160245817</v>
      </c>
      <c r="L1310" s="51">
        <v>2.4650925048383909</v>
      </c>
      <c r="M1310" s="51">
        <v>2.7502850001627501</v>
      </c>
      <c r="N1310" s="51">
        <v>3.2324775970739288</v>
      </c>
    </row>
    <row r="1311" spans="8:14" ht="12.75" customHeight="1">
      <c r="H1311" s="15">
        <v>42927</v>
      </c>
      <c r="I1311" s="51">
        <v>2.0368223067086593</v>
      </c>
      <c r="J1311" s="51">
        <v>2.254310214465955</v>
      </c>
      <c r="K1311" s="51">
        <v>2.9215229341172266</v>
      </c>
      <c r="L1311" s="51">
        <v>2.4650925048383909</v>
      </c>
      <c r="M1311" s="51">
        <v>2.7502850001627501</v>
      </c>
      <c r="N1311" s="51">
        <v>3.2324775970739288</v>
      </c>
    </row>
    <row r="1312" spans="8:14" ht="12.75" customHeight="1">
      <c r="H1312" s="15">
        <v>42928</v>
      </c>
      <c r="I1312" s="51">
        <v>2.0385548390576451</v>
      </c>
      <c r="J1312" s="51">
        <v>2.2555059457492952</v>
      </c>
      <c r="K1312" s="51">
        <v>2.9208196168534317</v>
      </c>
      <c r="L1312" s="51">
        <v>2.4650925048383909</v>
      </c>
      <c r="M1312" s="51">
        <v>2.7502850001627501</v>
      </c>
      <c r="N1312" s="51">
        <v>3.2324775970739288</v>
      </c>
    </row>
    <row r="1313" spans="8:14" ht="12.75" customHeight="1">
      <c r="H1313" s="15">
        <v>42929</v>
      </c>
      <c r="I1313" s="51">
        <v>2.040534497774626</v>
      </c>
      <c r="J1313" s="51">
        <v>2.2568617446781682</v>
      </c>
      <c r="K1313" s="51">
        <v>2.9203303089228267</v>
      </c>
      <c r="L1313" s="51">
        <v>2.4650925048383909</v>
      </c>
      <c r="M1313" s="51">
        <v>2.7502850001627501</v>
      </c>
      <c r="N1313" s="51">
        <v>3.2324775970739288</v>
      </c>
    </row>
    <row r="1314" spans="8:14" ht="12.75" customHeight="1">
      <c r="H1314" s="15">
        <v>42930</v>
      </c>
      <c r="I1314" s="51">
        <v>2.0429085491401713</v>
      </c>
      <c r="J1314" s="51">
        <v>2.2585766657769977</v>
      </c>
      <c r="K1314" s="51">
        <v>2.9204069759512943</v>
      </c>
      <c r="L1314" s="51">
        <v>2.4650925048383909</v>
      </c>
      <c r="M1314" s="51">
        <v>2.7502850001627501</v>
      </c>
      <c r="N1314" s="51">
        <v>3.2324775970739288</v>
      </c>
    </row>
    <row r="1315" spans="8:14" ht="12.75" customHeight="1">
      <c r="H1315" s="15">
        <v>42933</v>
      </c>
      <c r="I1315" s="51">
        <v>2.0453007773243965</v>
      </c>
      <c r="J1315" s="51">
        <v>2.2603128106158463</v>
      </c>
      <c r="K1315" s="51">
        <v>2.9205341382708929</v>
      </c>
      <c r="L1315" s="51">
        <v>2.4650925048383909</v>
      </c>
      <c r="M1315" s="51">
        <v>2.7502850001627501</v>
      </c>
      <c r="N1315" s="51">
        <v>3.2324775970739288</v>
      </c>
    </row>
    <row r="1316" spans="8:14" ht="12.75" customHeight="1">
      <c r="H1316" s="15">
        <v>42934</v>
      </c>
      <c r="I1316" s="51">
        <v>2.0477144006245092</v>
      </c>
      <c r="J1316" s="51">
        <v>2.2620687592211461</v>
      </c>
      <c r="K1316" s="51">
        <v>2.9207487013262625</v>
      </c>
      <c r="L1316" s="51">
        <v>2.4650925048383909</v>
      </c>
      <c r="M1316" s="51">
        <v>2.7502850001627501</v>
      </c>
      <c r="N1316" s="51">
        <v>3.2324775970739288</v>
      </c>
    </row>
    <row r="1317" spans="8:14" ht="12.75" customHeight="1">
      <c r="H1317" s="15">
        <v>42935</v>
      </c>
      <c r="I1317" s="51">
        <v>2.050216183912378</v>
      </c>
      <c r="J1317" s="51">
        <v>2.2638986769096046</v>
      </c>
      <c r="K1317" s="51">
        <v>2.9211652387404139</v>
      </c>
      <c r="L1317" s="51">
        <v>2.4650925048383909</v>
      </c>
      <c r="M1317" s="51">
        <v>2.7502850001627501</v>
      </c>
      <c r="N1317" s="51">
        <v>3.2324775970739288</v>
      </c>
    </row>
    <row r="1318" spans="8:14" ht="12.75" customHeight="1">
      <c r="H1318" s="15">
        <v>42936</v>
      </c>
      <c r="I1318" s="51">
        <v>2.0532842405890945</v>
      </c>
      <c r="J1318" s="51">
        <v>2.26624139806249</v>
      </c>
      <c r="K1318" s="51">
        <v>2.922290871994893</v>
      </c>
      <c r="L1318" s="51">
        <v>2.4650925048383909</v>
      </c>
      <c r="M1318" s="51">
        <v>2.7502850001627501</v>
      </c>
      <c r="N1318" s="51">
        <v>3.2324775970739288</v>
      </c>
    </row>
    <row r="1319" spans="8:14" ht="12.75" customHeight="1">
      <c r="H1319" s="15">
        <v>42937</v>
      </c>
      <c r="I1319" s="51">
        <v>2.056226143761307</v>
      </c>
      <c r="J1319" s="51">
        <v>2.2683629616695136</v>
      </c>
      <c r="K1319" s="51">
        <v>2.9232600258259653</v>
      </c>
      <c r="L1319" s="51">
        <v>2.4650925048383909</v>
      </c>
      <c r="M1319" s="51">
        <v>2.7502850001627501</v>
      </c>
      <c r="N1319" s="51">
        <v>3.2324775970739288</v>
      </c>
    </row>
    <row r="1320" spans="8:14" ht="12.75" customHeight="1">
      <c r="H1320" s="15">
        <v>42940</v>
      </c>
      <c r="I1320" s="51">
        <v>2.0592577672129662</v>
      </c>
      <c r="J1320" s="51">
        <v>2.2705022777197073</v>
      </c>
      <c r="K1320" s="51">
        <v>2.9245678722778505</v>
      </c>
      <c r="L1320" s="51">
        <v>2.4650925048383909</v>
      </c>
      <c r="M1320" s="51">
        <v>2.7502850001627501</v>
      </c>
      <c r="N1320" s="51">
        <v>3.2324775970739288</v>
      </c>
    </row>
    <row r="1321" spans="8:14" ht="12.75" customHeight="1">
      <c r="H1321" s="15">
        <v>42941</v>
      </c>
      <c r="I1321" s="51">
        <v>2.0621541117377551</v>
      </c>
      <c r="J1321" s="51">
        <v>2.2724260403156546</v>
      </c>
      <c r="K1321" s="51">
        <v>2.9259389283609334</v>
      </c>
      <c r="L1321" s="51">
        <v>2.4650925048383909</v>
      </c>
      <c r="M1321" s="51">
        <v>2.7502850001627501</v>
      </c>
      <c r="N1321" s="51">
        <v>3.2324775970739288</v>
      </c>
    </row>
    <row r="1322" spans="8:14" ht="12.75" customHeight="1">
      <c r="H1322" s="15">
        <v>42942</v>
      </c>
      <c r="I1322" s="51">
        <v>2.0651881473652169</v>
      </c>
      <c r="J1322" s="51">
        <v>2.2744203214746523</v>
      </c>
      <c r="K1322" s="51">
        <v>2.9276724372287282</v>
      </c>
      <c r="L1322" s="51">
        <v>2.4650925048383909</v>
      </c>
      <c r="M1322" s="51">
        <v>2.7502850001627501</v>
      </c>
      <c r="N1322" s="51">
        <v>3.2324775970739288</v>
      </c>
    </row>
    <row r="1323" spans="8:14" ht="12.75" customHeight="1">
      <c r="H1323" s="15">
        <v>42943</v>
      </c>
      <c r="I1323" s="51">
        <v>2.0680547162134966</v>
      </c>
      <c r="J1323" s="51">
        <v>2.2762030215290343</v>
      </c>
      <c r="K1323" s="51">
        <v>2.9293421908802699</v>
      </c>
      <c r="L1323" s="51">
        <v>2.4650925048383909</v>
      </c>
      <c r="M1323" s="51">
        <v>2.7502850001627501</v>
      </c>
      <c r="N1323" s="51">
        <v>3.2324775970739288</v>
      </c>
    </row>
    <row r="1324" spans="8:14" ht="12.75" customHeight="1">
      <c r="H1324" s="15">
        <v>42944</v>
      </c>
      <c r="I1324" s="51">
        <v>2.0705275023643415</v>
      </c>
      <c r="J1324" s="51">
        <v>2.2775486581956779</v>
      </c>
      <c r="K1324" s="51">
        <v>2.9307886001117587</v>
      </c>
      <c r="L1324" s="51">
        <v>2.4650925048383909</v>
      </c>
      <c r="M1324" s="51">
        <v>2.7502850001627501</v>
      </c>
      <c r="N1324" s="51">
        <v>3.2324775970739288</v>
      </c>
    </row>
    <row r="1325" spans="8:14" ht="12.75" customHeight="1">
      <c r="H1325" s="15">
        <v>42947</v>
      </c>
      <c r="I1325" s="51">
        <v>2.0727748732701721</v>
      </c>
      <c r="J1325" s="51">
        <v>2.2787538235686164</v>
      </c>
      <c r="K1325" s="51">
        <v>2.9323260757018259</v>
      </c>
      <c r="L1325" s="51">
        <v>2.4650925048383909</v>
      </c>
      <c r="M1325" s="51">
        <v>2.7502850001627501</v>
      </c>
      <c r="N1325" s="51">
        <v>3.2324775970739288</v>
      </c>
    </row>
    <row r="1326" spans="8:14" ht="12.75" customHeight="1">
      <c r="H1326" s="15">
        <v>42948</v>
      </c>
      <c r="I1326" s="51">
        <v>2.0747706594582715</v>
      </c>
      <c r="J1326" s="51">
        <v>2.2798031869038247</v>
      </c>
      <c r="K1326" s="51">
        <v>2.9338927755098037</v>
      </c>
      <c r="L1326" s="51">
        <v>2.4650925048383909</v>
      </c>
      <c r="M1326" s="51">
        <v>2.7502850001627501</v>
      </c>
      <c r="N1326" s="51">
        <v>3.2324775970739288</v>
      </c>
    </row>
    <row r="1327" spans="8:14" ht="12.75" customHeight="1">
      <c r="H1327" s="15">
        <v>42949</v>
      </c>
      <c r="I1327" s="51">
        <v>2.0765682149607745</v>
      </c>
      <c r="J1327" s="51">
        <v>2.2807378137123564</v>
      </c>
      <c r="K1327" s="51">
        <v>2.9355062206125089</v>
      </c>
      <c r="L1327" s="51">
        <v>2.4650925048383909</v>
      </c>
      <c r="M1327" s="51">
        <v>2.7502850001627501</v>
      </c>
      <c r="N1327" s="51">
        <v>3.2324775970739288</v>
      </c>
    </row>
    <row r="1328" spans="8:14" ht="12.75" customHeight="1">
      <c r="H1328" s="15">
        <v>42950</v>
      </c>
      <c r="I1328" s="51">
        <v>2.0785376328060039</v>
      </c>
      <c r="J1328" s="51">
        <v>2.2817719896308368</v>
      </c>
      <c r="K1328" s="51">
        <v>2.9373595104490215</v>
      </c>
      <c r="L1328" s="51">
        <v>2.4650925048383909</v>
      </c>
      <c r="M1328" s="51">
        <v>2.7502850001627501</v>
      </c>
      <c r="N1328" s="51">
        <v>3.2324775970739288</v>
      </c>
    </row>
    <row r="1329" spans="8:14" ht="12.75" customHeight="1">
      <c r="H1329" s="15">
        <v>42951</v>
      </c>
      <c r="I1329" s="51">
        <v>2.0811938541078892</v>
      </c>
      <c r="J1329" s="51">
        <v>2.2834323260025231</v>
      </c>
      <c r="K1329" s="51">
        <v>2.9398926171335278</v>
      </c>
      <c r="L1329" s="51">
        <v>2.4650925048383909</v>
      </c>
      <c r="M1329" s="51">
        <v>2.7502850001627501</v>
      </c>
      <c r="N1329" s="51">
        <v>3.2324775970739288</v>
      </c>
    </row>
    <row r="1330" spans="8:14" ht="12.75" customHeight="1">
      <c r="H1330" s="15">
        <v>42954</v>
      </c>
      <c r="I1330" s="51">
        <v>2.0839098737712471</v>
      </c>
      <c r="J1330" s="51">
        <v>2.2851654946295992</v>
      </c>
      <c r="K1330" s="51">
        <v>2.9424605507453307</v>
      </c>
      <c r="L1330" s="51">
        <v>2.4650925048383909</v>
      </c>
      <c r="M1330" s="51">
        <v>2.7502850001627501</v>
      </c>
      <c r="N1330" s="51">
        <v>3.2324775970739288</v>
      </c>
    </row>
    <row r="1331" spans="8:14" ht="12.75" customHeight="1">
      <c r="H1331" s="15">
        <v>42955</v>
      </c>
      <c r="I1331" s="51">
        <v>2.0865693542588479</v>
      </c>
      <c r="J1331" s="51">
        <v>2.2868686197501722</v>
      </c>
      <c r="K1331" s="51">
        <v>2.9448385060113895</v>
      </c>
      <c r="L1331" s="51">
        <v>2.4650925048383909</v>
      </c>
      <c r="M1331" s="51">
        <v>2.7502850001627501</v>
      </c>
      <c r="N1331" s="51">
        <v>3.2324775970739288</v>
      </c>
    </row>
    <row r="1332" spans="8:14" ht="12.75" customHeight="1">
      <c r="H1332" s="15">
        <v>42956</v>
      </c>
      <c r="I1332" s="51">
        <v>2.0895443142701615</v>
      </c>
      <c r="J1332" s="51">
        <v>2.2888482352694788</v>
      </c>
      <c r="K1332" s="51">
        <v>2.9473236286753735</v>
      </c>
      <c r="L1332" s="51">
        <v>2.4650925048383909</v>
      </c>
      <c r="M1332" s="51">
        <v>2.7502850001627501</v>
      </c>
      <c r="N1332" s="51">
        <v>3.2324775970739288</v>
      </c>
    </row>
    <row r="1333" spans="8:14" ht="12.75" customHeight="1">
      <c r="H1333" s="15">
        <v>42957</v>
      </c>
      <c r="I1333" s="51">
        <v>2.0924546589973789</v>
      </c>
      <c r="J1333" s="51">
        <v>2.2907561519068653</v>
      </c>
      <c r="K1333" s="51">
        <v>2.949497125969653</v>
      </c>
      <c r="L1333" s="51">
        <v>2.4650925048383909</v>
      </c>
      <c r="M1333" s="51">
        <v>2.7502850001627501</v>
      </c>
      <c r="N1333" s="51">
        <v>3.2324775970739288</v>
      </c>
    </row>
    <row r="1334" spans="8:14" ht="12.75" customHeight="1">
      <c r="H1334" s="15">
        <v>42958</v>
      </c>
      <c r="I1334" s="51">
        <v>2.0952016055588776</v>
      </c>
      <c r="J1334" s="51">
        <v>2.2924877465453473</v>
      </c>
      <c r="K1334" s="51">
        <v>2.9512822317255489</v>
      </c>
      <c r="L1334" s="51">
        <v>2.4650925048383909</v>
      </c>
      <c r="M1334" s="51">
        <v>2.7502850001627501</v>
      </c>
      <c r="N1334" s="51">
        <v>3.2324775970739288</v>
      </c>
    </row>
    <row r="1335" spans="8:14" ht="12.75" customHeight="1">
      <c r="H1335" s="15">
        <v>42961</v>
      </c>
      <c r="I1335" s="51">
        <v>2.0980217687155518</v>
      </c>
      <c r="J1335" s="51">
        <v>2.2944132855829649</v>
      </c>
      <c r="K1335" s="51">
        <v>2.9528604955854969</v>
      </c>
      <c r="L1335" s="51">
        <v>2.4650925048383909</v>
      </c>
      <c r="M1335" s="51">
        <v>2.7502850001627501</v>
      </c>
      <c r="N1335" s="51">
        <v>3.2324775970739288</v>
      </c>
    </row>
    <row r="1336" spans="8:14" ht="12.75" customHeight="1">
      <c r="H1336" s="15">
        <v>42962</v>
      </c>
      <c r="I1336" s="51">
        <v>2.1008609608463971</v>
      </c>
      <c r="J1336" s="51">
        <v>2.2965479933222546</v>
      </c>
      <c r="K1336" s="51">
        <v>2.9545048273710286</v>
      </c>
      <c r="L1336" s="51">
        <v>2.4650925048383909</v>
      </c>
      <c r="M1336" s="51">
        <v>2.7502850001627501</v>
      </c>
      <c r="N1336" s="51">
        <v>3.2324775970739288</v>
      </c>
    </row>
    <row r="1337" spans="8:14" ht="12.75" customHeight="1">
      <c r="H1337" s="15">
        <v>42963</v>
      </c>
      <c r="I1337" s="51">
        <v>2.1035163278640905</v>
      </c>
      <c r="J1337" s="51">
        <v>2.2986049601320739</v>
      </c>
      <c r="K1337" s="51">
        <v>2.955817497223836</v>
      </c>
      <c r="L1337" s="51">
        <v>2.4650925048383909</v>
      </c>
      <c r="M1337" s="51">
        <v>2.7502850001627501</v>
      </c>
      <c r="N1337" s="51">
        <v>3.2324775970739288</v>
      </c>
    </row>
    <row r="1338" spans="8:14" ht="12.75" customHeight="1">
      <c r="H1338" s="15">
        <v>42964</v>
      </c>
      <c r="I1338" s="51">
        <v>2.1059961821172286</v>
      </c>
      <c r="J1338" s="51">
        <v>2.3006080277036012</v>
      </c>
      <c r="K1338" s="51">
        <v>2.9569015002222603</v>
      </c>
      <c r="L1338" s="51">
        <v>2.4650925048383909</v>
      </c>
      <c r="M1338" s="51">
        <v>2.7502850001627501</v>
      </c>
      <c r="N1338" s="51">
        <v>3.2324775970739288</v>
      </c>
    </row>
    <row r="1339" spans="8:14" ht="12.75" customHeight="1">
      <c r="H1339" s="15">
        <v>42965</v>
      </c>
      <c r="I1339" s="51">
        <v>2.1086114182586964</v>
      </c>
      <c r="J1339" s="51">
        <v>2.3027008169639895</v>
      </c>
      <c r="K1339" s="51">
        <v>2.9578944644482279</v>
      </c>
      <c r="L1339" s="51">
        <v>2.4650925048383909</v>
      </c>
      <c r="M1339" s="51">
        <v>2.7502850001627501</v>
      </c>
      <c r="N1339" s="51">
        <v>3.2324775970739288</v>
      </c>
    </row>
    <row r="1340" spans="8:14" ht="12.75" customHeight="1">
      <c r="H1340" s="15">
        <v>42968</v>
      </c>
      <c r="I1340" s="51">
        <v>2.1116235668873573</v>
      </c>
      <c r="J1340" s="51">
        <v>2.3052876785952514</v>
      </c>
      <c r="K1340" s="51">
        <v>2.9591370323712569</v>
      </c>
      <c r="L1340" s="51">
        <v>2.4650925048383909</v>
      </c>
      <c r="M1340" s="51">
        <v>2.7502850001627501</v>
      </c>
      <c r="N1340" s="51">
        <v>3.2324775970739288</v>
      </c>
    </row>
    <row r="1341" spans="8:14" ht="12.75" customHeight="1">
      <c r="H1341" s="15">
        <v>42969</v>
      </c>
      <c r="I1341" s="51">
        <v>2.1144960443345786</v>
      </c>
      <c r="J1341" s="51">
        <v>2.3078031796678107</v>
      </c>
      <c r="K1341" s="51">
        <v>2.9601563424102597</v>
      </c>
      <c r="L1341" s="51">
        <v>2.4650925048383909</v>
      </c>
      <c r="M1341" s="51">
        <v>2.7502850001627501</v>
      </c>
      <c r="N1341" s="51">
        <v>3.2324775970739288</v>
      </c>
    </row>
    <row r="1342" spans="8:14" ht="12.75" customHeight="1">
      <c r="H1342" s="15">
        <v>42970</v>
      </c>
      <c r="I1342" s="51">
        <v>2.1177253906604854</v>
      </c>
      <c r="J1342" s="51">
        <v>2.3105654441822159</v>
      </c>
      <c r="K1342" s="51">
        <v>2.9613496956929555</v>
      </c>
      <c r="L1342" s="51">
        <v>2.4650925048383909</v>
      </c>
      <c r="M1342" s="51">
        <v>2.7502850001627501</v>
      </c>
      <c r="N1342" s="51">
        <v>3.2324775970739288</v>
      </c>
    </row>
    <row r="1343" spans="8:14" ht="12.75" customHeight="1">
      <c r="H1343" s="15">
        <v>42971</v>
      </c>
      <c r="I1343" s="51">
        <v>2.12096644481288</v>
      </c>
      <c r="J1343" s="51">
        <v>2.3134012747066328</v>
      </c>
      <c r="K1343" s="51">
        <v>2.9624274426164146</v>
      </c>
      <c r="L1343" s="51">
        <v>2.4650925048383909</v>
      </c>
      <c r="M1343" s="51">
        <v>2.7502850001627501</v>
      </c>
      <c r="N1343" s="51">
        <v>3.2324775970739288</v>
      </c>
    </row>
    <row r="1344" spans="8:14" ht="12.75" customHeight="1">
      <c r="H1344" s="15">
        <v>42972</v>
      </c>
      <c r="I1344" s="51">
        <v>2.1240526426358559</v>
      </c>
      <c r="J1344" s="51">
        <v>2.3161302227340324</v>
      </c>
      <c r="K1344" s="51">
        <v>2.9632716953730367</v>
      </c>
      <c r="L1344" s="51">
        <v>2.4650925048383909</v>
      </c>
      <c r="M1344" s="51">
        <v>2.7502850001627501</v>
      </c>
      <c r="N1344" s="51">
        <v>3.2324775970739288</v>
      </c>
    </row>
    <row r="1345" spans="8:14" ht="12.75" customHeight="1">
      <c r="H1345" s="15">
        <v>42975</v>
      </c>
      <c r="I1345" s="51">
        <v>2.1270911173961342</v>
      </c>
      <c r="J1345" s="51">
        <v>2.3188716907393694</v>
      </c>
      <c r="K1345" s="51">
        <v>2.9639193292843604</v>
      </c>
      <c r="L1345" s="51">
        <v>2.4650925048383909</v>
      </c>
      <c r="M1345" s="51">
        <v>2.7502850001627501</v>
      </c>
      <c r="N1345" s="51">
        <v>3.2324775970739288</v>
      </c>
    </row>
    <row r="1346" spans="8:14" ht="12.75" customHeight="1">
      <c r="H1346" s="15">
        <v>42976</v>
      </c>
      <c r="I1346" s="51">
        <v>2.1296951237834572</v>
      </c>
      <c r="J1346" s="51">
        <v>2.3212357358715825</v>
      </c>
      <c r="K1346" s="51">
        <v>2.9639471404929618</v>
      </c>
      <c r="L1346" s="51">
        <v>2.4650925048383909</v>
      </c>
      <c r="M1346" s="51">
        <v>2.7502850001627501</v>
      </c>
      <c r="N1346" s="51">
        <v>3.2324775970739288</v>
      </c>
    </row>
    <row r="1347" spans="8:14" ht="12.75" customHeight="1">
      <c r="H1347" s="15">
        <v>42977</v>
      </c>
      <c r="I1347" s="51">
        <v>2.1316025482609233</v>
      </c>
      <c r="J1347" s="51">
        <v>2.3229774710135986</v>
      </c>
      <c r="K1347" s="51">
        <v>2.9631199592552067</v>
      </c>
      <c r="L1347" s="51">
        <v>2.4650925048383909</v>
      </c>
      <c r="M1347" s="51">
        <v>2.7502850001627501</v>
      </c>
      <c r="N1347" s="51">
        <v>3.2324775970739288</v>
      </c>
    </row>
    <row r="1348" spans="8:14" ht="12.75" customHeight="1">
      <c r="H1348" s="15">
        <v>42978</v>
      </c>
      <c r="I1348" s="51">
        <v>2.1338271368851589</v>
      </c>
      <c r="J1348" s="51">
        <v>2.3250324732978123</v>
      </c>
      <c r="K1348" s="51">
        <v>2.9624684061343438</v>
      </c>
      <c r="L1348" s="51">
        <v>2.4650925048383909</v>
      </c>
      <c r="M1348" s="51">
        <v>2.7502850001627501</v>
      </c>
      <c r="N1348" s="51">
        <v>3.2324775970739288</v>
      </c>
    </row>
    <row r="1349" spans="8:14" ht="12.75" customHeight="1">
      <c r="H1349" s="15">
        <v>42979</v>
      </c>
      <c r="I1349" s="51">
        <v>2.1357854824096565</v>
      </c>
      <c r="J1349" s="51">
        <v>2.3268595897709696</v>
      </c>
      <c r="K1349" s="51">
        <v>2.9615585981788324</v>
      </c>
      <c r="L1349" s="51">
        <v>2.4650925048383909</v>
      </c>
      <c r="M1349" s="51">
        <v>2.7502850001627501</v>
      </c>
      <c r="N1349" s="51">
        <v>3.2324775970739288</v>
      </c>
    </row>
    <row r="1350" spans="8:14" ht="12.75" customHeight="1">
      <c r="H1350" s="15">
        <v>42982</v>
      </c>
      <c r="I1350" s="51">
        <v>2.1374696505372031</v>
      </c>
      <c r="J1350" s="51">
        <v>2.3284586898833521</v>
      </c>
      <c r="K1350" s="51">
        <v>2.9603568516730037</v>
      </c>
      <c r="L1350" s="51">
        <v>2.4650925048383909</v>
      </c>
      <c r="M1350" s="51">
        <v>2.7502850001627501</v>
      </c>
      <c r="N1350" s="51">
        <v>3.2324775970739288</v>
      </c>
    </row>
    <row r="1351" spans="8:14" ht="12.75" customHeight="1">
      <c r="H1351" s="15">
        <v>42983</v>
      </c>
      <c r="I1351" s="51">
        <v>2.1391447554843124</v>
      </c>
      <c r="J1351" s="51">
        <v>2.330181512707576</v>
      </c>
      <c r="K1351" s="51">
        <v>2.9593142406520094</v>
      </c>
      <c r="L1351" s="51">
        <v>2.4650925048383909</v>
      </c>
      <c r="M1351" s="51">
        <v>2.7502850001627501</v>
      </c>
      <c r="N1351" s="51">
        <v>3.2324775970739288</v>
      </c>
    </row>
    <row r="1352" spans="8:14" ht="12.75" customHeight="1">
      <c r="H1352" s="15">
        <v>42984</v>
      </c>
      <c r="I1352" s="51">
        <v>2.1408845535426484</v>
      </c>
      <c r="J1352" s="51">
        <v>2.3320868254414782</v>
      </c>
      <c r="K1352" s="51">
        <v>2.9584402746939329</v>
      </c>
      <c r="L1352" s="51">
        <v>2.4650925048383909</v>
      </c>
      <c r="M1352" s="51">
        <v>2.7502850001627501</v>
      </c>
      <c r="N1352" s="51">
        <v>3.2324775970739288</v>
      </c>
    </row>
    <row r="1353" spans="8:14" ht="12.75" customHeight="1">
      <c r="H1353" s="15">
        <v>42985</v>
      </c>
      <c r="I1353" s="51">
        <v>2.1420327962386327</v>
      </c>
      <c r="J1353" s="51">
        <v>2.3334973143466935</v>
      </c>
      <c r="K1353" s="51">
        <v>2.9570447670571709</v>
      </c>
      <c r="L1353" s="51">
        <v>2.4650925048383909</v>
      </c>
      <c r="M1353" s="51">
        <v>2.7502850001627501</v>
      </c>
      <c r="N1353" s="51">
        <v>3.2324775970739288</v>
      </c>
    </row>
    <row r="1354" spans="8:14" ht="12.75" customHeight="1">
      <c r="H1354" s="15">
        <v>42986</v>
      </c>
      <c r="I1354" s="51">
        <v>2.1428643880256337</v>
      </c>
      <c r="J1354" s="51">
        <v>2.3346934004943356</v>
      </c>
      <c r="K1354" s="51">
        <v>2.9554352966209407</v>
      </c>
      <c r="L1354" s="51">
        <v>2.4650925048383909</v>
      </c>
      <c r="M1354" s="51">
        <v>2.7502850001627501</v>
      </c>
      <c r="N1354" s="51">
        <v>3.2324775970739288</v>
      </c>
    </row>
    <row r="1355" spans="8:14" ht="12.75" customHeight="1">
      <c r="H1355" s="15">
        <v>42989</v>
      </c>
      <c r="I1355" s="51">
        <v>2.1434584283244806</v>
      </c>
      <c r="J1355" s="51">
        <v>2.3357792207484542</v>
      </c>
      <c r="K1355" s="51">
        <v>2.9538295752245176</v>
      </c>
      <c r="L1355" s="51">
        <v>2.4650925048383909</v>
      </c>
      <c r="M1355" s="51">
        <v>2.7502850001627501</v>
      </c>
      <c r="N1355" s="51">
        <v>3.2324775970739288</v>
      </c>
    </row>
    <row r="1356" spans="8:14" ht="12.75" customHeight="1">
      <c r="H1356" s="15">
        <v>42990</v>
      </c>
      <c r="I1356" s="51">
        <v>2.1436802472749035</v>
      </c>
      <c r="J1356" s="51">
        <v>2.3365962737661916</v>
      </c>
      <c r="K1356" s="51">
        <v>2.9520434821958412</v>
      </c>
      <c r="L1356" s="51">
        <v>2.4650925048383909</v>
      </c>
      <c r="M1356" s="51">
        <v>2.7502850001627501</v>
      </c>
      <c r="N1356" s="51">
        <v>3.2324775970739288</v>
      </c>
    </row>
    <row r="1357" spans="8:14" ht="12.75" customHeight="1">
      <c r="H1357" s="15">
        <v>42991</v>
      </c>
      <c r="I1357" s="51">
        <v>2.1439687236777112</v>
      </c>
      <c r="J1357" s="51">
        <v>2.3375489316488469</v>
      </c>
      <c r="K1357" s="51">
        <v>2.9504738342837844</v>
      </c>
      <c r="L1357" s="51">
        <v>2.4650925048383909</v>
      </c>
      <c r="M1357" s="51">
        <v>2.7502850001627501</v>
      </c>
      <c r="N1357" s="51">
        <v>3.2324775970739288</v>
      </c>
    </row>
    <row r="1358" spans="8:14" ht="12.75" customHeight="1">
      <c r="H1358" s="15">
        <v>42992</v>
      </c>
      <c r="I1358" s="51">
        <v>2.1438472493665963</v>
      </c>
      <c r="J1358" s="51">
        <v>2.3381577503065265</v>
      </c>
      <c r="K1358" s="51">
        <v>2.9486916224834956</v>
      </c>
      <c r="L1358" s="51">
        <v>2.4650925048383909</v>
      </c>
      <c r="M1358" s="51">
        <v>2.7502850001627501</v>
      </c>
      <c r="N1358" s="51">
        <v>3.2324775970739288</v>
      </c>
    </row>
    <row r="1359" spans="8:14" ht="12.75" customHeight="1">
      <c r="H1359" s="15">
        <v>42993</v>
      </c>
      <c r="I1359" s="51">
        <v>2.1440673649564292</v>
      </c>
      <c r="J1359" s="51">
        <v>2.3391762314789255</v>
      </c>
      <c r="K1359" s="51">
        <v>2.9473516916442364</v>
      </c>
      <c r="L1359" s="51">
        <v>2.4650925048383909</v>
      </c>
      <c r="M1359" s="51">
        <v>2.7502850001627501</v>
      </c>
      <c r="N1359" s="51">
        <v>3.2324775970739288</v>
      </c>
    </row>
    <row r="1360" spans="8:14" ht="12.75" customHeight="1">
      <c r="H1360" s="15">
        <v>42996</v>
      </c>
      <c r="I1360" s="51">
        <v>2.1447109567558686</v>
      </c>
      <c r="J1360" s="51">
        <v>2.3406660434689499</v>
      </c>
      <c r="K1360" s="51">
        <v>2.9464531033782824</v>
      </c>
      <c r="L1360" s="51">
        <v>2.4650925048383909</v>
      </c>
      <c r="M1360" s="51">
        <v>2.7502850001627501</v>
      </c>
      <c r="N1360" s="51">
        <v>3.2324775970739288</v>
      </c>
    </row>
    <row r="1361" spans="8:14" ht="12.75" customHeight="1">
      <c r="H1361" s="15">
        <v>42997</v>
      </c>
      <c r="I1361" s="51">
        <v>2.1455219647485984</v>
      </c>
      <c r="J1361" s="51">
        <v>2.3423548021383116</v>
      </c>
      <c r="K1361" s="51">
        <v>2.9457776340182256</v>
      </c>
      <c r="L1361" s="51">
        <v>2.4650925048383909</v>
      </c>
      <c r="M1361" s="51">
        <v>2.7502850001627501</v>
      </c>
      <c r="N1361" s="51">
        <v>3.2324775970739288</v>
      </c>
    </row>
    <row r="1362" spans="8:14" ht="12.75" customHeight="1">
      <c r="H1362" s="15">
        <v>42998</v>
      </c>
      <c r="I1362" s="51">
        <v>2.1469025032362872</v>
      </c>
      <c r="J1362" s="51">
        <v>2.3446267782231471</v>
      </c>
      <c r="K1362" s="51">
        <v>2.9459198847873096</v>
      </c>
      <c r="L1362" s="51">
        <v>2.4650925048383909</v>
      </c>
      <c r="M1362" s="51">
        <v>2.7502850001627501</v>
      </c>
      <c r="N1362" s="51">
        <v>3.2324775970739288</v>
      </c>
    </row>
    <row r="1363" spans="8:14" ht="12.75" customHeight="1">
      <c r="H1363" s="15">
        <v>42999</v>
      </c>
      <c r="I1363" s="51">
        <v>2.14839701898075</v>
      </c>
      <c r="J1363" s="51">
        <v>2.3470080217934419</v>
      </c>
      <c r="K1363" s="51">
        <v>2.9464544063526361</v>
      </c>
      <c r="L1363" s="51">
        <v>2.4650925048383909</v>
      </c>
      <c r="M1363" s="51">
        <v>2.7502850001627501</v>
      </c>
      <c r="N1363" s="51">
        <v>3.2324775970739288</v>
      </c>
    </row>
    <row r="1364" spans="8:14" ht="12.75" customHeight="1">
      <c r="H1364" s="15">
        <v>43000</v>
      </c>
      <c r="I1364" s="51">
        <v>2.1494550944160595</v>
      </c>
      <c r="J1364" s="51">
        <v>2.3489501794875531</v>
      </c>
      <c r="K1364" s="51">
        <v>2.9467482684331996</v>
      </c>
      <c r="L1364" s="51">
        <v>2.4650925048383909</v>
      </c>
      <c r="M1364" s="51">
        <v>2.7502850001627501</v>
      </c>
      <c r="N1364" s="51">
        <v>3.2324775970739288</v>
      </c>
    </row>
    <row r="1365" spans="8:14" ht="12.75" customHeight="1">
      <c r="H1365" s="15">
        <v>43003</v>
      </c>
      <c r="I1365" s="51">
        <v>2.150282693635412</v>
      </c>
      <c r="J1365" s="51">
        <v>2.350678453664401</v>
      </c>
      <c r="K1365" s="51">
        <v>2.9468797893436527</v>
      </c>
      <c r="L1365" s="51">
        <v>2.4650925048383909</v>
      </c>
      <c r="M1365" s="51">
        <v>2.7502850001627501</v>
      </c>
      <c r="N1365" s="51">
        <v>3.2324775970739288</v>
      </c>
    </row>
    <row r="1366" spans="8:14" ht="12.75" customHeight="1">
      <c r="H1366" s="15">
        <v>43004</v>
      </c>
      <c r="I1366" s="51">
        <v>2.1510288608214099</v>
      </c>
      <c r="J1366" s="51">
        <v>2.3523225539690142</v>
      </c>
      <c r="K1366" s="51">
        <v>2.9470817394362308</v>
      </c>
      <c r="L1366" s="51">
        <v>2.4650925048383909</v>
      </c>
      <c r="M1366" s="51">
        <v>2.7502850001627501</v>
      </c>
      <c r="N1366" s="51">
        <v>3.2324775970739288</v>
      </c>
    </row>
    <row r="1367" spans="8:14" ht="12.75" customHeight="1">
      <c r="H1367" s="15">
        <v>43005</v>
      </c>
      <c r="I1367" s="51">
        <v>2.1517547670212109</v>
      </c>
      <c r="J1367" s="51">
        <v>2.3539459377328718</v>
      </c>
      <c r="K1367" s="51">
        <v>2.9473269336171692</v>
      </c>
      <c r="L1367" s="51">
        <v>2.4650925048383909</v>
      </c>
      <c r="M1367" s="51">
        <v>2.7502850001627501</v>
      </c>
      <c r="N1367" s="51">
        <v>3.2324775970739288</v>
      </c>
    </row>
    <row r="1368" spans="8:14" ht="12.75" customHeight="1">
      <c r="H1368" s="15">
        <v>43006</v>
      </c>
      <c r="I1368" s="51">
        <v>2.1520980059445001</v>
      </c>
      <c r="J1368" s="51">
        <v>2.3551947477866984</v>
      </c>
      <c r="K1368" s="51">
        <v>2.9472576205490277</v>
      </c>
      <c r="L1368" s="51">
        <v>2.4650925048383909</v>
      </c>
      <c r="M1368" s="51">
        <v>2.7502850001627501</v>
      </c>
      <c r="N1368" s="51">
        <v>3.2324775970739288</v>
      </c>
    </row>
    <row r="1369" spans="8:14" ht="12.75" customHeight="1">
      <c r="H1369" s="15">
        <v>43007</v>
      </c>
      <c r="I1369" s="51">
        <v>2.152450648327092</v>
      </c>
      <c r="J1369" s="51">
        <v>2.3564460040971098</v>
      </c>
      <c r="K1369" s="51">
        <v>2.947271898347855</v>
      </c>
      <c r="L1369" s="51">
        <v>2.4650925048383909</v>
      </c>
      <c r="M1369" s="51">
        <v>2.7502850001627501</v>
      </c>
      <c r="N1369" s="51">
        <v>3.2324775970739288</v>
      </c>
    </row>
    <row r="1370" spans="8:14" ht="12.75" customHeight="1">
      <c r="H1370" s="15">
        <v>43010</v>
      </c>
      <c r="I1370" s="51">
        <v>2.1530449195231074</v>
      </c>
      <c r="J1370" s="51">
        <v>2.3579489073218163</v>
      </c>
      <c r="K1370" s="51">
        <v>2.9473461173665063</v>
      </c>
      <c r="L1370" s="51">
        <v>2.4650925048383909</v>
      </c>
      <c r="M1370" s="51">
        <v>2.7502850001627501</v>
      </c>
      <c r="N1370" s="51">
        <v>3.2324775970739288</v>
      </c>
    </row>
    <row r="1371" spans="8:14" ht="12.75" customHeight="1">
      <c r="H1371" s="15">
        <v>43011</v>
      </c>
      <c r="I1371" s="51">
        <v>2.15430006790079</v>
      </c>
      <c r="J1371" s="51">
        <v>2.3601097017125001</v>
      </c>
      <c r="K1371" s="51">
        <v>2.9479911317508587</v>
      </c>
      <c r="L1371" s="51">
        <v>2.4650925048383909</v>
      </c>
      <c r="M1371" s="51">
        <v>2.7502850001627501</v>
      </c>
      <c r="N1371" s="51">
        <v>3.2324775970739288</v>
      </c>
    </row>
    <row r="1372" spans="8:14" ht="12.75" customHeight="1">
      <c r="H1372" s="15">
        <v>43012</v>
      </c>
      <c r="I1372" s="51">
        <v>2.1566675966318263</v>
      </c>
      <c r="J1372" s="51">
        <v>2.3633752786762647</v>
      </c>
      <c r="K1372" s="51">
        <v>2.9495727906616671</v>
      </c>
      <c r="L1372" s="51">
        <v>2.4650925048383909</v>
      </c>
      <c r="M1372" s="51">
        <v>2.7502850001627501</v>
      </c>
      <c r="N1372" s="51">
        <v>3.2324775970739288</v>
      </c>
    </row>
    <row r="1373" spans="8:14" ht="12.75" customHeight="1">
      <c r="H1373" s="15">
        <v>43013</v>
      </c>
      <c r="I1373" s="51">
        <v>2.1597803046574775</v>
      </c>
      <c r="J1373" s="51">
        <v>2.3671441622035427</v>
      </c>
      <c r="K1373" s="51">
        <v>2.9515913906506581</v>
      </c>
      <c r="L1373" s="51">
        <v>2.4650925048383909</v>
      </c>
      <c r="M1373" s="51">
        <v>2.7502850001627501</v>
      </c>
      <c r="N1373" s="51">
        <v>3.2324775970739288</v>
      </c>
    </row>
    <row r="1374" spans="8:14" ht="12.75" customHeight="1">
      <c r="H1374" s="15">
        <v>43014</v>
      </c>
      <c r="I1374" s="51">
        <v>2.164772146278974</v>
      </c>
      <c r="J1374" s="51">
        <v>2.372456464822351</v>
      </c>
      <c r="K1374" s="51">
        <v>2.9551083012570496</v>
      </c>
      <c r="L1374" s="51">
        <v>2.4650925048383909</v>
      </c>
      <c r="M1374" s="51">
        <v>2.7502850001627501</v>
      </c>
      <c r="N1374" s="51">
        <v>3.2324775970739288</v>
      </c>
    </row>
    <row r="1375" spans="8:14" ht="12.75" customHeight="1">
      <c r="H1375" s="15">
        <v>43017</v>
      </c>
      <c r="I1375" s="51">
        <v>2.1701107183470647</v>
      </c>
      <c r="J1375" s="51">
        <v>2.3779049966477683</v>
      </c>
      <c r="K1375" s="51">
        <v>2.9587332153404264</v>
      </c>
      <c r="L1375" s="51">
        <v>2.4650925048383909</v>
      </c>
      <c r="M1375" s="51">
        <v>2.7502850001627501</v>
      </c>
      <c r="N1375" s="51">
        <v>3.2324775970739288</v>
      </c>
    </row>
    <row r="1376" spans="8:14" ht="12.75" customHeight="1">
      <c r="H1376" s="15">
        <v>43018</v>
      </c>
      <c r="I1376" s="51">
        <v>2.1763189109192775</v>
      </c>
      <c r="J1376" s="51">
        <v>2.3840053729362114</v>
      </c>
      <c r="K1376" s="51">
        <v>2.9628314941114176</v>
      </c>
      <c r="L1376" s="51">
        <v>2.4650925048383909</v>
      </c>
      <c r="M1376" s="51">
        <v>2.7502850001627501</v>
      </c>
      <c r="N1376" s="51">
        <v>3.2324775970739288</v>
      </c>
    </row>
    <row r="1377" spans="8:14" ht="12.75" customHeight="1">
      <c r="H1377" s="15">
        <v>43019</v>
      </c>
      <c r="I1377" s="51">
        <v>2.182963372977512</v>
      </c>
      <c r="J1377" s="51">
        <v>2.3903584142353775</v>
      </c>
      <c r="K1377" s="51">
        <v>2.9670440800400195</v>
      </c>
      <c r="L1377" s="51">
        <v>2.4650925048383909</v>
      </c>
      <c r="M1377" s="51">
        <v>2.7502850001627501</v>
      </c>
      <c r="N1377" s="51">
        <v>3.2324775970739288</v>
      </c>
    </row>
    <row r="1378" spans="8:14" ht="12.75" customHeight="1">
      <c r="H1378" s="15">
        <v>43020</v>
      </c>
      <c r="I1378" s="51">
        <v>2.1900282360985539</v>
      </c>
      <c r="J1378" s="51">
        <v>2.3969753726421068</v>
      </c>
      <c r="K1378" s="51">
        <v>2.9713933647116955</v>
      </c>
      <c r="L1378" s="51">
        <v>2.4650925048383909</v>
      </c>
      <c r="M1378" s="51">
        <v>2.7502850001627501</v>
      </c>
      <c r="N1378" s="51">
        <v>3.2324775970739288</v>
      </c>
    </row>
    <row r="1379" spans="8:14" ht="12.75" customHeight="1">
      <c r="H1379" s="15">
        <v>43021</v>
      </c>
      <c r="I1379" s="51">
        <v>2.1970406026442664</v>
      </c>
      <c r="J1379" s="51">
        <v>2.4033818197040122</v>
      </c>
      <c r="K1379" s="51">
        <v>2.9754462124944085</v>
      </c>
      <c r="L1379" s="51">
        <v>2.4650925048383909</v>
      </c>
      <c r="M1379" s="51">
        <v>2.7502850001627501</v>
      </c>
      <c r="N1379" s="51">
        <v>3.2324775970739288</v>
      </c>
    </row>
    <row r="1380" spans="8:14" ht="12.75" customHeight="1">
      <c r="H1380" s="15">
        <v>43024</v>
      </c>
      <c r="I1380" s="51">
        <v>2.203907826672642</v>
      </c>
      <c r="J1380" s="51">
        <v>2.4095358867164216</v>
      </c>
      <c r="K1380" s="51">
        <v>2.9791055883034701</v>
      </c>
      <c r="L1380" s="51">
        <v>2.4650925048383909</v>
      </c>
      <c r="M1380" s="51">
        <v>2.7502850001627501</v>
      </c>
      <c r="N1380" s="51">
        <v>3.2324775970739288</v>
      </c>
    </row>
    <row r="1381" spans="8:14" ht="12.75" customHeight="1">
      <c r="H1381" s="15">
        <v>43025</v>
      </c>
      <c r="I1381" s="51">
        <v>2.2107475434506716</v>
      </c>
      <c r="J1381" s="51">
        <v>2.415563651656695</v>
      </c>
      <c r="K1381" s="51">
        <v>2.982473524988551</v>
      </c>
      <c r="L1381" s="51">
        <v>2.4650925048383909</v>
      </c>
      <c r="M1381" s="51">
        <v>2.7502850001627501</v>
      </c>
      <c r="N1381" s="51">
        <v>3.2324775970739288</v>
      </c>
    </row>
    <row r="1382" spans="8:14" ht="12.75" customHeight="1">
      <c r="H1382" s="15">
        <v>43026</v>
      </c>
      <c r="I1382" s="51">
        <v>2.2178496736858713</v>
      </c>
      <c r="J1382" s="51">
        <v>2.4217759187971102</v>
      </c>
      <c r="K1382" s="51">
        <v>2.9858528481294546</v>
      </c>
      <c r="L1382" s="51">
        <v>2.4650925048383909</v>
      </c>
      <c r="M1382" s="51">
        <v>2.7502850001627501</v>
      </c>
      <c r="N1382" s="51">
        <v>3.2324775970739288</v>
      </c>
    </row>
    <row r="1383" spans="8:14" ht="12.75" customHeight="1">
      <c r="H1383" s="15">
        <v>43027</v>
      </c>
      <c r="I1383" s="51">
        <v>2.2246812626191632</v>
      </c>
      <c r="J1383" s="51">
        <v>2.427694521381786</v>
      </c>
      <c r="K1383" s="51">
        <v>2.988676263802319</v>
      </c>
      <c r="L1383" s="51">
        <v>2.4650925048383909</v>
      </c>
      <c r="M1383" s="51">
        <v>2.7502850001627501</v>
      </c>
      <c r="N1383" s="51">
        <v>3.2324775970739288</v>
      </c>
    </row>
    <row r="1384" spans="8:14" ht="12.75" customHeight="1">
      <c r="H1384" s="15">
        <v>43028</v>
      </c>
      <c r="I1384" s="51">
        <v>2.2310828845954132</v>
      </c>
      <c r="J1384" s="51">
        <v>2.433154254415034</v>
      </c>
      <c r="K1384" s="51">
        <v>2.9908584209826663</v>
      </c>
      <c r="L1384" s="51">
        <v>2.4650925048383909</v>
      </c>
      <c r="M1384" s="51">
        <v>2.7502850001627501</v>
      </c>
      <c r="N1384" s="51">
        <v>3.2324775970739288</v>
      </c>
    </row>
    <row r="1385" spans="8:14" ht="12.75" customHeight="1">
      <c r="H1385" s="15">
        <v>43031</v>
      </c>
      <c r="I1385" s="51">
        <v>2.2367031522493832</v>
      </c>
      <c r="J1385" s="51">
        <v>2.4378143274299076</v>
      </c>
      <c r="K1385" s="51">
        <v>2.9919287628355038</v>
      </c>
      <c r="L1385" s="51">
        <v>2.4650925048383909</v>
      </c>
      <c r="M1385" s="51">
        <v>2.7502850001627501</v>
      </c>
      <c r="N1385" s="51">
        <v>3.2324775970739288</v>
      </c>
    </row>
    <row r="1386" spans="8:14" ht="12.75" customHeight="1">
      <c r="H1386" s="15">
        <v>43032</v>
      </c>
      <c r="I1386" s="51">
        <v>2.2418967352058075</v>
      </c>
      <c r="J1386" s="51">
        <v>2.4419730043372954</v>
      </c>
      <c r="K1386" s="51">
        <v>2.9923215503037803</v>
      </c>
      <c r="L1386" s="51">
        <v>2.4650925048383909</v>
      </c>
      <c r="M1386" s="51">
        <v>2.7502850001627501</v>
      </c>
      <c r="N1386" s="51">
        <v>3.2324775970739288</v>
      </c>
    </row>
    <row r="1387" spans="8:14" ht="12.75" customHeight="1">
      <c r="H1387" s="15">
        <v>43033</v>
      </c>
      <c r="I1387" s="51">
        <v>2.2471070433209386</v>
      </c>
      <c r="J1387" s="51">
        <v>2.4460737391492353</v>
      </c>
      <c r="K1387" s="51">
        <v>2.9925269167402968</v>
      </c>
      <c r="L1387" s="51">
        <v>2.4650925048383909</v>
      </c>
      <c r="M1387" s="51">
        <v>2.7502850001627501</v>
      </c>
      <c r="N1387" s="51">
        <v>3.2324775970739288</v>
      </c>
    </row>
    <row r="1388" spans="8:14" ht="12.75" customHeight="1">
      <c r="H1388" s="15">
        <v>43034</v>
      </c>
      <c r="I1388" s="51">
        <v>2.2524157602228132</v>
      </c>
      <c r="J1388" s="51">
        <v>2.4501849137444376</v>
      </c>
      <c r="K1388" s="51">
        <v>2.9927290495497636</v>
      </c>
      <c r="L1388" s="51">
        <v>2.4650925048383909</v>
      </c>
      <c r="M1388" s="51">
        <v>2.7502850001627501</v>
      </c>
      <c r="N1388" s="51">
        <v>3.2324775970739288</v>
      </c>
    </row>
    <row r="1389" spans="8:14" ht="12.75" customHeight="1">
      <c r="H1389" s="15">
        <v>43035</v>
      </c>
      <c r="I1389" s="51">
        <v>2.2573997958326246</v>
      </c>
      <c r="J1389" s="51">
        <v>2.4539320449496076</v>
      </c>
      <c r="K1389" s="51">
        <v>2.9926176849866533</v>
      </c>
      <c r="L1389" s="51">
        <v>2.4650925048383909</v>
      </c>
      <c r="M1389" s="51">
        <v>2.7502850001627501</v>
      </c>
      <c r="N1389" s="51">
        <v>3.2324775970739288</v>
      </c>
    </row>
    <row r="1390" spans="8:14" ht="12.75" customHeight="1">
      <c r="H1390" s="15">
        <v>43038</v>
      </c>
      <c r="I1390" s="51">
        <v>2.2621875027325422</v>
      </c>
      <c r="J1390" s="51">
        <v>2.4574561047973291</v>
      </c>
      <c r="K1390" s="51">
        <v>2.9922080140546163</v>
      </c>
      <c r="L1390" s="51">
        <v>2.4650925048383909</v>
      </c>
      <c r="M1390" s="51">
        <v>2.7502850001627501</v>
      </c>
      <c r="N1390" s="51">
        <v>3.2324775970739288</v>
      </c>
    </row>
    <row r="1391" spans="8:14" ht="12.75" customHeight="1">
      <c r="H1391" s="15">
        <v>43039</v>
      </c>
      <c r="I1391" s="51">
        <v>2.266540194779739</v>
      </c>
      <c r="J1391" s="51">
        <v>2.4605622922807746</v>
      </c>
      <c r="K1391" s="51">
        <v>2.9914845003330468</v>
      </c>
      <c r="L1391" s="51">
        <v>2.4650925048383909</v>
      </c>
      <c r="M1391" s="51">
        <v>2.7502850001627501</v>
      </c>
      <c r="N1391" s="51">
        <v>3.2324775970739288</v>
      </c>
    </row>
    <row r="1392" spans="8:14" ht="12.75" customHeight="1">
      <c r="H1392" s="15">
        <v>43040</v>
      </c>
      <c r="I1392" s="51">
        <v>2.2708375989272622</v>
      </c>
      <c r="J1392" s="51">
        <v>2.4635906084038672</v>
      </c>
      <c r="K1392" s="51">
        <v>2.9909427941560107</v>
      </c>
      <c r="L1392" s="51">
        <v>2.4650925048383909</v>
      </c>
      <c r="M1392" s="51">
        <v>2.7502850001627501</v>
      </c>
      <c r="N1392" s="51">
        <v>3.2324775970739288</v>
      </c>
    </row>
    <row r="1393" spans="8:14" ht="12.75" customHeight="1">
      <c r="H1393" s="15">
        <v>43041</v>
      </c>
      <c r="I1393" s="51">
        <v>2.2745458554386766</v>
      </c>
      <c r="J1393" s="51">
        <v>2.4660543996622106</v>
      </c>
      <c r="K1393" s="51">
        <v>2.9899228813149694</v>
      </c>
      <c r="L1393" s="51">
        <v>2.4650925048383909</v>
      </c>
      <c r="M1393" s="51">
        <v>2.7502850001627501</v>
      </c>
      <c r="N1393" s="51">
        <v>3.2324775970739288</v>
      </c>
    </row>
    <row r="1394" spans="8:14" ht="12.75" customHeight="1">
      <c r="H1394" s="15">
        <v>43042</v>
      </c>
      <c r="I1394" s="51">
        <v>2.2781711948217871</v>
      </c>
      <c r="J1394" s="51">
        <v>2.4684907765121591</v>
      </c>
      <c r="K1394" s="51">
        <v>2.9889538478865738</v>
      </c>
      <c r="L1394" s="51">
        <v>2.4650925048383909</v>
      </c>
      <c r="M1394" s="51">
        <v>2.7502850001627501</v>
      </c>
      <c r="N1394" s="51">
        <v>3.2324775970739288</v>
      </c>
    </row>
    <row r="1395" spans="8:14" ht="12.75" customHeight="1">
      <c r="H1395" s="15">
        <v>43045</v>
      </c>
      <c r="I1395" s="51">
        <v>2.2819314263718633</v>
      </c>
      <c r="J1395" s="51">
        <v>2.4709913259415628</v>
      </c>
      <c r="K1395" s="51">
        <v>2.9882276924599234</v>
      </c>
      <c r="L1395" s="51">
        <v>2.4650925048383909</v>
      </c>
      <c r="M1395" s="51">
        <v>2.7502850001627501</v>
      </c>
      <c r="N1395" s="51">
        <v>3.2324775970739288</v>
      </c>
    </row>
    <row r="1396" spans="8:14" ht="12.75" customHeight="1">
      <c r="H1396" s="15">
        <v>43046</v>
      </c>
      <c r="I1396" s="51">
        <v>2.2855856366816769</v>
      </c>
      <c r="J1396" s="51">
        <v>2.4733132754805314</v>
      </c>
      <c r="K1396" s="51">
        <v>2.9874622263255155</v>
      </c>
      <c r="L1396" s="51">
        <v>2.4650925048383909</v>
      </c>
      <c r="M1396" s="51">
        <v>2.7502850001627501</v>
      </c>
      <c r="N1396" s="51">
        <v>3.2324775970739288</v>
      </c>
    </row>
    <row r="1397" spans="8:14" ht="12.75" customHeight="1">
      <c r="H1397" s="15">
        <v>43047</v>
      </c>
      <c r="I1397" s="51">
        <v>2.2886915134718624</v>
      </c>
      <c r="J1397" s="51">
        <v>2.475024058288652</v>
      </c>
      <c r="K1397" s="51">
        <v>2.986221827026351</v>
      </c>
      <c r="L1397" s="51">
        <v>2.4650925048383909</v>
      </c>
      <c r="M1397" s="51">
        <v>2.7502850001627501</v>
      </c>
      <c r="N1397" s="51">
        <v>3.2324775970739288</v>
      </c>
    </row>
    <row r="1398" spans="8:14" ht="12.75" customHeight="1">
      <c r="H1398" s="15">
        <v>43048</v>
      </c>
      <c r="I1398" s="51">
        <v>2.291552676637703</v>
      </c>
      <c r="J1398" s="51">
        <v>2.4764052713942446</v>
      </c>
      <c r="K1398" s="51">
        <v>2.9848351272821674</v>
      </c>
      <c r="L1398" s="51">
        <v>2.4650925048383909</v>
      </c>
      <c r="M1398" s="51">
        <v>2.7502850001627501</v>
      </c>
      <c r="N1398" s="51">
        <v>3.2324775970739288</v>
      </c>
    </row>
    <row r="1399" spans="8:14" ht="12.75" customHeight="1">
      <c r="H1399" s="15">
        <v>43049</v>
      </c>
      <c r="I1399" s="51">
        <v>2.2940550010835303</v>
      </c>
      <c r="J1399" s="51">
        <v>2.477364259327647</v>
      </c>
      <c r="K1399" s="51">
        <v>2.9831551317357343</v>
      </c>
      <c r="L1399" s="51">
        <v>2.4650925048383909</v>
      </c>
      <c r="M1399" s="51">
        <v>2.7502850001627501</v>
      </c>
      <c r="N1399" s="51">
        <v>3.2324775970739288</v>
      </c>
    </row>
    <row r="1400" spans="8:14" ht="12.75" customHeight="1">
      <c r="H1400" s="15">
        <v>43052</v>
      </c>
      <c r="I1400" s="51">
        <v>2.2965671450627378</v>
      </c>
      <c r="J1400" s="51">
        <v>2.4782975771495273</v>
      </c>
      <c r="K1400" s="51">
        <v>2.9815272780504176</v>
      </c>
      <c r="L1400" s="51">
        <v>2.4650925048383909</v>
      </c>
      <c r="M1400" s="51">
        <v>2.7502850001627501</v>
      </c>
      <c r="N1400" s="51">
        <v>3.2324775970739288</v>
      </c>
    </row>
    <row r="1401" spans="8:14" ht="12.75" customHeight="1">
      <c r="H1401" s="15">
        <v>43053</v>
      </c>
      <c r="I1401" s="51">
        <v>2.2994835928444046</v>
      </c>
      <c r="J1401" s="51">
        <v>2.4795869906421171</v>
      </c>
      <c r="K1401" s="51">
        <v>2.9803339180245429</v>
      </c>
      <c r="L1401" s="51">
        <v>2.4650925048383909</v>
      </c>
      <c r="M1401" s="51">
        <v>2.7502850001627501</v>
      </c>
      <c r="N1401" s="51">
        <v>3.2324775970739288</v>
      </c>
    </row>
    <row r="1402" spans="8:14" ht="12.75" customHeight="1">
      <c r="H1402" s="15">
        <v>43054</v>
      </c>
      <c r="I1402" s="51">
        <v>2.3026669095822627</v>
      </c>
      <c r="J1402" s="51">
        <v>2.4810882152388491</v>
      </c>
      <c r="K1402" s="51">
        <v>2.979460060892233</v>
      </c>
      <c r="L1402" s="51">
        <v>2.4650925048383909</v>
      </c>
      <c r="M1402" s="51">
        <v>2.7502850001627501</v>
      </c>
      <c r="N1402" s="51">
        <v>3.2324775970739288</v>
      </c>
    </row>
    <row r="1403" spans="8:14" ht="12.75" customHeight="1">
      <c r="H1403" s="15">
        <v>43055</v>
      </c>
      <c r="I1403" s="51">
        <v>2.3057570358600379</v>
      </c>
      <c r="J1403" s="51">
        <v>2.4824497049935168</v>
      </c>
      <c r="K1403" s="51">
        <v>2.9784762030137713</v>
      </c>
      <c r="L1403" s="51">
        <v>2.4650925048383909</v>
      </c>
      <c r="M1403" s="51">
        <v>2.7502850001627501</v>
      </c>
      <c r="N1403" s="51">
        <v>3.2324775970739288</v>
      </c>
    </row>
    <row r="1404" spans="8:14" ht="12.75" customHeight="1">
      <c r="H1404" s="15">
        <v>43056</v>
      </c>
      <c r="I1404" s="51">
        <v>2.3087176318915499</v>
      </c>
      <c r="J1404" s="51">
        <v>2.4836281278806012</v>
      </c>
      <c r="K1404" s="51">
        <v>2.9772857580308547</v>
      </c>
      <c r="L1404" s="51">
        <v>2.4650925048383909</v>
      </c>
      <c r="M1404" s="51">
        <v>2.7502850001627501</v>
      </c>
      <c r="N1404" s="51">
        <v>3.2324775970739288</v>
      </c>
    </row>
    <row r="1405" spans="8:14" ht="12.75" customHeight="1">
      <c r="H1405" s="15">
        <v>43059</v>
      </c>
      <c r="I1405" s="51">
        <v>2.3114254789439013</v>
      </c>
      <c r="J1405" s="51">
        <v>2.4845151012497357</v>
      </c>
      <c r="K1405" s="51">
        <v>2.975952239240419</v>
      </c>
      <c r="L1405" s="51">
        <v>2.4650925048383909</v>
      </c>
      <c r="M1405" s="51">
        <v>2.7502850001627501</v>
      </c>
      <c r="N1405" s="51">
        <v>3.2324775970739288</v>
      </c>
    </row>
    <row r="1406" spans="8:14" ht="12.75" customHeight="1">
      <c r="H1406" s="15">
        <v>43060</v>
      </c>
      <c r="I1406" s="51">
        <v>2.3144243273357907</v>
      </c>
      <c r="J1406" s="51">
        <v>2.4856500243512261</v>
      </c>
      <c r="K1406" s="51">
        <v>2.9749545902791548</v>
      </c>
      <c r="L1406" s="51">
        <v>2.4650925048383909</v>
      </c>
      <c r="M1406" s="51">
        <v>2.7502850001627501</v>
      </c>
      <c r="N1406" s="51">
        <v>3.2324775970739288</v>
      </c>
    </row>
    <row r="1407" spans="8:14" ht="12.75" customHeight="1">
      <c r="H1407" s="15">
        <v>43061</v>
      </c>
      <c r="I1407" s="51">
        <v>2.3177031711849865</v>
      </c>
      <c r="J1407" s="51">
        <v>2.4870176752083002</v>
      </c>
      <c r="K1407" s="51">
        <v>2.974312287106522</v>
      </c>
      <c r="L1407" s="51">
        <v>2.4650925048383909</v>
      </c>
      <c r="M1407" s="51">
        <v>2.7502850001627501</v>
      </c>
      <c r="N1407" s="51">
        <v>3.2324775970739288</v>
      </c>
    </row>
    <row r="1408" spans="8:14" ht="12.75" customHeight="1">
      <c r="H1408" s="15">
        <v>43062</v>
      </c>
      <c r="I1408" s="51">
        <v>2.320840989332881</v>
      </c>
      <c r="J1408" s="51">
        <v>2.4884895224213941</v>
      </c>
      <c r="K1408" s="51">
        <v>2.9737299466206499</v>
      </c>
      <c r="L1408" s="51">
        <v>2.4650925048383909</v>
      </c>
      <c r="M1408" s="51">
        <v>2.7502850001627501</v>
      </c>
      <c r="N1408" s="51">
        <v>3.2324775970739288</v>
      </c>
    </row>
    <row r="1409" spans="8:14" ht="12.75" customHeight="1">
      <c r="H1409" s="15">
        <v>43063</v>
      </c>
      <c r="I1409" s="51">
        <v>2.3242751657115748</v>
      </c>
      <c r="J1409" s="51">
        <v>2.490466388699172</v>
      </c>
      <c r="K1409" s="51">
        <v>2.9737520163169444</v>
      </c>
      <c r="L1409" s="51">
        <v>2.4650925048383909</v>
      </c>
      <c r="M1409" s="51">
        <v>2.7502850001627501</v>
      </c>
      <c r="N1409" s="51">
        <v>3.2324775970739288</v>
      </c>
    </row>
    <row r="1410" spans="8:14" ht="12.75" customHeight="1">
      <c r="H1410" s="15">
        <v>43066</v>
      </c>
      <c r="I1410" s="51">
        <v>2.3275736266259908</v>
      </c>
      <c r="J1410" s="51">
        <v>2.4924690022979101</v>
      </c>
      <c r="K1410" s="51">
        <v>2.9737796882697682</v>
      </c>
      <c r="L1410" s="51">
        <v>2.4650925048383909</v>
      </c>
      <c r="M1410" s="51">
        <v>2.7502850001627501</v>
      </c>
      <c r="N1410" s="51">
        <v>3.2324775970739288</v>
      </c>
    </row>
    <row r="1411" spans="8:14" ht="12.75" customHeight="1">
      <c r="H1411" s="15">
        <v>43067</v>
      </c>
      <c r="I1411" s="51">
        <v>2.3309332365271285</v>
      </c>
      <c r="J1411" s="51">
        <v>2.4946827560243583</v>
      </c>
      <c r="K1411" s="51">
        <v>2.9739874003587836</v>
      </c>
      <c r="L1411" s="51">
        <v>2.4650925048383909</v>
      </c>
      <c r="M1411" s="51">
        <v>2.7502850001627501</v>
      </c>
      <c r="N1411" s="51">
        <v>3.2324775970739288</v>
      </c>
    </row>
    <row r="1412" spans="8:14" ht="12.75" customHeight="1">
      <c r="H1412" s="15">
        <v>43068</v>
      </c>
      <c r="I1412" s="51">
        <v>2.3343336099923819</v>
      </c>
      <c r="J1412" s="51">
        <v>2.4970560797230537</v>
      </c>
      <c r="K1412" s="51">
        <v>2.9742751115078185</v>
      </c>
      <c r="L1412" s="51">
        <v>2.4650925048383909</v>
      </c>
      <c r="M1412" s="51">
        <v>2.7502850001627501</v>
      </c>
      <c r="N1412" s="51">
        <v>3.2324775970739288</v>
      </c>
    </row>
    <row r="1413" spans="8:14" ht="12.75" customHeight="1">
      <c r="H1413" s="15">
        <v>43069</v>
      </c>
      <c r="I1413" s="51">
        <v>2.3378854538753093</v>
      </c>
      <c r="J1413" s="51">
        <v>2.4996513237647373</v>
      </c>
      <c r="K1413" s="51">
        <v>2.9748007068972799</v>
      </c>
      <c r="L1413" s="51">
        <v>2.4650925048383909</v>
      </c>
      <c r="M1413" s="51">
        <v>2.7502850001627501</v>
      </c>
      <c r="N1413" s="51">
        <v>3.2324775970739288</v>
      </c>
    </row>
    <row r="1414" spans="8:14" ht="12.75" customHeight="1">
      <c r="H1414" s="15">
        <v>43070</v>
      </c>
      <c r="I1414" s="51">
        <v>2.3421037697908429</v>
      </c>
      <c r="J1414" s="51">
        <v>2.5029962938269583</v>
      </c>
      <c r="K1414" s="51">
        <v>2.9760367102644416</v>
      </c>
      <c r="L1414" s="51">
        <v>2.4650925048383909</v>
      </c>
      <c r="M1414" s="51">
        <v>2.7502850001627501</v>
      </c>
      <c r="N1414" s="51">
        <v>3.2324775970739288</v>
      </c>
    </row>
    <row r="1415" spans="8:14" ht="12.75" customHeight="1">
      <c r="H1415" s="15">
        <v>43073</v>
      </c>
      <c r="I1415" s="51">
        <v>2.3467477002962678</v>
      </c>
      <c r="J1415" s="51">
        <v>2.5067408838506355</v>
      </c>
      <c r="K1415" s="51">
        <v>2.977513535141044</v>
      </c>
      <c r="L1415" s="51">
        <v>2.4650925048383909</v>
      </c>
      <c r="M1415" s="51">
        <v>2.7502850001627501</v>
      </c>
      <c r="N1415" s="51">
        <v>3.2324775970739288</v>
      </c>
    </row>
    <row r="1416" spans="8:14" ht="12.75" customHeight="1">
      <c r="H1416" s="15">
        <v>43074</v>
      </c>
      <c r="I1416" s="51">
        <v>2.3516977748730712</v>
      </c>
      <c r="J1416" s="51">
        <v>2.5107661176485943</v>
      </c>
      <c r="K1416" s="51">
        <v>2.9790678991751576</v>
      </c>
      <c r="L1416" s="51">
        <v>2.4650925048383909</v>
      </c>
      <c r="M1416" s="51">
        <v>2.7502850001627501</v>
      </c>
      <c r="N1416" s="51">
        <v>3.2324775970739288</v>
      </c>
    </row>
    <row r="1417" spans="8:14" ht="12.75" customHeight="1">
      <c r="H1417" s="15">
        <v>43075</v>
      </c>
      <c r="I1417" s="51">
        <v>2.3568467358109535</v>
      </c>
      <c r="J1417" s="51">
        <v>2.5149794307057465</v>
      </c>
      <c r="K1417" s="51">
        <v>2.9805691797846725</v>
      </c>
      <c r="L1417" s="51">
        <v>2.4650925048383909</v>
      </c>
      <c r="M1417" s="51">
        <v>2.7502850001627501</v>
      </c>
      <c r="N1417" s="51">
        <v>3.2324775970739288</v>
      </c>
    </row>
    <row r="1418" spans="8:14" ht="12.75" customHeight="1">
      <c r="H1418" s="15">
        <v>43076</v>
      </c>
      <c r="I1418" s="51">
        <v>2.3618802214230898</v>
      </c>
      <c r="J1418" s="51">
        <v>2.5192053857924841</v>
      </c>
      <c r="K1418" s="51">
        <v>2.9819028615776082</v>
      </c>
      <c r="L1418" s="51">
        <v>2.4650925048383909</v>
      </c>
      <c r="M1418" s="51">
        <v>2.7502850001627501</v>
      </c>
      <c r="N1418" s="51">
        <v>3.2324775970739288</v>
      </c>
    </row>
    <row r="1419" spans="8:14" ht="12.75" customHeight="1">
      <c r="H1419" s="15">
        <v>43077</v>
      </c>
      <c r="I1419" s="51">
        <v>2.3666436365513039</v>
      </c>
      <c r="J1419" s="51">
        <v>2.5232665406780481</v>
      </c>
      <c r="K1419" s="51">
        <v>2.9829979212156608</v>
      </c>
      <c r="L1419" s="51">
        <v>2.4650925048383909</v>
      </c>
      <c r="M1419" s="51">
        <v>2.7502850001627501</v>
      </c>
      <c r="N1419" s="51">
        <v>3.2324775970739288</v>
      </c>
    </row>
    <row r="1420" spans="8:14" ht="12.75" customHeight="1">
      <c r="H1420" s="15">
        <v>43080</v>
      </c>
      <c r="I1420" s="51">
        <v>2.3712510775807978</v>
      </c>
      <c r="J1420" s="51">
        <v>2.5272690683977248</v>
      </c>
      <c r="K1420" s="51">
        <v>2.9839184858379659</v>
      </c>
      <c r="L1420" s="51">
        <v>2.4650925048383909</v>
      </c>
      <c r="M1420" s="51">
        <v>2.7502850001627501</v>
      </c>
      <c r="N1420" s="51">
        <v>3.2324775970739288</v>
      </c>
    </row>
    <row r="1421" spans="8:14" ht="12.75" customHeight="1">
      <c r="H1421" s="15">
        <v>43081</v>
      </c>
      <c r="I1421" s="51">
        <v>2.3761342113270842</v>
      </c>
      <c r="J1421" s="51">
        <v>2.531620048604605</v>
      </c>
      <c r="K1421" s="51">
        <v>2.9852198874378044</v>
      </c>
      <c r="L1421" s="51">
        <v>2.4650925048383909</v>
      </c>
      <c r="M1421" s="51">
        <v>2.7502850001627501</v>
      </c>
      <c r="N1421" s="51">
        <v>3.2324775970739288</v>
      </c>
    </row>
    <row r="1422" spans="8:14" ht="12.75" customHeight="1">
      <c r="H1422" s="15">
        <v>43082</v>
      </c>
      <c r="I1422" s="51">
        <v>2.3808412898434637</v>
      </c>
      <c r="J1422" s="51">
        <v>2.5359588432905276</v>
      </c>
      <c r="K1422" s="51">
        <v>2.9864663258701816</v>
      </c>
      <c r="L1422" s="51">
        <v>2.4650925048383909</v>
      </c>
      <c r="M1422" s="51">
        <v>2.7502850001627501</v>
      </c>
      <c r="N1422" s="51">
        <v>3.2324775970739288</v>
      </c>
    </row>
    <row r="1423" spans="8:14" ht="12.75" customHeight="1">
      <c r="H1423" s="15">
        <v>43083</v>
      </c>
      <c r="I1423" s="51">
        <v>2.3852731496212733</v>
      </c>
      <c r="J1423" s="51">
        <v>2.5401461094678504</v>
      </c>
      <c r="K1423" s="51">
        <v>2.9876491583622693</v>
      </c>
      <c r="L1423" s="51">
        <v>2.4650925048383909</v>
      </c>
      <c r="M1423" s="51">
        <v>2.7502850001627501</v>
      </c>
      <c r="N1423" s="51">
        <v>3.2324775970739288</v>
      </c>
    </row>
    <row r="1424" spans="8:14" ht="12.75" customHeight="1">
      <c r="H1424" s="15">
        <v>43084</v>
      </c>
      <c r="I1424" s="51">
        <v>2.3898537542719929</v>
      </c>
      <c r="J1424" s="51">
        <v>2.5445988938050275</v>
      </c>
      <c r="K1424" s="51">
        <v>2.9891638409648005</v>
      </c>
      <c r="L1424" s="51">
        <v>2.4650925048383909</v>
      </c>
      <c r="M1424" s="51">
        <v>2.7502850001627501</v>
      </c>
      <c r="N1424" s="51">
        <v>3.2324775970739288</v>
      </c>
    </row>
    <row r="1425" spans="8:14" ht="12.75" customHeight="1">
      <c r="H1425" s="15">
        <v>43087</v>
      </c>
      <c r="I1425" s="51">
        <v>2.39397942617284</v>
      </c>
      <c r="J1425" s="51">
        <v>2.5486979200031001</v>
      </c>
      <c r="K1425" s="51">
        <v>2.9904890395114672</v>
      </c>
      <c r="L1425" s="51">
        <v>2.4650925048383909</v>
      </c>
      <c r="M1425" s="51">
        <v>2.7502850001627501</v>
      </c>
      <c r="N1425" s="51">
        <v>3.2324775970739288</v>
      </c>
    </row>
    <row r="1426" spans="8:14" ht="12.75" customHeight="1">
      <c r="H1426" s="15">
        <v>43088</v>
      </c>
      <c r="I1426" s="51">
        <v>2.3978257287256266</v>
      </c>
      <c r="J1426" s="51">
        <v>2.5525375908726646</v>
      </c>
      <c r="K1426" s="51">
        <v>2.9915197100142028</v>
      </c>
      <c r="L1426" s="51">
        <v>2.4650925048383909</v>
      </c>
      <c r="M1426" s="51">
        <v>2.7502850001627501</v>
      </c>
      <c r="N1426" s="51">
        <v>3.2324775970739288</v>
      </c>
    </row>
    <row r="1427" spans="8:14" ht="12.75" customHeight="1">
      <c r="H1427" s="15">
        <v>43089</v>
      </c>
      <c r="I1427" s="51">
        <v>2.4013972818364269</v>
      </c>
      <c r="J1427" s="51">
        <v>2.5561767542806777</v>
      </c>
      <c r="K1427" s="51">
        <v>2.9924162971448705</v>
      </c>
      <c r="L1427" s="51">
        <v>2.4650925048383909</v>
      </c>
      <c r="M1427" s="51">
        <v>2.7502850001627501</v>
      </c>
      <c r="N1427" s="51">
        <v>3.2324775970739288</v>
      </c>
    </row>
    <row r="1428" spans="8:14" ht="12.75" customHeight="1">
      <c r="H1428" s="15">
        <v>43090</v>
      </c>
      <c r="I1428" s="51">
        <v>2.4044486704286929</v>
      </c>
      <c r="J1428" s="51">
        <v>2.5593524595452024</v>
      </c>
      <c r="K1428" s="51">
        <v>2.9928991921006225</v>
      </c>
      <c r="L1428" s="51">
        <v>2.4650925048383909</v>
      </c>
      <c r="M1428" s="51">
        <v>2.7502850001627501</v>
      </c>
      <c r="N1428" s="51">
        <v>3.2324775970739288</v>
      </c>
    </row>
    <row r="1429" spans="8:14" ht="12.75" customHeight="1">
      <c r="H1429" s="15">
        <v>43091</v>
      </c>
      <c r="I1429" s="51">
        <v>2.40719388015878</v>
      </c>
      <c r="J1429" s="51">
        <v>2.5622628295385859</v>
      </c>
      <c r="K1429" s="51">
        <v>2.9932291866454648</v>
      </c>
      <c r="L1429" s="51">
        <v>2.4650925048383909</v>
      </c>
      <c r="M1429" s="51">
        <v>2.7502850001627501</v>
      </c>
      <c r="N1429" s="51">
        <v>3.2324775970739288</v>
      </c>
    </row>
    <row r="1430" spans="8:14" ht="12.75" customHeight="1">
      <c r="H1430" s="15">
        <v>43094</v>
      </c>
      <c r="I1430" s="51">
        <v>2.4099423888878784</v>
      </c>
      <c r="J1430" s="51">
        <v>2.5652910410552536</v>
      </c>
      <c r="K1430" s="51">
        <v>2.9938373226934654</v>
      </c>
      <c r="L1430" s="51">
        <v>2.4650925048383909</v>
      </c>
      <c r="M1430" s="51">
        <v>2.7502850001627501</v>
      </c>
      <c r="N1430" s="51">
        <v>3.2324775970739288</v>
      </c>
    </row>
    <row r="1431" spans="8:14" ht="12.75" customHeight="1">
      <c r="H1431" s="15">
        <v>43095</v>
      </c>
      <c r="I1431" s="51">
        <v>2.4122807792479191</v>
      </c>
      <c r="J1431" s="51">
        <v>2.5680295005059786</v>
      </c>
      <c r="K1431" s="51">
        <v>2.9941458405113175</v>
      </c>
      <c r="L1431" s="51">
        <v>2.4650925048383909</v>
      </c>
      <c r="M1431" s="51">
        <v>2.7502850001627501</v>
      </c>
      <c r="N1431" s="51">
        <v>3.2324775970739288</v>
      </c>
    </row>
    <row r="1432" spans="8:14" ht="12.75" customHeight="1">
      <c r="H1432" s="15">
        <v>43096</v>
      </c>
      <c r="I1432" s="51">
        <v>2.4140534305569741</v>
      </c>
      <c r="J1432" s="51">
        <v>2.5703051010857938</v>
      </c>
      <c r="K1432" s="51">
        <v>2.9939736547454334</v>
      </c>
      <c r="L1432" s="51">
        <v>2.4650925048383909</v>
      </c>
      <c r="M1432" s="51">
        <v>2.7502850001627501</v>
      </c>
      <c r="N1432" s="51">
        <v>3.2324775970739288</v>
      </c>
    </row>
    <row r="1433" spans="8:14" ht="12.75" customHeight="1">
      <c r="H1433" s="15">
        <v>43097</v>
      </c>
      <c r="I1433" s="51">
        <v>2.4154581256370773</v>
      </c>
      <c r="J1433" s="51">
        <v>2.5722994729866642</v>
      </c>
      <c r="K1433" s="51">
        <v>2.993548729800791</v>
      </c>
      <c r="L1433" s="51">
        <v>2.4650925048383909</v>
      </c>
      <c r="M1433" s="51">
        <v>2.7502850001627501</v>
      </c>
      <c r="N1433" s="51">
        <v>3.2324775970739288</v>
      </c>
    </row>
    <row r="1434" spans="8:14" ht="12.75" customHeight="1">
      <c r="H1434" s="15">
        <v>43098</v>
      </c>
      <c r="I1434" s="51">
        <v>2.416649157330653</v>
      </c>
      <c r="J1434" s="51">
        <v>2.5741740064605318</v>
      </c>
      <c r="K1434" s="51">
        <v>2.9930167846633084</v>
      </c>
      <c r="L1434" s="51">
        <v>2.4650925048383909</v>
      </c>
      <c r="M1434" s="51">
        <v>2.7502850001627501</v>
      </c>
      <c r="N1434" s="51">
        <v>3.2324775970739288</v>
      </c>
    </row>
    <row r="1435" spans="8:14" ht="12.75" customHeight="1">
      <c r="H1435" s="15">
        <v>43101</v>
      </c>
      <c r="I1435" s="51">
        <v>2.4175035025617402</v>
      </c>
      <c r="J1435" s="51">
        <v>2.5758223258367048</v>
      </c>
      <c r="K1435" s="51">
        <v>2.9923691399323635</v>
      </c>
      <c r="L1435" s="51">
        <v>2.4650925048383909</v>
      </c>
      <c r="M1435" s="51">
        <v>2.7502850001627501</v>
      </c>
      <c r="N1435" s="51">
        <v>3.2324775970739288</v>
      </c>
    </row>
    <row r="1436" spans="8:14" ht="12.75" customHeight="1">
      <c r="H1436" s="15">
        <v>43102</v>
      </c>
      <c r="I1436" s="51">
        <v>2.418421188311012</v>
      </c>
      <c r="J1436" s="51">
        <v>2.5776397867480658</v>
      </c>
      <c r="K1436" s="51">
        <v>2.9918999208739554</v>
      </c>
      <c r="L1436" s="51">
        <v>2.4650925048383909</v>
      </c>
      <c r="M1436" s="51">
        <v>2.7502850001627501</v>
      </c>
      <c r="N1436" s="51">
        <v>3.2324775970739288</v>
      </c>
    </row>
    <row r="1437" spans="8:14" ht="12.75" customHeight="1">
      <c r="H1437" s="15">
        <v>43103</v>
      </c>
      <c r="I1437" s="51">
        <v>2.4193742955968438</v>
      </c>
      <c r="J1437" s="51">
        <v>2.5795676005009174</v>
      </c>
      <c r="K1437" s="51">
        <v>2.9915050423487286</v>
      </c>
      <c r="L1437" s="51">
        <v>2.4650925048383909</v>
      </c>
      <c r="M1437" s="51">
        <v>2.7502850001627501</v>
      </c>
      <c r="N1437" s="51">
        <v>3.2324775970739288</v>
      </c>
    </row>
    <row r="1438" spans="8:14" ht="12.75" customHeight="1">
      <c r="H1438" s="15">
        <v>43104</v>
      </c>
      <c r="I1438" s="51">
        <v>2.4205969030404337</v>
      </c>
      <c r="J1438" s="51">
        <v>2.5818531690243387</v>
      </c>
      <c r="K1438" s="51">
        <v>2.9914359890875195</v>
      </c>
      <c r="L1438" s="51">
        <v>2.4650925048383909</v>
      </c>
      <c r="M1438" s="51">
        <v>2.7502850001627501</v>
      </c>
      <c r="N1438" s="51">
        <v>3.2324775970739288</v>
      </c>
    </row>
    <row r="1439" spans="8:14" ht="12.75" customHeight="1">
      <c r="H1439" s="15">
        <v>43105</v>
      </c>
      <c r="I1439" s="51">
        <v>2.4218737905413117</v>
      </c>
      <c r="J1439" s="51">
        <v>2.5842307075203683</v>
      </c>
      <c r="K1439" s="51">
        <v>2.9914128560490387</v>
      </c>
      <c r="L1439" s="51">
        <v>2.4650925048383909</v>
      </c>
      <c r="M1439" s="51">
        <v>2.7502850001627501</v>
      </c>
      <c r="N1439" s="51">
        <v>3.2324775970739288</v>
      </c>
    </row>
    <row r="1440" spans="8:14" ht="12.75" customHeight="1">
      <c r="H1440" s="15">
        <v>43108</v>
      </c>
      <c r="I1440" s="51">
        <v>2.4234055273233053</v>
      </c>
      <c r="J1440" s="51">
        <v>2.5868310335106015</v>
      </c>
      <c r="K1440" s="51">
        <v>2.9915917886914301</v>
      </c>
      <c r="L1440" s="51">
        <v>2.4650925048383909</v>
      </c>
      <c r="M1440" s="51">
        <v>2.7502850001627501</v>
      </c>
      <c r="N1440" s="51">
        <v>3.2324775970739288</v>
      </c>
    </row>
    <row r="1441" spans="8:14" ht="12.75" customHeight="1">
      <c r="H1441" s="15">
        <v>43109</v>
      </c>
      <c r="I1441" s="51">
        <v>2.4249419438392708</v>
      </c>
      <c r="J1441" s="51">
        <v>2.5894190013757763</v>
      </c>
      <c r="K1441" s="51">
        <v>2.9917505251915282</v>
      </c>
      <c r="L1441" s="51">
        <v>2.4650925048383909</v>
      </c>
      <c r="M1441" s="51">
        <v>2.7502850001627501</v>
      </c>
      <c r="N1441" s="51">
        <v>3.2324775970739288</v>
      </c>
    </row>
    <row r="1442" spans="8:14" ht="12.75" customHeight="1">
      <c r="H1442" s="15">
        <v>43110</v>
      </c>
      <c r="I1442" s="51">
        <v>2.4267975656589176</v>
      </c>
      <c r="J1442" s="51">
        <v>2.5923009723470849</v>
      </c>
      <c r="K1442" s="51">
        <v>2.9921912392903072</v>
      </c>
      <c r="L1442" s="51">
        <v>2.4650925048383909</v>
      </c>
      <c r="M1442" s="51">
        <v>2.7502850001627501</v>
      </c>
      <c r="N1442" s="51">
        <v>3.2324775970739288</v>
      </c>
    </row>
    <row r="1443" spans="8:14" ht="12.75" customHeight="1">
      <c r="H1443" s="15">
        <v>43111</v>
      </c>
      <c r="I1443" s="51">
        <v>2.4288511766001144</v>
      </c>
      <c r="J1443" s="51">
        <v>2.5953151034507473</v>
      </c>
      <c r="K1443" s="51">
        <v>2.9927930495515573</v>
      </c>
      <c r="L1443" s="51">
        <v>2.4650925048383909</v>
      </c>
      <c r="M1443" s="51">
        <v>2.7502850001627501</v>
      </c>
      <c r="N1443" s="51">
        <v>3.2324775970739288</v>
      </c>
    </row>
    <row r="1444" spans="8:14" ht="12.75" customHeight="1">
      <c r="H1444" s="15">
        <v>43112</v>
      </c>
      <c r="I1444" s="51">
        <v>2.4312228904178315</v>
      </c>
      <c r="J1444" s="51">
        <v>2.598588670042886</v>
      </c>
      <c r="K1444" s="51">
        <v>2.9936545293587642</v>
      </c>
      <c r="L1444" s="51">
        <v>2.4650925048383909</v>
      </c>
      <c r="M1444" s="51">
        <v>2.7502850001627501</v>
      </c>
      <c r="N1444" s="51">
        <v>3.2324775970739288</v>
      </c>
    </row>
    <row r="1445" spans="8:14" ht="12.75" customHeight="1">
      <c r="H1445" s="15">
        <v>43115</v>
      </c>
      <c r="I1445" s="51">
        <v>2.4333806150521333</v>
      </c>
      <c r="J1445" s="51">
        <v>2.6015883323538072</v>
      </c>
      <c r="K1445" s="51">
        <v>2.9942116905160567</v>
      </c>
      <c r="L1445" s="51">
        <v>2.4650925048383909</v>
      </c>
      <c r="M1445" s="51">
        <v>2.7502850001627501</v>
      </c>
      <c r="N1445" s="51">
        <v>3.2324775970739288</v>
      </c>
    </row>
    <row r="1446" spans="8:14" ht="12.75" customHeight="1">
      <c r="H1446" s="15">
        <v>43116</v>
      </c>
      <c r="I1446" s="51">
        <v>2.435316610091701</v>
      </c>
      <c r="J1446" s="51">
        <v>2.604315607826889</v>
      </c>
      <c r="K1446" s="51">
        <v>2.9944814652799354</v>
      </c>
      <c r="L1446" s="51">
        <v>2.4650925048383909</v>
      </c>
      <c r="M1446" s="51">
        <v>2.7502850001627501</v>
      </c>
      <c r="N1446" s="51">
        <v>3.2324775970739288</v>
      </c>
    </row>
    <row r="1447" spans="8:14" ht="12.75" customHeight="1">
      <c r="H1447" s="15">
        <v>43117</v>
      </c>
      <c r="I1447" s="51">
        <v>2.4367568728041769</v>
      </c>
      <c r="J1447" s="51">
        <v>2.6065137010671902</v>
      </c>
      <c r="K1447" s="51">
        <v>2.9942055992903343</v>
      </c>
      <c r="L1447" s="51">
        <v>2.4650925048383909</v>
      </c>
      <c r="M1447" s="51">
        <v>2.7502850001627501</v>
      </c>
      <c r="N1447" s="51">
        <v>3.2324775970739288</v>
      </c>
    </row>
    <row r="1448" spans="8:14" ht="12.75" customHeight="1">
      <c r="H1448" s="15">
        <v>43118</v>
      </c>
      <c r="I1448" s="51">
        <v>2.4380061738475485</v>
      </c>
      <c r="J1448" s="51">
        <v>2.6084539633501005</v>
      </c>
      <c r="K1448" s="51">
        <v>2.9936681595197334</v>
      </c>
      <c r="L1448" s="51">
        <v>2.4650925048383909</v>
      </c>
      <c r="M1448" s="51">
        <v>2.7502850001627501</v>
      </c>
      <c r="N1448" s="51">
        <v>3.2324775970739288</v>
      </c>
    </row>
    <row r="1449" spans="8:14" ht="12.75" customHeight="1">
      <c r="H1449" s="15">
        <v>43119</v>
      </c>
      <c r="I1449" s="51">
        <v>2.4387804461457239</v>
      </c>
      <c r="J1449" s="51">
        <v>2.6098706181828324</v>
      </c>
      <c r="K1449" s="51">
        <v>2.9926077271620852</v>
      </c>
      <c r="L1449" s="51">
        <v>2.4650925048383909</v>
      </c>
      <c r="M1449" s="51">
        <v>2.7502850001627501</v>
      </c>
      <c r="N1449" s="51">
        <v>3.2324775970739288</v>
      </c>
    </row>
    <row r="1450" spans="8:14" ht="12.75" customHeight="1">
      <c r="H1450" s="15">
        <v>43122</v>
      </c>
      <c r="I1450" s="51">
        <v>2.4395735959729103</v>
      </c>
      <c r="J1450" s="51">
        <v>2.6112784571170855</v>
      </c>
      <c r="K1450" s="51">
        <v>2.9916174865510712</v>
      </c>
      <c r="L1450" s="51">
        <v>2.4650925048383909</v>
      </c>
      <c r="M1450" s="51">
        <v>2.7502850001627501</v>
      </c>
      <c r="N1450" s="51">
        <v>3.2324775970739288</v>
      </c>
    </row>
    <row r="1451" spans="8:14" ht="12.75" customHeight="1">
      <c r="H1451" s="15">
        <v>43123</v>
      </c>
      <c r="I1451" s="51">
        <v>2.4403007168149262</v>
      </c>
      <c r="J1451" s="51">
        <v>2.6126126808547947</v>
      </c>
      <c r="K1451" s="51">
        <v>2.9906031890233491</v>
      </c>
      <c r="L1451" s="51">
        <v>2.4650925048383909</v>
      </c>
      <c r="M1451" s="51">
        <v>2.7502850001627501</v>
      </c>
      <c r="N1451" s="51">
        <v>3.2324775970739288</v>
      </c>
    </row>
    <row r="1452" spans="8:14" ht="12.75" customHeight="1">
      <c r="H1452" s="15">
        <v>43124</v>
      </c>
      <c r="I1452" s="51">
        <v>2.4407592209239231</v>
      </c>
      <c r="J1452" s="51">
        <v>2.6136716370877635</v>
      </c>
      <c r="K1452" s="51">
        <v>2.9892338641249818</v>
      </c>
      <c r="L1452" s="51">
        <v>2.4650925048383909</v>
      </c>
      <c r="M1452" s="51">
        <v>2.7502850001627501</v>
      </c>
      <c r="N1452" s="51">
        <v>3.2324775970739288</v>
      </c>
    </row>
    <row r="1453" spans="8:14" ht="12.75" customHeight="1">
      <c r="H1453" s="15">
        <v>43125</v>
      </c>
      <c r="I1453" s="51">
        <v>2.4410296756480818</v>
      </c>
      <c r="J1453" s="51">
        <v>2.6145611844562588</v>
      </c>
      <c r="K1453" s="51">
        <v>2.9875491719015743</v>
      </c>
      <c r="L1453" s="51">
        <v>2.4650925048383909</v>
      </c>
      <c r="M1453" s="51">
        <v>2.7502850001627501</v>
      </c>
      <c r="N1453" s="51">
        <v>3.2324775970739288</v>
      </c>
    </row>
    <row r="1454" spans="8:14" ht="12.75" customHeight="1">
      <c r="H1454" s="15">
        <v>43126</v>
      </c>
      <c r="I1454" s="51">
        <v>2.441619131180373</v>
      </c>
      <c r="J1454" s="51">
        <v>2.6157753216411979</v>
      </c>
      <c r="K1454" s="51">
        <v>2.9860943906229571</v>
      </c>
      <c r="L1454" s="51">
        <v>2.4650925048383909</v>
      </c>
      <c r="M1454" s="51">
        <v>2.7502850001627501</v>
      </c>
      <c r="N1454" s="51">
        <v>3.2324775970739288</v>
      </c>
    </row>
    <row r="1455" spans="8:14" ht="12.75" customHeight="1">
      <c r="H1455" s="15">
        <v>43129</v>
      </c>
      <c r="I1455" s="51">
        <v>2.4422908396435941</v>
      </c>
      <c r="J1455" s="51">
        <v>2.6170858122391576</v>
      </c>
      <c r="K1455" s="51">
        <v>2.9846840807111827</v>
      </c>
      <c r="L1455" s="51">
        <v>2.4650925048383909</v>
      </c>
      <c r="M1455" s="51">
        <v>2.7502850001627501</v>
      </c>
      <c r="N1455" s="51">
        <v>3.2324775970739288</v>
      </c>
    </row>
    <row r="1456" spans="8:14" ht="12.75" customHeight="1">
      <c r="H1456" s="15">
        <v>43130</v>
      </c>
      <c r="I1456" s="51">
        <v>2.4432603803261741</v>
      </c>
      <c r="J1456" s="51">
        <v>2.6187181856219719</v>
      </c>
      <c r="K1456" s="51">
        <v>2.9835420794548613</v>
      </c>
      <c r="L1456" s="51">
        <v>2.4650925048383909</v>
      </c>
      <c r="M1456" s="51">
        <v>2.7502850001627501</v>
      </c>
      <c r="N1456" s="51">
        <v>3.2324775970739288</v>
      </c>
    </row>
    <row r="1457" spans="8:14" ht="12.75" customHeight="1">
      <c r="H1457" s="15">
        <v>43131</v>
      </c>
      <c r="I1457" s="51">
        <v>2.4439546746903171</v>
      </c>
      <c r="J1457" s="51">
        <v>2.6201094657781021</v>
      </c>
      <c r="K1457" s="51">
        <v>2.9821088611754898</v>
      </c>
      <c r="L1457" s="51">
        <v>2.4650925048383909</v>
      </c>
      <c r="M1457" s="51">
        <v>2.7502850001627501</v>
      </c>
      <c r="N1457" s="51">
        <v>3.2324775970739288</v>
      </c>
    </row>
    <row r="1458" spans="8:14" ht="12.75" customHeight="1">
      <c r="H1458" s="15">
        <v>43132</v>
      </c>
      <c r="I1458" s="51">
        <v>2.4446905089892677</v>
      </c>
      <c r="J1458" s="51">
        <v>2.6215617329476437</v>
      </c>
      <c r="K1458" s="51">
        <v>2.9806728166697729</v>
      </c>
      <c r="L1458" s="51">
        <v>2.4650925048383909</v>
      </c>
      <c r="M1458" s="51">
        <v>2.7502850001627501</v>
      </c>
      <c r="N1458" s="51">
        <v>3.2324775970739288</v>
      </c>
    </row>
    <row r="1459" spans="8:14" ht="12.75" customHeight="1">
      <c r="H1459" s="15">
        <v>43133</v>
      </c>
      <c r="I1459" s="51">
        <v>2.4451578665195814</v>
      </c>
      <c r="J1459" s="51">
        <v>2.6227542843233049</v>
      </c>
      <c r="K1459" s="51">
        <v>2.9789798363055948</v>
      </c>
      <c r="L1459" s="51">
        <v>2.4650925048383909</v>
      </c>
      <c r="M1459" s="51">
        <v>2.7502850001627501</v>
      </c>
      <c r="N1459" s="51">
        <v>3.2324775970739288</v>
      </c>
    </row>
    <row r="1460" spans="8:14" ht="12.75" customHeight="1">
      <c r="H1460" s="15">
        <v>43136</v>
      </c>
      <c r="I1460" s="51">
        <v>2.4455345794178176</v>
      </c>
      <c r="J1460" s="51">
        <v>2.6238498464828885</v>
      </c>
      <c r="K1460" s="51">
        <v>2.9773219699346121</v>
      </c>
      <c r="L1460" s="51">
        <v>2.4650925048383909</v>
      </c>
      <c r="M1460" s="51">
        <v>2.7502850001627501</v>
      </c>
      <c r="N1460" s="51">
        <v>3.2324775970739288</v>
      </c>
    </row>
    <row r="1461" spans="8:14" ht="12.75" customHeight="1">
      <c r="H1461" s="15">
        <v>43137</v>
      </c>
      <c r="I1461" s="51">
        <v>2.4453000925381381</v>
      </c>
      <c r="J1461" s="51">
        <v>2.6243337094054753</v>
      </c>
      <c r="K1461" s="51">
        <v>2.9751744457947225</v>
      </c>
      <c r="L1461" s="51">
        <v>2.4650925048383909</v>
      </c>
      <c r="M1461" s="51">
        <v>2.7502850001627501</v>
      </c>
      <c r="N1461" s="51">
        <v>3.2324775970739288</v>
      </c>
    </row>
    <row r="1462" spans="8:14" ht="12.75" customHeight="1">
      <c r="H1462" s="15">
        <v>43138</v>
      </c>
      <c r="I1462" s="51">
        <v>2.4449439162283335</v>
      </c>
      <c r="J1462" s="51">
        <v>2.6246912121758261</v>
      </c>
      <c r="K1462" s="51">
        <v>2.973075765147386</v>
      </c>
      <c r="L1462" s="51">
        <v>2.4650925048383909</v>
      </c>
      <c r="M1462" s="51">
        <v>2.7502850001627501</v>
      </c>
      <c r="N1462" s="51">
        <v>3.2324775970739288</v>
      </c>
    </row>
    <row r="1463" spans="8:14" ht="12.75" customHeight="1">
      <c r="H1463" s="15">
        <v>43139</v>
      </c>
      <c r="I1463" s="51">
        <v>2.4435638180413894</v>
      </c>
      <c r="J1463" s="51">
        <v>2.6240327322827288</v>
      </c>
      <c r="K1463" s="51">
        <v>2.9701171743474668</v>
      </c>
      <c r="L1463" s="51">
        <v>2.4650925048383909</v>
      </c>
      <c r="M1463" s="51">
        <v>2.7502850001627501</v>
      </c>
      <c r="N1463" s="51">
        <v>3.2324775970739288</v>
      </c>
    </row>
    <row r="1464" spans="8:14" ht="12.75" customHeight="1">
      <c r="H1464" s="15">
        <v>43140</v>
      </c>
      <c r="I1464" s="51">
        <v>2.4412682273583926</v>
      </c>
      <c r="J1464" s="51">
        <v>2.6224031128117975</v>
      </c>
      <c r="K1464" s="51">
        <v>2.9663851971035884</v>
      </c>
      <c r="L1464" s="51">
        <v>2.4650925048383909</v>
      </c>
      <c r="M1464" s="51">
        <v>2.7502850001627501</v>
      </c>
      <c r="N1464" s="51">
        <v>3.2324775970739288</v>
      </c>
    </row>
    <row r="1465" spans="8:14" ht="12.75" customHeight="1">
      <c r="H1465" s="15">
        <v>43143</v>
      </c>
      <c r="I1465" s="51">
        <v>2.4391022183799929</v>
      </c>
      <c r="J1465" s="51">
        <v>2.6208351677666055</v>
      </c>
      <c r="K1465" s="51">
        <v>2.9628020304836138</v>
      </c>
      <c r="L1465" s="51">
        <v>2.4650925048383909</v>
      </c>
      <c r="M1465" s="51">
        <v>2.7502850001627501</v>
      </c>
      <c r="N1465" s="51">
        <v>3.2324775970739288</v>
      </c>
    </row>
    <row r="1466" spans="8:14" ht="12.75" customHeight="1">
      <c r="H1466" s="15">
        <v>43144</v>
      </c>
      <c r="I1466" s="51">
        <v>2.4361624831760622</v>
      </c>
      <c r="J1466" s="51">
        <v>2.6184707507039469</v>
      </c>
      <c r="K1466" s="51">
        <v>2.9586130406577946</v>
      </c>
      <c r="L1466" s="51">
        <v>2.4650925048383909</v>
      </c>
      <c r="M1466" s="51">
        <v>2.7502850001627501</v>
      </c>
      <c r="N1466" s="51">
        <v>3.2324775970739288</v>
      </c>
    </row>
    <row r="1467" spans="8:14" ht="12.75" customHeight="1">
      <c r="H1467" s="15">
        <v>43145</v>
      </c>
      <c r="I1467" s="51">
        <v>2.432872134006721</v>
      </c>
      <c r="J1467" s="51">
        <v>2.6157307819617754</v>
      </c>
      <c r="K1467" s="51">
        <v>2.9542235402892119</v>
      </c>
      <c r="L1467" s="51">
        <v>2.4650925048383909</v>
      </c>
      <c r="M1467" s="51">
        <v>2.7502850001627501</v>
      </c>
      <c r="N1467" s="51">
        <v>3.2324775970739288</v>
      </c>
    </row>
    <row r="1468" spans="8:14" ht="12.75" customHeight="1">
      <c r="H1468" s="15">
        <v>43146</v>
      </c>
      <c r="I1468" s="51">
        <v>2.4295261170868896</v>
      </c>
      <c r="J1468" s="51">
        <v>2.6129130087560712</v>
      </c>
      <c r="K1468" s="51">
        <v>2.9498727845223844</v>
      </c>
      <c r="L1468" s="51">
        <v>2.4650925048383909</v>
      </c>
      <c r="M1468" s="51">
        <v>2.7502850001627501</v>
      </c>
      <c r="N1468" s="51">
        <v>3.2324775970739288</v>
      </c>
    </row>
    <row r="1469" spans="8:14" ht="12.75" customHeight="1">
      <c r="H1469" s="15">
        <v>43147</v>
      </c>
      <c r="I1469" s="51">
        <v>2.4264434459094377</v>
      </c>
      <c r="J1469" s="51">
        <v>2.6103430722796785</v>
      </c>
      <c r="K1469" s="51">
        <v>2.9458635035287841</v>
      </c>
      <c r="L1469" s="51">
        <v>2.4650925048383909</v>
      </c>
      <c r="M1469" s="51">
        <v>2.7502850001627501</v>
      </c>
      <c r="N1469" s="51">
        <v>3.2324775970739288</v>
      </c>
    </row>
    <row r="1470" spans="8:14" ht="12.75" customHeight="1">
      <c r="H1470" s="15">
        <v>43150</v>
      </c>
      <c r="I1470" s="51">
        <v>2.4232299485270161</v>
      </c>
      <c r="J1470" s="51">
        <v>2.607627129740373</v>
      </c>
      <c r="K1470" s="51">
        <v>2.9418370130025608</v>
      </c>
      <c r="L1470" s="51">
        <v>2.4650925048383909</v>
      </c>
      <c r="M1470" s="51">
        <v>2.7502850001627501</v>
      </c>
      <c r="N1470" s="51">
        <v>3.2324775970739288</v>
      </c>
    </row>
    <row r="1471" spans="8:14" ht="12.75" customHeight="1">
      <c r="H1471" s="15">
        <v>43151</v>
      </c>
      <c r="I1471" s="51">
        <v>2.4198149662845414</v>
      </c>
      <c r="J1471" s="51">
        <v>2.6046985777706406</v>
      </c>
      <c r="K1471" s="51">
        <v>2.9377839310006211</v>
      </c>
      <c r="L1471" s="51">
        <v>2.4650925048383909</v>
      </c>
      <c r="M1471" s="51">
        <v>2.7502850001627501</v>
      </c>
      <c r="N1471" s="51">
        <v>3.2324775970739288</v>
      </c>
    </row>
    <row r="1472" spans="8:14" ht="12.75" customHeight="1">
      <c r="H1472" s="15">
        <v>43152</v>
      </c>
      <c r="I1472" s="51">
        <v>2.416187852211872</v>
      </c>
      <c r="J1472" s="51">
        <v>2.6015472981107339</v>
      </c>
      <c r="K1472" s="51">
        <v>2.9336457640047464</v>
      </c>
      <c r="L1472" s="51">
        <v>2.4650925048383909</v>
      </c>
      <c r="M1472" s="51">
        <v>2.7502850001627501</v>
      </c>
      <c r="N1472" s="51">
        <v>3.2324775970739288</v>
      </c>
    </row>
    <row r="1473" spans="8:14" ht="12.75" customHeight="1">
      <c r="H1473" s="15">
        <v>43153</v>
      </c>
      <c r="I1473" s="51">
        <v>2.4127154231037213</v>
      </c>
      <c r="J1473" s="51">
        <v>2.5984834383449105</v>
      </c>
      <c r="K1473" s="51">
        <v>2.9298532249893041</v>
      </c>
      <c r="L1473" s="51">
        <v>2.4650925048383909</v>
      </c>
      <c r="M1473" s="51">
        <v>2.7502850001627501</v>
      </c>
      <c r="N1473" s="51">
        <v>3.2324775970739288</v>
      </c>
    </row>
    <row r="1474" spans="8:14" ht="12.75" customHeight="1">
      <c r="H1474" s="15">
        <v>43154</v>
      </c>
      <c r="I1474" s="51">
        <v>2.4096727410700498</v>
      </c>
      <c r="J1474" s="51">
        <v>2.5957253343049689</v>
      </c>
      <c r="K1474" s="51">
        <v>2.9266045880118559</v>
      </c>
      <c r="L1474" s="51">
        <v>2.4650925048383909</v>
      </c>
      <c r="M1474" s="51">
        <v>2.7502850001627501</v>
      </c>
      <c r="N1474" s="51">
        <v>3.2324775970739288</v>
      </c>
    </row>
    <row r="1475" spans="8:14" ht="12.75" customHeight="1">
      <c r="H1475" s="15">
        <v>43157</v>
      </c>
      <c r="I1475" s="51">
        <v>2.4075263239736011</v>
      </c>
      <c r="J1475" s="51">
        <v>2.5937154193444583</v>
      </c>
      <c r="K1475" s="51">
        <v>2.9244235709341124</v>
      </c>
      <c r="L1475" s="51">
        <v>2.4650925048383909</v>
      </c>
      <c r="M1475" s="51">
        <v>2.7502850001627501</v>
      </c>
      <c r="N1475" s="51">
        <v>3.2324775970739288</v>
      </c>
    </row>
    <row r="1476" spans="8:14" ht="12.75" customHeight="1">
      <c r="H1476" s="15">
        <v>43158</v>
      </c>
      <c r="I1476" s="51">
        <v>2.4061342421542808</v>
      </c>
      <c r="J1476" s="51">
        <v>2.5923863375164649</v>
      </c>
      <c r="K1476" s="51">
        <v>2.9232018480828219</v>
      </c>
      <c r="L1476" s="51">
        <v>2.4650925048383909</v>
      </c>
      <c r="M1476" s="51">
        <v>2.7502850001627501</v>
      </c>
      <c r="N1476" s="51">
        <v>3.2324775970739288</v>
      </c>
    </row>
    <row r="1477" spans="8:14" ht="12.75" customHeight="1">
      <c r="H1477" s="15">
        <v>43159</v>
      </c>
      <c r="I1477" s="51">
        <v>2.4045184145712812</v>
      </c>
      <c r="J1477" s="51">
        <v>2.5907737868434668</v>
      </c>
      <c r="K1477" s="51">
        <v>2.9219494286463097</v>
      </c>
      <c r="L1477" s="51">
        <v>2.4650925048383909</v>
      </c>
      <c r="M1477" s="51">
        <v>2.7502850001627501</v>
      </c>
      <c r="N1477" s="51">
        <v>3.2324775970739288</v>
      </c>
    </row>
    <row r="1478" spans="8:14" ht="12.75" customHeight="1">
      <c r="H1478" s="15">
        <v>43160</v>
      </c>
      <c r="I1478" s="51">
        <v>2.4030887058379298</v>
      </c>
      <c r="J1478" s="51">
        <v>2.5893100440799093</v>
      </c>
      <c r="K1478" s="51">
        <v>2.9209695858213864</v>
      </c>
      <c r="L1478" s="51">
        <v>2.4650925048383909</v>
      </c>
      <c r="M1478" s="51">
        <v>2.7502850001627501</v>
      </c>
      <c r="N1478" s="51">
        <v>3.2324775970739288</v>
      </c>
    </row>
    <row r="1479" spans="8:14" ht="12.75" customHeight="1">
      <c r="H1479" s="15">
        <v>43161</v>
      </c>
      <c r="I1479" s="51">
        <v>2.4014271741343123</v>
      </c>
      <c r="J1479" s="51">
        <v>2.5877497166840193</v>
      </c>
      <c r="K1479" s="51">
        <v>2.9199365797355319</v>
      </c>
      <c r="L1479" s="51">
        <v>2.4650925048383909</v>
      </c>
      <c r="M1479" s="51">
        <v>2.7502850001627501</v>
      </c>
      <c r="N1479" s="51">
        <v>3.2324775970739288</v>
      </c>
    </row>
    <row r="1480" spans="8:14" ht="12.75" customHeight="1">
      <c r="H1480" s="15">
        <v>43164</v>
      </c>
      <c r="I1480" s="51">
        <v>2.399938122021668</v>
      </c>
      <c r="J1480" s="51">
        <v>2.5865102619584621</v>
      </c>
      <c r="K1480" s="51">
        <v>2.9194379715636174</v>
      </c>
      <c r="L1480" s="51">
        <v>2.4650925048383909</v>
      </c>
      <c r="M1480" s="51">
        <v>2.7502850001627501</v>
      </c>
      <c r="N1480" s="51">
        <v>3.2324775970739288</v>
      </c>
    </row>
    <row r="1481" spans="8:14" ht="12.75" customHeight="1">
      <c r="H1481" s="15">
        <v>43165</v>
      </c>
      <c r="I1481" s="51">
        <v>2.3985870093634256</v>
      </c>
      <c r="J1481" s="51">
        <v>2.5854972118329949</v>
      </c>
      <c r="K1481" s="51">
        <v>2.9193178468300029</v>
      </c>
      <c r="L1481" s="51">
        <v>2.4650925048383909</v>
      </c>
      <c r="M1481" s="51">
        <v>2.7502850001627501</v>
      </c>
      <c r="N1481" s="51">
        <v>3.2324775970739288</v>
      </c>
    </row>
    <row r="1482" spans="8:14" ht="12.75" customHeight="1">
      <c r="H1482" s="15">
        <v>43166</v>
      </c>
      <c r="I1482" s="51">
        <v>2.3970911804197828</v>
      </c>
      <c r="J1482" s="51">
        <v>2.5844578353422998</v>
      </c>
      <c r="K1482" s="51">
        <v>2.9192114119390484</v>
      </c>
      <c r="L1482" s="51">
        <v>2.4650925048383909</v>
      </c>
      <c r="M1482" s="51">
        <v>2.7502850001627501</v>
      </c>
      <c r="N1482" s="51">
        <v>3.2324775970739288</v>
      </c>
    </row>
    <row r="1483" spans="8:14" ht="12.75" customHeight="1">
      <c r="H1483" s="15">
        <v>43167</v>
      </c>
      <c r="I1483" s="51">
        <v>2.3958826105646613</v>
      </c>
      <c r="J1483" s="51">
        <v>2.5837639340356637</v>
      </c>
      <c r="K1483" s="51">
        <v>2.9195857136306511</v>
      </c>
      <c r="L1483" s="51">
        <v>2.4650925048383909</v>
      </c>
      <c r="M1483" s="51">
        <v>2.7502850001627501</v>
      </c>
      <c r="N1483" s="51">
        <v>3.2324775970739288</v>
      </c>
    </row>
    <row r="1484" spans="8:14" ht="12.75" customHeight="1">
      <c r="H1484" s="15">
        <v>43168</v>
      </c>
      <c r="I1484" s="51">
        <v>2.3948368525045782</v>
      </c>
      <c r="J1484" s="51">
        <v>2.5832810788859817</v>
      </c>
      <c r="K1484" s="51">
        <v>2.9202270941224659</v>
      </c>
      <c r="L1484" s="51">
        <v>2.4650925048383909</v>
      </c>
      <c r="M1484" s="51">
        <v>2.7502850001627501</v>
      </c>
      <c r="N1484" s="51">
        <v>3.2324775970739288</v>
      </c>
    </row>
    <row r="1485" spans="8:14" ht="12.75" customHeight="1">
      <c r="H1485" s="15">
        <v>43171</v>
      </c>
      <c r="I1485" s="51">
        <v>2.3936479727228552</v>
      </c>
      <c r="J1485" s="51">
        <v>2.5827327961425461</v>
      </c>
      <c r="K1485" s="51">
        <v>2.9208253848834329</v>
      </c>
      <c r="L1485" s="51">
        <v>2.4650925048383909</v>
      </c>
      <c r="M1485" s="51">
        <v>2.7502850001627501</v>
      </c>
      <c r="N1485" s="51">
        <v>3.2324775970739288</v>
      </c>
    </row>
    <row r="1486" spans="8:14" ht="12.75" customHeight="1">
      <c r="H1486" s="15">
        <v>43172</v>
      </c>
      <c r="I1486" s="51">
        <v>2.392184305063473</v>
      </c>
      <c r="J1486" s="51">
        <v>2.5819648841992775</v>
      </c>
      <c r="K1486" s="51">
        <v>2.921217258546867</v>
      </c>
      <c r="L1486" s="51">
        <v>2.4650925048383909</v>
      </c>
      <c r="M1486" s="51">
        <v>2.7502850001627501</v>
      </c>
      <c r="N1486" s="51">
        <v>3.2324775970739288</v>
      </c>
    </row>
    <row r="1487" spans="8:14" ht="12.75" customHeight="1">
      <c r="H1487" s="15">
        <v>43173</v>
      </c>
      <c r="I1487" s="51">
        <v>2.3909506601862001</v>
      </c>
      <c r="J1487" s="51">
        <v>2.5814707818696712</v>
      </c>
      <c r="K1487" s="51">
        <v>2.9219026060511668</v>
      </c>
      <c r="L1487" s="51">
        <v>2.4650925048383909</v>
      </c>
      <c r="M1487" s="51">
        <v>2.7502850001627501</v>
      </c>
      <c r="N1487" s="51">
        <v>3.2324775970739288</v>
      </c>
    </row>
    <row r="1488" spans="8:14" ht="12.75" customHeight="1">
      <c r="H1488" s="15">
        <v>43174</v>
      </c>
      <c r="I1488" s="51">
        <v>2.3895481319488092</v>
      </c>
      <c r="J1488" s="51">
        <v>2.5808927720638359</v>
      </c>
      <c r="K1488" s="51">
        <v>2.9224479147657858</v>
      </c>
      <c r="L1488" s="51">
        <v>2.4650925048383909</v>
      </c>
      <c r="M1488" s="51">
        <v>2.7502850001627501</v>
      </c>
      <c r="N1488" s="51">
        <v>3.2324775970739288</v>
      </c>
    </row>
    <row r="1489" spans="8:14" ht="12.75" customHeight="1">
      <c r="H1489" s="15">
        <v>43175</v>
      </c>
      <c r="I1489" s="51">
        <v>2.3879825923913502</v>
      </c>
      <c r="J1489" s="51">
        <v>2.580218345624262</v>
      </c>
      <c r="K1489" s="51">
        <v>2.9228505098148814</v>
      </c>
      <c r="L1489" s="51">
        <v>2.4650925048383909</v>
      </c>
      <c r="M1489" s="51">
        <v>2.7502850001627501</v>
      </c>
      <c r="N1489" s="51">
        <v>3.2324775970739288</v>
      </c>
    </row>
    <row r="1490" spans="8:14" ht="12.75" customHeight="1">
      <c r="H1490" s="15">
        <v>43178</v>
      </c>
      <c r="I1490" s="51">
        <v>2.3861418810039328</v>
      </c>
      <c r="J1490" s="51">
        <v>2.579334507728078</v>
      </c>
      <c r="K1490" s="51">
        <v>2.9229721472155776</v>
      </c>
      <c r="L1490" s="51">
        <v>2.4650925048383909</v>
      </c>
      <c r="M1490" s="51">
        <v>2.7502850001627501</v>
      </c>
      <c r="N1490" s="51">
        <v>3.2324775970739288</v>
      </c>
    </row>
    <row r="1491" spans="8:14" ht="12.75" customHeight="1">
      <c r="H1491" s="15">
        <v>43179</v>
      </c>
      <c r="I1491" s="51">
        <v>2.3844856071371527</v>
      </c>
      <c r="J1491" s="51">
        <v>2.5787235719856727</v>
      </c>
      <c r="K1491" s="51">
        <v>2.9232656835289932</v>
      </c>
      <c r="L1491" s="51">
        <v>2.4650925048383909</v>
      </c>
      <c r="M1491" s="51">
        <v>2.7502850001627501</v>
      </c>
      <c r="N1491" s="51">
        <v>3.2324775970739288</v>
      </c>
    </row>
    <row r="1492" spans="8:14" ht="12.75" customHeight="1">
      <c r="H1492" s="15">
        <v>43180</v>
      </c>
      <c r="I1492" s="51">
        <v>2.3829103580708408</v>
      </c>
      <c r="J1492" s="51">
        <v>2.5782637123749108</v>
      </c>
      <c r="K1492" s="51">
        <v>2.923568464181769</v>
      </c>
      <c r="L1492" s="51">
        <v>2.4650925048383909</v>
      </c>
      <c r="M1492" s="51">
        <v>2.7502850001627501</v>
      </c>
      <c r="N1492" s="51">
        <v>3.2324775970739288</v>
      </c>
    </row>
    <row r="1493" spans="8:14" ht="12.75" customHeight="1">
      <c r="H1493" s="15">
        <v>43181</v>
      </c>
      <c r="I1493" s="51">
        <v>2.3810445917643381</v>
      </c>
      <c r="J1493" s="51">
        <v>2.5775872572997924</v>
      </c>
      <c r="K1493" s="51">
        <v>2.9235020234641178</v>
      </c>
      <c r="L1493" s="51">
        <v>2.4650925048383909</v>
      </c>
      <c r="M1493" s="51">
        <v>2.7502850001627501</v>
      </c>
      <c r="N1493" s="51">
        <v>3.2324775970739288</v>
      </c>
    </row>
    <row r="1494" spans="8:14" ht="12.75" customHeight="1">
      <c r="H1494" s="15">
        <v>43182</v>
      </c>
      <c r="I1494" s="51">
        <v>2.3783794138828753</v>
      </c>
      <c r="J1494" s="51">
        <v>2.5761759353362623</v>
      </c>
      <c r="K1494" s="51">
        <v>2.9225658244661621</v>
      </c>
      <c r="L1494" s="51">
        <v>2.4650925048383909</v>
      </c>
      <c r="M1494" s="51">
        <v>2.7502850001627501</v>
      </c>
      <c r="N1494" s="51">
        <v>3.2324775970739288</v>
      </c>
    </row>
    <row r="1495" spans="8:14" ht="12.75" customHeight="1">
      <c r="H1495" s="15">
        <v>43185</v>
      </c>
      <c r="I1495" s="51">
        <v>2.3753461676680856</v>
      </c>
      <c r="J1495" s="51">
        <v>2.5744722991318887</v>
      </c>
      <c r="K1495" s="51">
        <v>2.9211751162034809</v>
      </c>
      <c r="L1495" s="51">
        <v>2.4650925048383909</v>
      </c>
      <c r="M1495" s="51">
        <v>2.7502850001627501</v>
      </c>
      <c r="N1495" s="51">
        <v>3.2324775970739288</v>
      </c>
    </row>
    <row r="1496" spans="8:14" ht="12.75" customHeight="1">
      <c r="H1496" s="15">
        <v>43186</v>
      </c>
      <c r="I1496" s="51">
        <v>2.37176508006258</v>
      </c>
      <c r="J1496" s="51">
        <v>2.572295892174997</v>
      </c>
      <c r="K1496" s="51">
        <v>2.919158626339752</v>
      </c>
      <c r="L1496" s="51">
        <v>2.4650925048383909</v>
      </c>
      <c r="M1496" s="51">
        <v>2.7502850001627501</v>
      </c>
      <c r="N1496" s="51">
        <v>3.2324775970739288</v>
      </c>
    </row>
    <row r="1497" spans="8:14" ht="12.75" customHeight="1">
      <c r="H1497" s="15">
        <v>43187</v>
      </c>
      <c r="I1497" s="51">
        <v>2.3675533935967423</v>
      </c>
      <c r="J1497" s="51">
        <v>2.5695616502925067</v>
      </c>
      <c r="K1497" s="51">
        <v>2.9164110600869275</v>
      </c>
      <c r="L1497" s="51">
        <v>2.4650925048383909</v>
      </c>
      <c r="M1497" s="51">
        <v>2.7502850001627501</v>
      </c>
      <c r="N1497" s="51">
        <v>3.2324775970739288</v>
      </c>
    </row>
    <row r="1498" spans="8:14" ht="12.75" customHeight="1">
      <c r="H1498" s="15">
        <v>43188</v>
      </c>
      <c r="I1498" s="51">
        <v>2.3633963675147189</v>
      </c>
      <c r="J1498" s="51">
        <v>2.5666740168799116</v>
      </c>
      <c r="K1498" s="51">
        <v>2.9134591591273131</v>
      </c>
      <c r="L1498" s="51">
        <v>2.4650925048383909</v>
      </c>
      <c r="M1498" s="51">
        <v>2.7502850001627501</v>
      </c>
      <c r="N1498" s="51">
        <v>3.2324775970739288</v>
      </c>
    </row>
    <row r="1499" spans="8:14" ht="12.75" customHeight="1">
      <c r="H1499" s="15">
        <v>43189</v>
      </c>
      <c r="I1499" s="51">
        <v>2.359309922606017</v>
      </c>
      <c r="J1499" s="51">
        <v>2.5636737248114772</v>
      </c>
      <c r="K1499" s="51">
        <v>2.9103023055018062</v>
      </c>
      <c r="L1499" s="51">
        <v>2.4650925048383909</v>
      </c>
      <c r="M1499" s="51">
        <v>2.7502850001627501</v>
      </c>
      <c r="N1499" s="51">
        <v>3.2324775970739288</v>
      </c>
    </row>
    <row r="1500" spans="8:14" ht="12.75" customHeight="1">
      <c r="H1500" s="15">
        <v>43192</v>
      </c>
      <c r="I1500" s="51">
        <v>2.3555321044996562</v>
      </c>
      <c r="J1500" s="51">
        <v>2.5607983369311742</v>
      </c>
      <c r="K1500" s="51">
        <v>2.9071122722522365</v>
      </c>
      <c r="L1500" s="51">
        <v>2.4650925048383909</v>
      </c>
      <c r="M1500" s="51">
        <v>2.7502850001627501</v>
      </c>
      <c r="N1500" s="51">
        <v>3.2324775970739288</v>
      </c>
    </row>
    <row r="1501" spans="8:14" ht="12.75" customHeight="1">
      <c r="H1501" s="15">
        <v>43193</v>
      </c>
      <c r="I1501" s="51">
        <v>2.3517294790498537</v>
      </c>
      <c r="J1501" s="51">
        <v>2.5577686711937373</v>
      </c>
      <c r="K1501" s="51">
        <v>2.9036151233183753</v>
      </c>
      <c r="L1501" s="51">
        <v>2.4650925048383909</v>
      </c>
      <c r="M1501" s="51">
        <v>2.7502850001627501</v>
      </c>
      <c r="N1501" s="51">
        <v>3.2324775970739288</v>
      </c>
    </row>
    <row r="1502" spans="8:14" ht="12.75" customHeight="1">
      <c r="H1502" s="15">
        <v>43194</v>
      </c>
      <c r="I1502" s="51">
        <v>2.3477030278369955</v>
      </c>
      <c r="J1502" s="51">
        <v>2.5544246442748251</v>
      </c>
      <c r="K1502" s="51">
        <v>2.8996739681503554</v>
      </c>
      <c r="L1502" s="51">
        <v>2.4650925048383909</v>
      </c>
      <c r="M1502" s="51">
        <v>2.7502850001627501</v>
      </c>
      <c r="N1502" s="51">
        <v>3.2324775970739288</v>
      </c>
    </row>
    <row r="1503" spans="8:14" ht="12.75" customHeight="1">
      <c r="H1503" s="15">
        <v>43195</v>
      </c>
      <c r="I1503" s="51">
        <v>2.3438431739932426</v>
      </c>
      <c r="J1503" s="51">
        <v>2.5512022779631702</v>
      </c>
      <c r="K1503" s="51">
        <v>2.8956927330940041</v>
      </c>
      <c r="L1503" s="51">
        <v>2.4650925048383909</v>
      </c>
      <c r="M1503" s="51">
        <v>2.7502850001627501</v>
      </c>
      <c r="N1503" s="51">
        <v>3.2324775970739288</v>
      </c>
    </row>
    <row r="1504" spans="8:14" ht="12.75" customHeight="1">
      <c r="H1504" s="15">
        <v>43196</v>
      </c>
      <c r="I1504" s="51">
        <v>2.3398639397466274</v>
      </c>
      <c r="J1504" s="51">
        <v>2.5478119273604403</v>
      </c>
      <c r="K1504" s="51">
        <v>2.8914122720534849</v>
      </c>
      <c r="L1504" s="51">
        <v>2.4650925048383909</v>
      </c>
      <c r="M1504" s="51">
        <v>2.7502850001627501</v>
      </c>
      <c r="N1504" s="51">
        <v>3.2324775970739288</v>
      </c>
    </row>
    <row r="1505" spans="8:14" ht="12.75" customHeight="1">
      <c r="H1505" s="15">
        <v>43199</v>
      </c>
      <c r="I1505" s="51">
        <v>2.3356354367860499</v>
      </c>
      <c r="J1505" s="51">
        <v>2.5441488661196674</v>
      </c>
      <c r="K1505" s="51">
        <v>2.8868226560434391</v>
      </c>
      <c r="L1505" s="51">
        <v>2.4650925048383909</v>
      </c>
      <c r="M1505" s="51">
        <v>2.7502850001627501</v>
      </c>
      <c r="N1505" s="51">
        <v>3.2324775970739288</v>
      </c>
    </row>
    <row r="1506" spans="8:14" ht="12.75" customHeight="1">
      <c r="H1506" s="15">
        <v>43200</v>
      </c>
      <c r="I1506" s="51">
        <v>2.33103378653432</v>
      </c>
      <c r="J1506" s="51">
        <v>2.5400938499715435</v>
      </c>
      <c r="K1506" s="51">
        <v>2.8818490941673538</v>
      </c>
      <c r="L1506" s="51">
        <v>2.4650925048383909</v>
      </c>
      <c r="M1506" s="51">
        <v>2.7502850001627501</v>
      </c>
      <c r="N1506" s="51">
        <v>3.2324775970739288</v>
      </c>
    </row>
    <row r="1507" spans="8:14" ht="12.75" customHeight="1">
      <c r="H1507" s="15">
        <v>43201</v>
      </c>
      <c r="I1507" s="51">
        <v>2.3262062919436892</v>
      </c>
      <c r="J1507" s="51">
        <v>2.5357954303899755</v>
      </c>
      <c r="K1507" s="51">
        <v>2.8767203579521978</v>
      </c>
      <c r="L1507" s="51">
        <v>2.4650925048383909</v>
      </c>
      <c r="M1507" s="51">
        <v>2.7502850001627501</v>
      </c>
      <c r="N1507" s="51">
        <v>3.2324775970739288</v>
      </c>
    </row>
    <row r="1508" spans="8:14" ht="12.75" customHeight="1">
      <c r="H1508" s="15">
        <v>43202</v>
      </c>
      <c r="I1508" s="51">
        <v>2.3211688223030111</v>
      </c>
      <c r="J1508" s="51">
        <v>2.5312421516077723</v>
      </c>
      <c r="K1508" s="51">
        <v>2.8713548332289571</v>
      </c>
      <c r="L1508" s="51">
        <v>2.4650925048383909</v>
      </c>
      <c r="M1508" s="51">
        <v>2.7502850001627501</v>
      </c>
      <c r="N1508" s="51">
        <v>3.2324775970739288</v>
      </c>
    </row>
    <row r="1509" spans="8:14" ht="12.75" customHeight="1">
      <c r="H1509" s="15">
        <v>43203</v>
      </c>
      <c r="I1509" s="51">
        <v>2.3161601458101777</v>
      </c>
      <c r="J1509" s="51">
        <v>2.5266757622685261</v>
      </c>
      <c r="K1509" s="51">
        <v>2.8659538933841482</v>
      </c>
      <c r="L1509" s="51">
        <v>2.4650925048383909</v>
      </c>
      <c r="M1509" s="51">
        <v>2.7502850001627501</v>
      </c>
      <c r="N1509" s="51">
        <v>3.2324775970739288</v>
      </c>
    </row>
    <row r="1510" spans="8:14" ht="12.75" customHeight="1">
      <c r="H1510" s="15">
        <v>43206</v>
      </c>
      <c r="I1510" s="51">
        <v>2.3109353393250878</v>
      </c>
      <c r="J1510" s="51">
        <v>2.5218550296361149</v>
      </c>
      <c r="K1510" s="51">
        <v>2.860328321526155</v>
      </c>
      <c r="L1510" s="51">
        <v>2.4650925048383909</v>
      </c>
      <c r="M1510" s="51">
        <v>2.7502850001627501</v>
      </c>
      <c r="N1510" s="51">
        <v>3.2324775970739288</v>
      </c>
    </row>
    <row r="1511" spans="8:14" ht="12.75" customHeight="1">
      <c r="H1511" s="15">
        <v>43207</v>
      </c>
      <c r="I1511" s="51">
        <v>2.3054155479543259</v>
      </c>
      <c r="J1511" s="51">
        <v>2.5166947504986106</v>
      </c>
      <c r="K1511" s="51">
        <v>2.8543843168807261</v>
      </c>
      <c r="L1511" s="51">
        <v>2.4650925048383909</v>
      </c>
      <c r="M1511" s="51">
        <v>2.7502850001627501</v>
      </c>
      <c r="N1511" s="51">
        <v>3.2324775970739288</v>
      </c>
    </row>
    <row r="1512" spans="8:14" ht="12.75" customHeight="1">
      <c r="H1512" s="15">
        <v>43208</v>
      </c>
      <c r="I1512" s="51">
        <v>2.2998411113405663</v>
      </c>
      <c r="J1512" s="51">
        <v>2.5114002136044196</v>
      </c>
      <c r="K1512" s="51">
        <v>2.8484511598275915</v>
      </c>
      <c r="L1512" s="51">
        <v>2.4650925048383909</v>
      </c>
      <c r="M1512" s="51">
        <v>2.7502850001627501</v>
      </c>
      <c r="N1512" s="51">
        <v>3.2324775970739288</v>
      </c>
    </row>
    <row r="1513" spans="8:14" ht="12.75" customHeight="1">
      <c r="H1513" s="15">
        <v>43209</v>
      </c>
      <c r="I1513" s="51">
        <v>2.2942643096364446</v>
      </c>
      <c r="J1513" s="51">
        <v>2.5060324879308258</v>
      </c>
      <c r="K1513" s="51">
        <v>2.8425412963548542</v>
      </c>
      <c r="L1513" s="51">
        <v>2.4650925048383909</v>
      </c>
      <c r="M1513" s="51">
        <v>2.7502850001627501</v>
      </c>
      <c r="N1513" s="51">
        <v>3.2324775970739288</v>
      </c>
    </row>
    <row r="1514" spans="8:14" ht="12.75" customHeight="1">
      <c r="H1514" s="15">
        <v>43210</v>
      </c>
      <c r="I1514" s="51">
        <v>2.2888439659351771</v>
      </c>
      <c r="J1514" s="51">
        <v>2.5007481120113906</v>
      </c>
      <c r="K1514" s="51">
        <v>2.8368489454888262</v>
      </c>
      <c r="L1514" s="51">
        <v>2.4650925048383909</v>
      </c>
      <c r="M1514" s="51">
        <v>2.7502850001627501</v>
      </c>
      <c r="N1514" s="51">
        <v>3.2324775970739288</v>
      </c>
    </row>
    <row r="1515" spans="8:14" ht="12.75" customHeight="1">
      <c r="H1515" s="15">
        <v>43213</v>
      </c>
      <c r="I1515" s="51">
        <v>2.2840662867938</v>
      </c>
      <c r="J1515" s="51">
        <v>2.4960293246214915</v>
      </c>
      <c r="K1515" s="51">
        <v>2.8318344493977472</v>
      </c>
      <c r="L1515" s="51">
        <v>2.4650925048383909</v>
      </c>
      <c r="M1515" s="51">
        <v>2.7502850001627501</v>
      </c>
      <c r="N1515" s="51">
        <v>3.2324775970739288</v>
      </c>
    </row>
    <row r="1516" spans="8:14" ht="12.75" customHeight="1">
      <c r="H1516" s="15">
        <v>43214</v>
      </c>
      <c r="I1516" s="51">
        <v>2.2798218269307093</v>
      </c>
      <c r="J1516" s="51">
        <v>2.4917932588198606</v>
      </c>
      <c r="K1516" s="51">
        <v>2.8273492603920611</v>
      </c>
      <c r="L1516" s="51">
        <v>2.4650925048383909</v>
      </c>
      <c r="M1516" s="51">
        <v>2.7502850001627501</v>
      </c>
      <c r="N1516" s="51">
        <v>3.2324775970739288</v>
      </c>
    </row>
    <row r="1517" spans="8:14" ht="12.75" customHeight="1">
      <c r="H1517" s="15">
        <v>43215</v>
      </c>
      <c r="I1517" s="51">
        <v>2.2763850568799682</v>
      </c>
      <c r="J1517" s="51">
        <v>2.4883482875809326</v>
      </c>
      <c r="K1517" s="51">
        <v>2.8237204978509207</v>
      </c>
      <c r="L1517" s="51">
        <v>2.4650925048383909</v>
      </c>
      <c r="M1517" s="51">
        <v>2.7502850001627501</v>
      </c>
      <c r="N1517" s="51">
        <v>3.2324775970739288</v>
      </c>
    </row>
    <row r="1518" spans="8:14" ht="12.75" customHeight="1">
      <c r="H1518" s="15">
        <v>43216</v>
      </c>
      <c r="I1518" s="51">
        <v>2.2736872335705041</v>
      </c>
      <c r="J1518" s="51">
        <v>2.4855572760115874</v>
      </c>
      <c r="K1518" s="51">
        <v>2.8208066345128975</v>
      </c>
      <c r="L1518" s="51">
        <v>2.4650925048383909</v>
      </c>
      <c r="M1518" s="51">
        <v>2.7502850001627501</v>
      </c>
      <c r="N1518" s="51">
        <v>3.2324775970739288</v>
      </c>
    </row>
    <row r="1519" spans="8:14" ht="12.75" customHeight="1">
      <c r="H1519" s="15">
        <v>43217</v>
      </c>
      <c r="I1519" s="51">
        <v>2.2711586120966785</v>
      </c>
      <c r="J1519" s="51">
        <v>2.4828541761329705</v>
      </c>
      <c r="K1519" s="51">
        <v>2.818028721904815</v>
      </c>
      <c r="L1519" s="51">
        <v>2.4650925048383909</v>
      </c>
      <c r="M1519" s="51">
        <v>2.7502850001627501</v>
      </c>
      <c r="N1519" s="51">
        <v>3.2324775970739288</v>
      </c>
    </row>
    <row r="1520" spans="8:14" ht="12.75" customHeight="1">
      <c r="H1520" s="15">
        <v>43220</v>
      </c>
      <c r="I1520" s="51">
        <v>2.2686986242041565</v>
      </c>
      <c r="J1520" s="51">
        <v>2.4801343084321044</v>
      </c>
      <c r="K1520" s="51">
        <v>2.8152089407684433</v>
      </c>
      <c r="L1520" s="51">
        <v>2.4650925048383909</v>
      </c>
      <c r="M1520" s="51">
        <v>2.7502850001627501</v>
      </c>
      <c r="N1520" s="51">
        <v>3.2324775970739288</v>
      </c>
    </row>
    <row r="1521" spans="8:14" ht="12.75" customHeight="1">
      <c r="H1521" s="15">
        <v>43221</v>
      </c>
      <c r="I1521" s="51">
        <v>2.2665651723140563</v>
      </c>
      <c r="J1521" s="51">
        <v>2.4777446333615978</v>
      </c>
      <c r="K1521" s="51">
        <v>2.8127916092294942</v>
      </c>
      <c r="L1521" s="51">
        <v>2.4650925048383909</v>
      </c>
      <c r="M1521" s="51">
        <v>2.7502850001627501</v>
      </c>
      <c r="N1521" s="51">
        <v>3.2324775970739288</v>
      </c>
    </row>
    <row r="1522" spans="8:14" ht="12.75" customHeight="1">
      <c r="H1522" s="15">
        <v>43222</v>
      </c>
      <c r="I1522" s="51">
        <v>2.2645730636210719</v>
      </c>
      <c r="J1522" s="51">
        <v>2.4754342606764097</v>
      </c>
      <c r="K1522" s="51">
        <v>2.8105202799026063</v>
      </c>
      <c r="L1522" s="51">
        <v>2.4650925048383909</v>
      </c>
      <c r="M1522" s="51">
        <v>2.7502850001627501</v>
      </c>
      <c r="N1522" s="51">
        <v>3.2324775970739288</v>
      </c>
    </row>
    <row r="1523" spans="8:14" ht="12.75" customHeight="1">
      <c r="H1523" s="15">
        <v>43223</v>
      </c>
      <c r="I1523" s="51">
        <v>2.2625721448297864</v>
      </c>
      <c r="J1523" s="51">
        <v>2.4730160388866675</v>
      </c>
      <c r="K1523" s="51">
        <v>2.8082058822380236</v>
      </c>
      <c r="L1523" s="51">
        <v>2.4650925048383909</v>
      </c>
      <c r="M1523" s="51">
        <v>2.7502850001627501</v>
      </c>
      <c r="N1523" s="51">
        <v>3.2324775970739288</v>
      </c>
    </row>
    <row r="1524" spans="8:14" ht="12.75" customHeight="1">
      <c r="H1524" s="15">
        <v>43224</v>
      </c>
      <c r="I1524" s="51">
        <v>2.2607833170754641</v>
      </c>
      <c r="J1524" s="51">
        <v>2.4707117094935667</v>
      </c>
      <c r="K1524" s="51">
        <v>2.8059983393754826</v>
      </c>
      <c r="L1524" s="51">
        <v>2.4650925048383909</v>
      </c>
      <c r="M1524" s="51">
        <v>2.7502850001627501</v>
      </c>
      <c r="N1524" s="51">
        <v>3.2324775970739288</v>
      </c>
    </row>
    <row r="1525" spans="8:14" ht="12.75" customHeight="1">
      <c r="H1525" s="15">
        <v>43227</v>
      </c>
      <c r="I1525" s="51">
        <v>2.2592505071217723</v>
      </c>
      <c r="J1525" s="51">
        <v>2.4685482931602767</v>
      </c>
      <c r="K1525" s="51">
        <v>2.8038932309466</v>
      </c>
      <c r="L1525" s="51">
        <v>2.4650925048383909</v>
      </c>
      <c r="M1525" s="51">
        <v>2.7502850001627501</v>
      </c>
      <c r="N1525" s="51">
        <v>3.2324775970739288</v>
      </c>
    </row>
    <row r="1526" spans="8:14" ht="12.75" customHeight="1">
      <c r="H1526" s="15">
        <v>43228</v>
      </c>
      <c r="I1526" s="51">
        <v>2.2575091087126893</v>
      </c>
      <c r="J1526" s="51">
        <v>2.4660799240357547</v>
      </c>
      <c r="K1526" s="51">
        <v>2.8015326675797101</v>
      </c>
      <c r="L1526" s="51">
        <v>2.4650925048383909</v>
      </c>
      <c r="M1526" s="51">
        <v>2.7502850001627501</v>
      </c>
      <c r="N1526" s="51">
        <v>3.2324775970739288</v>
      </c>
    </row>
    <row r="1527" spans="8:14" ht="12.75" customHeight="1">
      <c r="H1527" s="15">
        <v>43229</v>
      </c>
      <c r="I1527" s="51">
        <v>2.2563181206329892</v>
      </c>
      <c r="J1527" s="51">
        <v>2.4641288241707549</v>
      </c>
      <c r="K1527" s="51">
        <v>2.7997530474111363</v>
      </c>
      <c r="L1527" s="51">
        <v>2.4650925048383909</v>
      </c>
      <c r="M1527" s="51">
        <v>2.7502850001627501</v>
      </c>
      <c r="N1527" s="51">
        <v>3.2324775970739288</v>
      </c>
    </row>
    <row r="1528" spans="8:14" ht="12.75" customHeight="1">
      <c r="H1528" s="15">
        <v>43230</v>
      </c>
      <c r="I1528" s="51">
        <v>2.2550424561342259</v>
      </c>
      <c r="J1528" s="51">
        <v>2.4620853123230253</v>
      </c>
      <c r="K1528" s="51">
        <v>2.797920441976522</v>
      </c>
      <c r="L1528" s="51">
        <v>2.4650925048383909</v>
      </c>
      <c r="M1528" s="51">
        <v>2.7502850001627501</v>
      </c>
      <c r="N1528" s="51">
        <v>3.2324775970739288</v>
      </c>
    </row>
    <row r="1529" spans="8:14" ht="12.75" customHeight="1">
      <c r="H1529" s="15">
        <v>43231</v>
      </c>
      <c r="I1529" s="51">
        <v>2.2539692180463669</v>
      </c>
      <c r="J1529" s="51">
        <v>2.4602923886438322</v>
      </c>
      <c r="K1529" s="51">
        <v>2.7963613032235437</v>
      </c>
      <c r="L1529" s="51">
        <v>2.4650925048383909</v>
      </c>
      <c r="M1529" s="51">
        <v>2.7502850001627501</v>
      </c>
      <c r="N1529" s="51">
        <v>3.2324775970739288</v>
      </c>
    </row>
    <row r="1530" spans="8:14" ht="12.75" customHeight="1">
      <c r="H1530" s="15">
        <v>43234</v>
      </c>
      <c r="I1530" s="51">
        <v>2.2526557184767486</v>
      </c>
      <c r="J1530" s="51">
        <v>2.458332291069536</v>
      </c>
      <c r="K1530" s="51">
        <v>2.794637497961221</v>
      </c>
      <c r="L1530" s="51">
        <v>2.4650925048383909</v>
      </c>
      <c r="M1530" s="51">
        <v>2.7502850001627501</v>
      </c>
      <c r="N1530" s="51">
        <v>3.2324775970739288</v>
      </c>
    </row>
    <row r="1531" spans="8:14" ht="12.75" customHeight="1">
      <c r="H1531" s="15">
        <v>43235</v>
      </c>
      <c r="I1531" s="51">
        <v>2.2515928678977364</v>
      </c>
      <c r="J1531" s="51">
        <v>2.4566536784270809</v>
      </c>
      <c r="K1531" s="51">
        <v>2.7932067668037628</v>
      </c>
      <c r="L1531" s="51">
        <v>2.4650925048383909</v>
      </c>
      <c r="M1531" s="51">
        <v>2.7502850001627501</v>
      </c>
      <c r="N1531" s="51">
        <v>3.2324775970739288</v>
      </c>
    </row>
    <row r="1532" spans="8:14" ht="12.75" customHeight="1">
      <c r="H1532" s="15">
        <v>43236</v>
      </c>
      <c r="I1532" s="51">
        <v>2.2497815724340549</v>
      </c>
      <c r="J1532" s="51">
        <v>2.454268684863024</v>
      </c>
      <c r="K1532" s="51">
        <v>2.7910716452093309</v>
      </c>
      <c r="L1532" s="51">
        <v>2.4650925048383909</v>
      </c>
      <c r="M1532" s="51">
        <v>2.7502850001627501</v>
      </c>
      <c r="N1532" s="51">
        <v>3.2324775970739288</v>
      </c>
    </row>
    <row r="1533" spans="8:14" ht="12.75" customHeight="1">
      <c r="H1533" s="15">
        <v>43237</v>
      </c>
      <c r="I1533" s="51">
        <v>2.2476078450460308</v>
      </c>
      <c r="J1533" s="51">
        <v>2.4515669551635515</v>
      </c>
      <c r="K1533" s="51">
        <v>2.7885942892697524</v>
      </c>
      <c r="L1533" s="51">
        <v>2.4650925048383909</v>
      </c>
      <c r="M1533" s="51">
        <v>2.7502850001627501</v>
      </c>
      <c r="N1533" s="51">
        <v>3.2324775970739288</v>
      </c>
    </row>
    <row r="1534" spans="8:14" ht="12.75" customHeight="1">
      <c r="H1534" s="15">
        <v>43238</v>
      </c>
      <c r="I1534" s="51">
        <v>2.2455237626187428</v>
      </c>
      <c r="J1534" s="51">
        <v>2.4490004392222069</v>
      </c>
      <c r="K1534" s="51">
        <v>2.7862331477455329</v>
      </c>
      <c r="L1534" s="51">
        <v>2.4650925048383909</v>
      </c>
      <c r="M1534" s="51">
        <v>2.7502850001627501</v>
      </c>
      <c r="N1534" s="51">
        <v>3.2324775970739288</v>
      </c>
    </row>
    <row r="1535" spans="8:14" ht="12.75" customHeight="1">
      <c r="H1535" s="15">
        <v>43241</v>
      </c>
      <c r="I1535" s="51">
        <v>2.2436642024330893</v>
      </c>
      <c r="J1535" s="51">
        <v>2.4466600863344286</v>
      </c>
      <c r="K1535" s="51">
        <v>2.7841061205949464</v>
      </c>
      <c r="L1535" s="51">
        <v>2.4650925048383909</v>
      </c>
      <c r="M1535" s="51">
        <v>2.7502850001627501</v>
      </c>
      <c r="N1535" s="51">
        <v>3.2324775970739288</v>
      </c>
    </row>
    <row r="1536" spans="8:14" ht="12.75" customHeight="1">
      <c r="H1536" s="15">
        <v>43242</v>
      </c>
      <c r="I1536" s="51">
        <v>2.2420320970442189</v>
      </c>
      <c r="J1536" s="51">
        <v>2.4446006424620781</v>
      </c>
      <c r="K1536" s="51">
        <v>2.7822059958635919</v>
      </c>
      <c r="L1536" s="51">
        <v>2.4650925048383909</v>
      </c>
      <c r="M1536" s="51">
        <v>2.7502850001627501</v>
      </c>
      <c r="N1536" s="51">
        <v>3.2324775970739288</v>
      </c>
    </row>
    <row r="1537" spans="8:14" ht="12.75" customHeight="1">
      <c r="H1537" s="15">
        <v>43243</v>
      </c>
      <c r="I1537" s="51">
        <v>2.2406526681512773</v>
      </c>
      <c r="J1537" s="51">
        <v>2.442860383858922</v>
      </c>
      <c r="K1537" s="51">
        <v>2.7805518183441413</v>
      </c>
      <c r="L1537" s="51">
        <v>2.4650925048383909</v>
      </c>
      <c r="M1537" s="51">
        <v>2.7502850001627501</v>
      </c>
      <c r="N1537" s="51">
        <v>3.2324775970739288</v>
      </c>
    </row>
    <row r="1538" spans="8:14" ht="12.75" customHeight="1">
      <c r="H1538" s="15">
        <v>43244</v>
      </c>
      <c r="I1538" s="51">
        <v>2.2391548042167901</v>
      </c>
      <c r="J1538" s="51">
        <v>2.4410808665787886</v>
      </c>
      <c r="K1538" s="51">
        <v>2.7787918731297037</v>
      </c>
      <c r="L1538" s="51">
        <v>2.4650925048383909</v>
      </c>
      <c r="M1538" s="51">
        <v>2.7502850001627501</v>
      </c>
      <c r="N1538" s="51">
        <v>3.2324775970739288</v>
      </c>
    </row>
    <row r="1539" spans="8:14" ht="12.75" customHeight="1">
      <c r="H1539" s="15">
        <v>43245</v>
      </c>
      <c r="I1539" s="51">
        <v>2.2373628189440513</v>
      </c>
      <c r="J1539" s="51">
        <v>2.4390669934077489</v>
      </c>
      <c r="K1539" s="51">
        <v>2.7767675143649737</v>
      </c>
      <c r="L1539" s="51">
        <v>2.4650925048383909</v>
      </c>
      <c r="M1539" s="51">
        <v>2.7502850001627501</v>
      </c>
      <c r="N1539" s="51">
        <v>3.2324775970739288</v>
      </c>
    </row>
    <row r="1540" spans="8:14" ht="12.75" customHeight="1">
      <c r="H1540" s="15">
        <v>43248</v>
      </c>
      <c r="I1540" s="51">
        <v>2.2355566583977207</v>
      </c>
      <c r="J1540" s="51">
        <v>2.4371978788834303</v>
      </c>
      <c r="K1540" s="51">
        <v>2.7747975311860218</v>
      </c>
      <c r="L1540" s="51">
        <v>2.4650925048383909</v>
      </c>
      <c r="M1540" s="51">
        <v>2.7502850001627501</v>
      </c>
      <c r="N1540" s="51">
        <v>3.2324775970739288</v>
      </c>
    </row>
    <row r="1541" spans="8:14" ht="12.75" customHeight="1">
      <c r="H1541" s="15">
        <v>43249</v>
      </c>
      <c r="I1541" s="51">
        <v>2.2339439207848506</v>
      </c>
      <c r="J1541" s="51">
        <v>2.4356384028656421</v>
      </c>
      <c r="K1541" s="51">
        <v>2.7730737616660992</v>
      </c>
      <c r="L1541" s="51">
        <v>2.4650925048383909</v>
      </c>
      <c r="M1541" s="51">
        <v>2.7502850001627501</v>
      </c>
      <c r="N1541" s="51">
        <v>3.2324775970739288</v>
      </c>
    </row>
    <row r="1542" spans="8:14" ht="12.75" customHeight="1">
      <c r="H1542" s="15">
        <v>43250</v>
      </c>
      <c r="I1542" s="51">
        <v>2.2323949895832689</v>
      </c>
      <c r="J1542" s="51">
        <v>2.434228011245378</v>
      </c>
      <c r="K1542" s="51">
        <v>2.7714340144566094</v>
      </c>
      <c r="L1542" s="51">
        <v>2.4650925048383909</v>
      </c>
      <c r="M1542" s="51">
        <v>2.7502850001627501</v>
      </c>
      <c r="N1542" s="51">
        <v>3.2324775970739288</v>
      </c>
    </row>
    <row r="1543" spans="8:14" ht="12.75" customHeight="1">
      <c r="H1543" s="15">
        <v>43251</v>
      </c>
      <c r="I1543" s="51">
        <v>2.231048202478378</v>
      </c>
      <c r="J1543" s="51">
        <v>2.4330780426438641</v>
      </c>
      <c r="K1543" s="51">
        <v>2.7700158597094258</v>
      </c>
      <c r="L1543" s="51">
        <v>2.4650925048383909</v>
      </c>
      <c r="M1543" s="51">
        <v>2.7502850001627501</v>
      </c>
      <c r="N1543" s="51">
        <v>3.2324775970739288</v>
      </c>
    </row>
    <row r="1544" spans="8:14" ht="12.75" customHeight="1">
      <c r="H1544" s="15">
        <v>43252</v>
      </c>
      <c r="I1544" s="51">
        <v>2.2296654341108466</v>
      </c>
      <c r="J1544" s="51">
        <v>2.4319406756956385</v>
      </c>
      <c r="K1544" s="51">
        <v>2.7685749654897984</v>
      </c>
      <c r="L1544" s="51">
        <v>2.4650925048383909</v>
      </c>
      <c r="M1544" s="51">
        <v>2.7502850001627501</v>
      </c>
      <c r="N1544" s="51">
        <v>3.2324775970739288</v>
      </c>
    </row>
    <row r="1545" spans="8:14" ht="12.75" customHeight="1">
      <c r="H1545" s="15">
        <v>43255</v>
      </c>
      <c r="I1545" s="51">
        <v>2.228121190837121</v>
      </c>
      <c r="J1545" s="51">
        <v>2.430717910998911</v>
      </c>
      <c r="K1545" s="51">
        <v>2.7670557098120732</v>
      </c>
      <c r="L1545" s="51">
        <v>2.4650925048383909</v>
      </c>
      <c r="M1545" s="51">
        <v>2.7502850001627501</v>
      </c>
      <c r="N1545" s="51">
        <v>3.2324775970739288</v>
      </c>
    </row>
    <row r="1546" spans="8:14" ht="12.75" customHeight="1">
      <c r="H1546" s="15">
        <v>43256</v>
      </c>
      <c r="I1546" s="51">
        <v>2.2262806673176865</v>
      </c>
      <c r="J1546" s="51">
        <v>2.4292751277718567</v>
      </c>
      <c r="K1546" s="51">
        <v>2.7653192546249299</v>
      </c>
      <c r="L1546" s="51">
        <v>2.4650925048383909</v>
      </c>
      <c r="M1546" s="51">
        <v>2.7502850001627501</v>
      </c>
      <c r="N1546" s="51">
        <v>3.2324775970739288</v>
      </c>
    </row>
    <row r="1547" spans="8:14" ht="12.75" customHeight="1">
      <c r="H1547" s="15">
        <v>43257</v>
      </c>
      <c r="I1547" s="51">
        <v>2.2244783946768383</v>
      </c>
      <c r="J1547" s="51">
        <v>2.4279207129922726</v>
      </c>
      <c r="K1547" s="51">
        <v>2.7637003272906484</v>
      </c>
      <c r="L1547" s="51">
        <v>2.4650925048383909</v>
      </c>
      <c r="M1547" s="51">
        <v>2.7502850001627501</v>
      </c>
      <c r="N1547" s="51">
        <v>3.2324775970739288</v>
      </c>
    </row>
    <row r="1548" spans="8:14" ht="12.75" customHeight="1">
      <c r="H1548" s="15">
        <v>43258</v>
      </c>
      <c r="I1548" s="51">
        <v>2.2225380903496843</v>
      </c>
      <c r="J1548" s="51">
        <v>2.4264918942378397</v>
      </c>
      <c r="K1548" s="51">
        <v>2.7620238868278526</v>
      </c>
      <c r="L1548" s="51">
        <v>2.4650925048383909</v>
      </c>
      <c r="M1548" s="51">
        <v>2.7502850001627501</v>
      </c>
      <c r="N1548" s="51">
        <v>3.2324775970739288</v>
      </c>
    </row>
    <row r="1549" spans="8:14" ht="12.75" customHeight="1">
      <c r="H1549" s="15">
        <v>43259</v>
      </c>
      <c r="I1549" s="51">
        <v>2.2199928092788284</v>
      </c>
      <c r="J1549" s="51">
        <v>2.4245057397135992</v>
      </c>
      <c r="K1549" s="51">
        <v>2.7597883178236593</v>
      </c>
      <c r="L1549" s="51">
        <v>2.4650925048383909</v>
      </c>
      <c r="M1549" s="51">
        <v>2.7502850001627501</v>
      </c>
      <c r="N1549" s="51">
        <v>3.2324775970739288</v>
      </c>
    </row>
    <row r="1550" spans="8:14" ht="12.75" customHeight="1">
      <c r="H1550" s="15">
        <v>43262</v>
      </c>
      <c r="I1550" s="51">
        <v>2.2173092390713132</v>
      </c>
      <c r="J1550" s="51">
        <v>2.4224016464755773</v>
      </c>
      <c r="K1550" s="51">
        <v>2.7573641680006564</v>
      </c>
      <c r="L1550" s="51">
        <v>2.4650925048383909</v>
      </c>
      <c r="M1550" s="51">
        <v>2.7502850001627501</v>
      </c>
      <c r="N1550" s="51">
        <v>3.2324775970739288</v>
      </c>
    </row>
    <row r="1551" spans="8:14" ht="12.75" customHeight="1">
      <c r="H1551" s="15">
        <v>43263</v>
      </c>
      <c r="I1551" s="51">
        <v>2.2149241506802104</v>
      </c>
      <c r="J1551" s="51">
        <v>2.4206140072111597</v>
      </c>
      <c r="K1551" s="51">
        <v>2.755195818220229</v>
      </c>
      <c r="L1551" s="51">
        <v>2.4650925048383909</v>
      </c>
      <c r="M1551" s="51">
        <v>2.7502850001627501</v>
      </c>
      <c r="N1551" s="51">
        <v>3.2324775970739288</v>
      </c>
    </row>
    <row r="1552" spans="8:14" ht="12.75" customHeight="1">
      <c r="H1552" s="15">
        <v>43264</v>
      </c>
      <c r="I1552" s="51">
        <v>2.2121512693501577</v>
      </c>
      <c r="J1552" s="51">
        <v>2.4184628820003407</v>
      </c>
      <c r="K1552" s="51">
        <v>2.7525571477593771</v>
      </c>
      <c r="L1552" s="51">
        <v>2.4650925048383909</v>
      </c>
      <c r="M1552" s="51">
        <v>2.7502850001627501</v>
      </c>
      <c r="N1552" s="51">
        <v>3.2324775970739288</v>
      </c>
    </row>
    <row r="1553" spans="8:14" ht="12.75" customHeight="1">
      <c r="H1553" s="15">
        <v>43265</v>
      </c>
      <c r="I1553" s="51">
        <v>2.209908868276234</v>
      </c>
      <c r="J1553" s="51">
        <v>2.4168728709843834</v>
      </c>
      <c r="K1553" s="51">
        <v>2.7503857677232566</v>
      </c>
      <c r="L1553" s="51">
        <v>2.4650925048383909</v>
      </c>
      <c r="M1553" s="51">
        <v>2.7502850001627501</v>
      </c>
      <c r="N1553" s="51">
        <v>3.2324775970739288</v>
      </c>
    </row>
    <row r="1554" spans="8:14" ht="12.75" customHeight="1">
      <c r="H1554" s="15">
        <v>43266</v>
      </c>
      <c r="I1554" s="51">
        <v>2.2074528627881955</v>
      </c>
      <c r="J1554" s="51">
        <v>2.4151570272852605</v>
      </c>
      <c r="K1554" s="51">
        <v>2.7480361721478701</v>
      </c>
      <c r="L1554" s="51">
        <v>2.4650925048383909</v>
      </c>
      <c r="M1554" s="51">
        <v>2.7502850001627501</v>
      </c>
      <c r="N1554" s="51">
        <v>3.2324775970739288</v>
      </c>
    </row>
    <row r="1555" spans="8:14" ht="12.75" customHeight="1">
      <c r="H1555" s="15">
        <v>43269</v>
      </c>
      <c r="I1555" s="51">
        <v>2.2049125153257432</v>
      </c>
      <c r="J1555" s="51">
        <v>2.4134195095754198</v>
      </c>
      <c r="K1555" s="51">
        <v>2.7455592074256305</v>
      </c>
      <c r="L1555" s="51">
        <v>2.4650925048383909</v>
      </c>
      <c r="M1555" s="51">
        <v>2.7502850001627501</v>
      </c>
      <c r="N1555" s="51">
        <v>3.2324775970739288</v>
      </c>
    </row>
    <row r="1556" spans="8:14" ht="12.75" customHeight="1">
      <c r="H1556" s="15">
        <v>43270</v>
      </c>
      <c r="I1556" s="51">
        <v>2.2024881987646223</v>
      </c>
      <c r="J1556" s="51">
        <v>2.4118338644633428</v>
      </c>
      <c r="K1556" s="51">
        <v>2.743187768918387</v>
      </c>
      <c r="L1556" s="51">
        <v>2.4650925048383909</v>
      </c>
      <c r="M1556" s="51">
        <v>2.7502850001627501</v>
      </c>
      <c r="N1556" s="51">
        <v>3.2324775970739288</v>
      </c>
    </row>
    <row r="1557" spans="8:14" ht="12.75" customHeight="1">
      <c r="H1557" s="15">
        <v>43271</v>
      </c>
      <c r="I1557" s="51">
        <v>2.2002591363958475</v>
      </c>
      <c r="J1557" s="51">
        <v>2.4104773880431973</v>
      </c>
      <c r="K1557" s="51">
        <v>2.7410616939341494</v>
      </c>
      <c r="L1557" s="51">
        <v>2.4650925048383909</v>
      </c>
      <c r="M1557" s="51">
        <v>2.7502850001627501</v>
      </c>
      <c r="N1557" s="51">
        <v>3.2324775970739288</v>
      </c>
    </row>
    <row r="1558" spans="8:14" ht="12.75" customHeight="1">
      <c r="H1558" s="15">
        <v>43272</v>
      </c>
      <c r="I1558" s="51">
        <v>2.1978010841874229</v>
      </c>
      <c r="J1558" s="51">
        <v>2.4089428172071399</v>
      </c>
      <c r="K1558" s="51">
        <v>2.7388002430744929</v>
      </c>
      <c r="L1558" s="51">
        <v>2.4650925048383909</v>
      </c>
      <c r="M1558" s="51">
        <v>2.7502850001627501</v>
      </c>
      <c r="N1558" s="51">
        <v>3.2324775970739288</v>
      </c>
    </row>
    <row r="1559" spans="8:14" ht="12.75" customHeight="1">
      <c r="H1559" s="15">
        <v>43273</v>
      </c>
      <c r="I1559" s="51">
        <v>2.1951482871778705</v>
      </c>
      <c r="J1559" s="51">
        <v>2.4072609351275824</v>
      </c>
      <c r="K1559" s="51">
        <v>2.7364622057942256</v>
      </c>
      <c r="L1559" s="51">
        <v>2.4650925048383909</v>
      </c>
      <c r="M1559" s="51">
        <v>2.7502850001627501</v>
      </c>
      <c r="N1559" s="51">
        <v>3.2324775970739288</v>
      </c>
    </row>
    <row r="1560" spans="8:14" ht="12.75" customHeight="1">
      <c r="H1560" s="15">
        <v>43276</v>
      </c>
      <c r="I1560" s="51">
        <v>2.1925616547083977</v>
      </c>
      <c r="J1560" s="51">
        <v>2.4056571004509659</v>
      </c>
      <c r="K1560" s="51">
        <v>2.7342285600731939</v>
      </c>
      <c r="L1560" s="51">
        <v>2.4650925048383909</v>
      </c>
      <c r="M1560" s="51">
        <v>2.7502850001627501</v>
      </c>
      <c r="N1560" s="51">
        <v>3.2324775970739288</v>
      </c>
    </row>
    <row r="1561" spans="8:14" ht="12.75" customHeight="1">
      <c r="H1561" s="15">
        <v>43277</v>
      </c>
      <c r="I1561" s="51">
        <v>2.1902383184740493</v>
      </c>
      <c r="J1561" s="51">
        <v>2.40435645429667</v>
      </c>
      <c r="K1561" s="51">
        <v>2.7322445996508247</v>
      </c>
      <c r="L1561" s="51">
        <v>2.4650925048383909</v>
      </c>
      <c r="M1561" s="51">
        <v>2.7502850001627501</v>
      </c>
      <c r="N1561" s="51">
        <v>3.2324775970739288</v>
      </c>
    </row>
    <row r="1562" spans="8:14" ht="12.75" customHeight="1">
      <c r="H1562" s="15">
        <v>43278</v>
      </c>
      <c r="I1562" s="51">
        <v>2.1880141146556</v>
      </c>
      <c r="J1562" s="51">
        <v>2.4032075535281954</v>
      </c>
      <c r="K1562" s="51">
        <v>2.7303728748405947</v>
      </c>
      <c r="L1562" s="51">
        <v>2.4650925048383909</v>
      </c>
      <c r="M1562" s="51">
        <v>2.7502850001627501</v>
      </c>
      <c r="N1562" s="51">
        <v>3.2324775970739288</v>
      </c>
    </row>
    <row r="1563" spans="8:14" ht="12.75" customHeight="1">
      <c r="H1563" s="15">
        <v>43279</v>
      </c>
      <c r="I1563" s="51">
        <v>2.1857841652959284</v>
      </c>
      <c r="J1563" s="51">
        <v>2.4020237323244418</v>
      </c>
      <c r="K1563" s="51">
        <v>2.7284873281305035</v>
      </c>
      <c r="L1563" s="51">
        <v>2.4650925048383909</v>
      </c>
      <c r="M1563" s="51">
        <v>2.7502850001627501</v>
      </c>
      <c r="N1563" s="51">
        <v>3.2324775970739288</v>
      </c>
    </row>
    <row r="1564" spans="8:14" ht="12.75" customHeight="1">
      <c r="H1564" s="15">
        <v>43280</v>
      </c>
      <c r="I1564" s="51">
        <v>2.1837138486722512</v>
      </c>
      <c r="J1564" s="51">
        <v>2.4010324148602282</v>
      </c>
      <c r="K1564" s="51">
        <v>2.7267708489330125</v>
      </c>
      <c r="L1564" s="51">
        <v>2.4650925048383909</v>
      </c>
      <c r="M1564" s="51">
        <v>2.7502850001627501</v>
      </c>
      <c r="N1564" s="51">
        <v>3.2324775970739288</v>
      </c>
    </row>
    <row r="1565" spans="8:14" ht="12.75" customHeight="1">
      <c r="H1565" s="15">
        <v>43283</v>
      </c>
      <c r="I1565" s="51">
        <v>2.1814621659121758</v>
      </c>
      <c r="J1565" s="51">
        <v>2.3999734753241109</v>
      </c>
      <c r="K1565" s="51">
        <v>2.7249032012978813</v>
      </c>
      <c r="L1565" s="51">
        <v>2.4650925048383909</v>
      </c>
      <c r="M1565" s="51">
        <v>2.7502850001627501</v>
      </c>
      <c r="N1565" s="51">
        <v>3.2324775970739288</v>
      </c>
    </row>
    <row r="1566" spans="8:14" ht="12.75" customHeight="1">
      <c r="H1566" s="15">
        <v>43284</v>
      </c>
      <c r="I1566" s="51">
        <v>2.1788665836048486</v>
      </c>
      <c r="J1566" s="51">
        <v>2.3986986764860809</v>
      </c>
      <c r="K1566" s="51">
        <v>2.7227130312694081</v>
      </c>
      <c r="L1566" s="51">
        <v>2.4650925048383909</v>
      </c>
      <c r="M1566" s="51">
        <v>2.7502850001627501</v>
      </c>
      <c r="N1566" s="51">
        <v>3.2324775970739288</v>
      </c>
    </row>
    <row r="1567" spans="8:14" ht="12.75" customHeight="1">
      <c r="H1567" s="15">
        <v>43285</v>
      </c>
      <c r="I1567" s="51">
        <v>2.1762820201857243</v>
      </c>
      <c r="J1567" s="51">
        <v>2.397539261044165</v>
      </c>
      <c r="K1567" s="51">
        <v>2.7205424597747507</v>
      </c>
      <c r="L1567" s="51">
        <v>2.4650925048383909</v>
      </c>
      <c r="M1567" s="51">
        <v>2.7502850001627501</v>
      </c>
      <c r="N1567" s="51">
        <v>3.2324775970739288</v>
      </c>
    </row>
    <row r="1568" spans="8:14" ht="12.75" customHeight="1">
      <c r="H1568" s="15">
        <v>43286</v>
      </c>
      <c r="I1568" s="51">
        <v>2.173646153335095</v>
      </c>
      <c r="J1568" s="51">
        <v>2.3964110111205543</v>
      </c>
      <c r="K1568" s="51">
        <v>2.7182786824475964</v>
      </c>
      <c r="L1568" s="51">
        <v>2.4650925048383909</v>
      </c>
      <c r="M1568" s="51">
        <v>2.7502850001627501</v>
      </c>
      <c r="N1568" s="51">
        <v>3.2324775970739288</v>
      </c>
    </row>
    <row r="1569" spans="8:14" ht="12.75" customHeight="1">
      <c r="H1569" s="15">
        <v>43287</v>
      </c>
      <c r="I1569" s="51">
        <v>2.1711071962516217</v>
      </c>
      <c r="J1569" s="51">
        <v>2.3952404976153798</v>
      </c>
      <c r="K1569" s="51">
        <v>2.7159694858728725</v>
      </c>
      <c r="L1569" s="51">
        <v>2.4650925048383909</v>
      </c>
      <c r="M1569" s="51">
        <v>2.7502850001627501</v>
      </c>
      <c r="N1569" s="51">
        <v>3.2324775970739288</v>
      </c>
    </row>
    <row r="1570" spans="8:14" ht="12.75" customHeight="1">
      <c r="H1570" s="15">
        <v>43290</v>
      </c>
      <c r="I1570" s="51">
        <v>2.1688494177152862</v>
      </c>
      <c r="J1570" s="51">
        <v>2.3942231535339986</v>
      </c>
      <c r="K1570" s="51">
        <v>2.7137190813857073</v>
      </c>
      <c r="L1570" s="51">
        <v>2.4650925048383909</v>
      </c>
      <c r="M1570" s="51">
        <v>2.7502850001627501</v>
      </c>
      <c r="N1570" s="51">
        <v>3.2324775970739288</v>
      </c>
    </row>
    <row r="1571" spans="8:14" ht="12.75" customHeight="1">
      <c r="H1571" s="15">
        <v>43291</v>
      </c>
      <c r="I1571" s="51">
        <v>2.1665353108468159</v>
      </c>
      <c r="J1571" s="51">
        <v>2.3930187003027874</v>
      </c>
      <c r="K1571" s="51">
        <v>2.7112687859433775</v>
      </c>
      <c r="L1571" s="51">
        <v>2.4650925048383909</v>
      </c>
      <c r="M1571" s="51">
        <v>2.7502850001627501</v>
      </c>
      <c r="N1571" s="51">
        <v>3.2324775970739288</v>
      </c>
    </row>
    <row r="1572" spans="8:14" ht="12.75" customHeight="1">
      <c r="H1572" s="15">
        <v>43292</v>
      </c>
      <c r="I1572" s="51">
        <v>2.1642497755522507</v>
      </c>
      <c r="J1572" s="51">
        <v>2.3917234933858706</v>
      </c>
      <c r="K1572" s="51">
        <v>2.7086910542543543</v>
      </c>
      <c r="L1572" s="51">
        <v>2.4650925048383909</v>
      </c>
      <c r="M1572" s="51">
        <v>2.7502850001627501</v>
      </c>
      <c r="N1572" s="51">
        <v>3.2324775970739288</v>
      </c>
    </row>
    <row r="1573" spans="8:14" ht="12.75" customHeight="1">
      <c r="H1573" s="15">
        <v>43293</v>
      </c>
      <c r="I1573" s="51">
        <v>2.1621442430715327</v>
      </c>
      <c r="J1573" s="51">
        <v>2.3905068982324043</v>
      </c>
      <c r="K1573" s="51">
        <v>2.7061726038302467</v>
      </c>
      <c r="L1573" s="51">
        <v>2.4650925048383909</v>
      </c>
      <c r="M1573" s="51">
        <v>2.7502850001627501</v>
      </c>
      <c r="N1573" s="51">
        <v>3.2324775970739288</v>
      </c>
    </row>
    <row r="1574" spans="8:14" ht="12.75" customHeight="1">
      <c r="H1574" s="15">
        <v>43294</v>
      </c>
      <c r="I1574" s="51">
        <v>2.1600014064537669</v>
      </c>
      <c r="J1574" s="51">
        <v>2.3891693502038085</v>
      </c>
      <c r="K1574" s="51">
        <v>2.7035470333087059</v>
      </c>
      <c r="L1574" s="51">
        <v>2.4650925048383909</v>
      </c>
      <c r="M1574" s="51">
        <v>2.7502850001627501</v>
      </c>
      <c r="N1574" s="51">
        <v>3.2324775970739288</v>
      </c>
    </row>
    <row r="1575" spans="8:14" ht="12.75" customHeight="1">
      <c r="H1575" s="15">
        <v>43297</v>
      </c>
      <c r="I1575" s="51">
        <v>2.1580605295297675</v>
      </c>
      <c r="J1575" s="51">
        <v>2.387926015272567</v>
      </c>
      <c r="K1575" s="51">
        <v>2.7010318230584729</v>
      </c>
      <c r="L1575" s="51">
        <v>2.4650925048383909</v>
      </c>
      <c r="M1575" s="51">
        <v>2.7502850001627501</v>
      </c>
      <c r="N1575" s="51">
        <v>3.2324775970739288</v>
      </c>
    </row>
    <row r="1576" spans="8:14" ht="12.75" customHeight="1">
      <c r="H1576" s="15">
        <v>43298</v>
      </c>
      <c r="I1576" s="51">
        <v>2.1564369691446492</v>
      </c>
      <c r="J1576" s="51">
        <v>2.3869156609098856</v>
      </c>
      <c r="K1576" s="51">
        <v>2.6987560271173709</v>
      </c>
      <c r="L1576" s="51">
        <v>2.4650925048383909</v>
      </c>
      <c r="M1576" s="51">
        <v>2.7502850001627501</v>
      </c>
      <c r="N1576" s="51">
        <v>3.2324775970739288</v>
      </c>
    </row>
    <row r="1577" spans="8:14" ht="12.75" customHeight="1">
      <c r="H1577" s="15">
        <v>43299</v>
      </c>
      <c r="I1577" s="51">
        <v>2.1548663823283523</v>
      </c>
      <c r="J1577" s="51">
        <v>2.3858853025180551</v>
      </c>
      <c r="K1577" s="51">
        <v>2.6964538680224308</v>
      </c>
      <c r="L1577" s="51">
        <v>2.4650925048383909</v>
      </c>
      <c r="M1577" s="51">
        <v>2.7502850001627501</v>
      </c>
      <c r="N1577" s="51">
        <v>3.2324775970739288</v>
      </c>
    </row>
    <row r="1578" spans="8:14" ht="12.75" customHeight="1">
      <c r="H1578" s="15">
        <v>43300</v>
      </c>
      <c r="I1578" s="51">
        <v>2.1532067988937689</v>
      </c>
      <c r="J1578" s="51">
        <v>2.3847315240283269</v>
      </c>
      <c r="K1578" s="51">
        <v>2.6940611911931871</v>
      </c>
      <c r="L1578" s="51">
        <v>2.4650925048383909</v>
      </c>
      <c r="M1578" s="51">
        <v>2.7502850001627501</v>
      </c>
      <c r="N1578" s="51">
        <v>3.2324775970739288</v>
      </c>
    </row>
    <row r="1579" spans="8:14" ht="12.75" customHeight="1">
      <c r="H1579" s="15">
        <v>43301</v>
      </c>
      <c r="I1579" s="51">
        <v>2.15149901407765</v>
      </c>
      <c r="J1579" s="51">
        <v>2.3835259442056653</v>
      </c>
      <c r="K1579" s="51">
        <v>2.6916334514148264</v>
      </c>
      <c r="L1579" s="51">
        <v>2.4650925048383909</v>
      </c>
      <c r="M1579" s="51">
        <v>2.7502850001627501</v>
      </c>
      <c r="N1579" s="51">
        <v>3.2324775970739288</v>
      </c>
    </row>
    <row r="1580" spans="8:14" ht="12.75" customHeight="1">
      <c r="H1580" s="15">
        <v>43304</v>
      </c>
      <c r="I1580" s="51">
        <v>2.1498744442477351</v>
      </c>
      <c r="J1580" s="51">
        <v>2.3823888025488027</v>
      </c>
      <c r="K1580" s="51">
        <v>2.6892685209986125</v>
      </c>
      <c r="L1580" s="51">
        <v>2.4650925048383909</v>
      </c>
      <c r="M1580" s="51">
        <v>2.7502850001627501</v>
      </c>
      <c r="N1580" s="51">
        <v>3.2324775970739288</v>
      </c>
    </row>
    <row r="1581" spans="8:14" ht="12.75" customHeight="1">
      <c r="H1581" s="15">
        <v>43305</v>
      </c>
      <c r="I1581" s="51">
        <v>2.1481126485155224</v>
      </c>
      <c r="J1581" s="51">
        <v>2.3810783074992417</v>
      </c>
      <c r="K1581" s="51">
        <v>2.6867389855673514</v>
      </c>
      <c r="L1581" s="51">
        <v>2.4650925048383909</v>
      </c>
      <c r="M1581" s="51">
        <v>2.7502850001627501</v>
      </c>
      <c r="N1581" s="51">
        <v>3.2324775970739288</v>
      </c>
    </row>
    <row r="1582" spans="8:14" ht="12.75" customHeight="1">
      <c r="H1582" s="15">
        <v>43306</v>
      </c>
      <c r="I1582" s="51">
        <v>2.1462992160818453</v>
      </c>
      <c r="J1582" s="51">
        <v>2.379684888382116</v>
      </c>
      <c r="K1582" s="51">
        <v>2.6841467295666299</v>
      </c>
      <c r="L1582" s="51">
        <v>2.4650925048383909</v>
      </c>
      <c r="M1582" s="51">
        <v>2.7502850001627501</v>
      </c>
      <c r="N1582" s="51">
        <v>3.2324775970739288</v>
      </c>
    </row>
    <row r="1583" spans="8:14" ht="12.75" customHeight="1">
      <c r="H1583" s="15">
        <v>43307</v>
      </c>
      <c r="I1583" s="51">
        <v>2.1445637746965387</v>
      </c>
      <c r="J1583" s="51">
        <v>2.3783404702466253</v>
      </c>
      <c r="K1583" s="51">
        <v>2.6816555509590874</v>
      </c>
      <c r="L1583" s="51">
        <v>2.4650925048383909</v>
      </c>
      <c r="M1583" s="51">
        <v>2.7502850001627501</v>
      </c>
      <c r="N1583" s="51">
        <v>3.2324775970739288</v>
      </c>
    </row>
    <row r="1584" spans="8:14" ht="12.75" customHeight="1">
      <c r="H1584" s="15">
        <v>43308</v>
      </c>
      <c r="I1584" s="51">
        <v>2.1430894080022984</v>
      </c>
      <c r="J1584" s="51">
        <v>2.3771976029626463</v>
      </c>
      <c r="K1584" s="51">
        <v>2.6794223451366452</v>
      </c>
      <c r="L1584" s="51">
        <v>2.4650925048383909</v>
      </c>
      <c r="M1584" s="51">
        <v>2.7502850001627501</v>
      </c>
      <c r="N1584" s="51">
        <v>3.2324775970739288</v>
      </c>
    </row>
    <row r="1585" spans="8:14" ht="12.75" customHeight="1">
      <c r="H1585" s="15">
        <v>43311</v>
      </c>
      <c r="I1585" s="51">
        <v>2.1418959413758207</v>
      </c>
      <c r="J1585" s="51">
        <v>2.376250135704824</v>
      </c>
      <c r="K1585" s="51">
        <v>2.6774937147039104</v>
      </c>
      <c r="L1585" s="51">
        <v>2.4650925048383909</v>
      </c>
      <c r="M1585" s="51">
        <v>2.7502850001627501</v>
      </c>
      <c r="N1585" s="51">
        <v>3.2324775970739288</v>
      </c>
    </row>
    <row r="1586" spans="8:14" ht="12.75" customHeight="1">
      <c r="H1586" s="15">
        <v>43312</v>
      </c>
      <c r="I1586" s="51">
        <v>2.1406970173964037</v>
      </c>
      <c r="J1586" s="51">
        <v>2.3752184961729808</v>
      </c>
      <c r="K1586" s="51">
        <v>2.6755458803600076</v>
      </c>
      <c r="L1586" s="51">
        <v>2.4650925048383909</v>
      </c>
      <c r="M1586" s="51">
        <v>2.7502850001627501</v>
      </c>
      <c r="N1586" s="51">
        <v>3.2324775970739288</v>
      </c>
    </row>
    <row r="1587" spans="8:14" ht="12.75" customHeight="1">
      <c r="H1587" s="15">
        <v>43313</v>
      </c>
      <c r="I1587" s="51">
        <v>2.1396425117103264</v>
      </c>
      <c r="J1587" s="51">
        <v>2.3742528789578485</v>
      </c>
      <c r="K1587" s="51">
        <v>2.6737776981329859</v>
      </c>
      <c r="L1587" s="51">
        <v>2.4650925048383909</v>
      </c>
      <c r="M1587" s="51">
        <v>2.7502850001627501</v>
      </c>
      <c r="N1587" s="51">
        <v>3.2324775970739288</v>
      </c>
    </row>
    <row r="1588" spans="8:14" ht="12.75" customHeight="1">
      <c r="H1588" s="15">
        <v>43314</v>
      </c>
      <c r="I1588" s="51">
        <v>2.138558735505653</v>
      </c>
      <c r="J1588" s="51">
        <v>2.3731906087836054</v>
      </c>
      <c r="K1588" s="51">
        <v>2.6720253451005842</v>
      </c>
      <c r="L1588" s="51">
        <v>2.4650925048383909</v>
      </c>
      <c r="M1588" s="51">
        <v>2.7502850001627501</v>
      </c>
      <c r="N1588" s="51">
        <v>3.2324775970739288</v>
      </c>
    </row>
    <row r="1589" spans="8:14" ht="12.75" customHeight="1">
      <c r="H1589" s="15">
        <v>43315</v>
      </c>
      <c r="I1589" s="51">
        <v>2.1377338463598643</v>
      </c>
      <c r="J1589" s="51">
        <v>2.3723022267368248</v>
      </c>
      <c r="K1589" s="51">
        <v>2.6705796459787825</v>
      </c>
      <c r="L1589" s="51">
        <v>2.4650925048383909</v>
      </c>
      <c r="M1589" s="51">
        <v>2.7502850001627501</v>
      </c>
      <c r="N1589" s="51">
        <v>3.2324775970739288</v>
      </c>
    </row>
    <row r="1590" spans="8:14" ht="12.75" customHeight="1">
      <c r="H1590" s="15">
        <v>43318</v>
      </c>
      <c r="I1590" s="51">
        <v>2.1369755433511401</v>
      </c>
      <c r="J1590" s="51">
        <v>2.3714116057032744</v>
      </c>
      <c r="K1590" s="51">
        <v>2.6693050170151018</v>
      </c>
      <c r="L1590" s="51">
        <v>2.4650925048383909</v>
      </c>
      <c r="M1590" s="51">
        <v>2.7502850001627501</v>
      </c>
      <c r="N1590" s="51">
        <v>3.2324775970739288</v>
      </c>
    </row>
    <row r="1591" spans="8:14" ht="12.75" customHeight="1">
      <c r="H1591" s="15">
        <v>43319</v>
      </c>
      <c r="I1591" s="51">
        <v>2.1361642951174034</v>
      </c>
      <c r="J1591" s="51">
        <v>2.3703679613224966</v>
      </c>
      <c r="K1591" s="51">
        <v>2.6680312955059691</v>
      </c>
      <c r="L1591" s="51">
        <v>2.4650925048383909</v>
      </c>
      <c r="M1591" s="51">
        <v>2.7502850001627501</v>
      </c>
      <c r="N1591" s="51">
        <v>3.2324775970739288</v>
      </c>
    </row>
    <row r="1592" spans="8:14" ht="12.75" customHeight="1">
      <c r="H1592" s="15">
        <v>43320</v>
      </c>
      <c r="I1592" s="51">
        <v>2.1355641777121064</v>
      </c>
      <c r="J1592" s="51">
        <v>2.3694582835155211</v>
      </c>
      <c r="K1592" s="51">
        <v>2.6670016215187027</v>
      </c>
      <c r="L1592" s="51">
        <v>2.4650925048383909</v>
      </c>
      <c r="M1592" s="51">
        <v>2.7502850001627501</v>
      </c>
      <c r="N1592" s="51">
        <v>3.2324775970739288</v>
      </c>
    </row>
    <row r="1593" spans="8:14" ht="12.75" customHeight="1">
      <c r="H1593" s="15">
        <v>43321</v>
      </c>
      <c r="I1593" s="51">
        <v>2.134993044388791</v>
      </c>
      <c r="J1593" s="51">
        <v>2.3684952260250816</v>
      </c>
      <c r="K1593" s="51">
        <v>2.6660246396547858</v>
      </c>
      <c r="L1593" s="51">
        <v>2.4650925048383909</v>
      </c>
      <c r="M1593" s="51">
        <v>2.7502850001627501</v>
      </c>
      <c r="N1593" s="51">
        <v>3.2324775970739288</v>
      </c>
    </row>
    <row r="1594" spans="8:14" ht="12.75" customHeight="1">
      <c r="H1594" s="15">
        <v>43322</v>
      </c>
      <c r="I1594" s="51">
        <v>2.1342193757460808</v>
      </c>
      <c r="J1594" s="51">
        <v>2.3672349746358421</v>
      </c>
      <c r="K1594" s="51">
        <v>2.6648423815363529</v>
      </c>
      <c r="L1594" s="51">
        <v>2.4650925048383909</v>
      </c>
      <c r="M1594" s="51">
        <v>2.7502850001627501</v>
      </c>
      <c r="N1594" s="51">
        <v>3.2324775970739288</v>
      </c>
    </row>
    <row r="1595" spans="8:14" ht="12.75" customHeight="1">
      <c r="H1595" s="15">
        <v>43325</v>
      </c>
      <c r="I1595" s="51">
        <v>2.133555993653053</v>
      </c>
      <c r="J1595" s="51">
        <v>2.3660638749418621</v>
      </c>
      <c r="K1595" s="51">
        <v>2.6638525624066456</v>
      </c>
      <c r="L1595" s="51">
        <v>2.4650925048383909</v>
      </c>
      <c r="M1595" s="51">
        <v>2.7502850001627501</v>
      </c>
      <c r="N1595" s="51">
        <v>3.2324775970739288</v>
      </c>
    </row>
    <row r="1596" spans="8:14" ht="12.75" customHeight="1">
      <c r="H1596" s="15">
        <v>43326</v>
      </c>
      <c r="I1596" s="51">
        <v>2.1331160278353978</v>
      </c>
      <c r="J1596" s="51">
        <v>2.3650981612638775</v>
      </c>
      <c r="K1596" s="51">
        <v>2.6631093523307645</v>
      </c>
      <c r="L1596" s="51">
        <v>2.4650925048383909</v>
      </c>
      <c r="M1596" s="51">
        <v>2.7502850001627501</v>
      </c>
      <c r="N1596" s="51">
        <v>3.2324775970739288</v>
      </c>
    </row>
    <row r="1597" spans="8:14" ht="12.75" customHeight="1">
      <c r="H1597" s="15">
        <v>43327</v>
      </c>
      <c r="I1597" s="51">
        <v>2.1328348090533433</v>
      </c>
      <c r="J1597" s="51">
        <v>2.3642737425858931</v>
      </c>
      <c r="K1597" s="51">
        <v>2.6625281866883204</v>
      </c>
      <c r="L1597" s="51">
        <v>2.4650925048383909</v>
      </c>
      <c r="M1597" s="51">
        <v>2.7502850001627501</v>
      </c>
      <c r="N1597" s="51">
        <v>3.2324775970739288</v>
      </c>
    </row>
    <row r="1598" spans="8:14" ht="12.75" customHeight="1">
      <c r="H1598" s="15">
        <v>43328</v>
      </c>
      <c r="I1598" s="51">
        <v>2.1323764953418132</v>
      </c>
      <c r="J1598" s="51">
        <v>2.3632919116311091</v>
      </c>
      <c r="K1598" s="51">
        <v>2.6618473695271194</v>
      </c>
      <c r="L1598" s="51">
        <v>2.4650925048383909</v>
      </c>
      <c r="M1598" s="51">
        <v>2.7502850001627501</v>
      </c>
      <c r="N1598" s="51">
        <v>3.2324775970739288</v>
      </c>
    </row>
    <row r="1599" spans="8:14" ht="12.75" customHeight="1">
      <c r="H1599" s="15">
        <v>43329</v>
      </c>
      <c r="I1599" s="51">
        <v>2.1316445391687537</v>
      </c>
      <c r="J1599" s="51">
        <v>2.3620497850814544</v>
      </c>
      <c r="K1599" s="51">
        <v>2.6609174875259898</v>
      </c>
      <c r="L1599" s="51">
        <v>2.4650925048383909</v>
      </c>
      <c r="M1599" s="51">
        <v>2.7502850001627501</v>
      </c>
      <c r="N1599" s="51">
        <v>3.2324775970739288</v>
      </c>
    </row>
    <row r="1600" spans="8:14" ht="12.75" customHeight="1">
      <c r="H1600" s="15">
        <v>43332</v>
      </c>
      <c r="I1600" s="51">
        <v>2.1307416131224177</v>
      </c>
      <c r="J1600" s="51">
        <v>2.360644291319419</v>
      </c>
      <c r="K1600" s="51">
        <v>2.6598006005868893</v>
      </c>
      <c r="L1600" s="51">
        <v>2.4650925048383909</v>
      </c>
      <c r="M1600" s="51">
        <v>2.7502850001627501</v>
      </c>
      <c r="N1600" s="51">
        <v>3.2324775970739288</v>
      </c>
    </row>
    <row r="1601" spans="8:14" ht="12.75" customHeight="1">
      <c r="H1601" s="15">
        <v>43333</v>
      </c>
      <c r="I1601" s="51">
        <v>2.1299318699751266</v>
      </c>
      <c r="J1601" s="51">
        <v>2.3593502083825615</v>
      </c>
      <c r="K1601" s="51">
        <v>2.6587258383077814</v>
      </c>
      <c r="L1601" s="51">
        <v>2.4650925048383909</v>
      </c>
      <c r="M1601" s="51">
        <v>2.7502850001627501</v>
      </c>
      <c r="N1601" s="51">
        <v>3.2324775970739288</v>
      </c>
    </row>
    <row r="1602" spans="8:14" ht="12.75" customHeight="1">
      <c r="H1602" s="15">
        <v>43334</v>
      </c>
      <c r="I1602" s="51">
        <v>2.1291666598003007</v>
      </c>
      <c r="J1602" s="51">
        <v>2.3581294885428581</v>
      </c>
      <c r="K1602" s="51">
        <v>2.6576539227708182</v>
      </c>
      <c r="L1602" s="51">
        <v>2.4650925048383909</v>
      </c>
      <c r="M1602" s="51">
        <v>2.7502850001627501</v>
      </c>
      <c r="N1602" s="51">
        <v>3.2324775970739288</v>
      </c>
    </row>
    <row r="1603" spans="8:14" ht="12.75" customHeight="1">
      <c r="H1603" s="15">
        <v>43335</v>
      </c>
      <c r="I1603" s="51">
        <v>2.1284673626163069</v>
      </c>
      <c r="J1603" s="51">
        <v>2.3570223612843262</v>
      </c>
      <c r="K1603" s="51">
        <v>2.6565816327367502</v>
      </c>
      <c r="L1603" s="51">
        <v>2.4650925048383909</v>
      </c>
      <c r="M1603" s="51">
        <v>2.7502850001627501</v>
      </c>
      <c r="N1603" s="51">
        <v>3.2324775970739288</v>
      </c>
    </row>
    <row r="1604" spans="8:14" ht="12.75" customHeight="1">
      <c r="H1604" s="15">
        <v>43336</v>
      </c>
      <c r="I1604" s="51">
        <v>2.1276768170026461</v>
      </c>
      <c r="J1604" s="51">
        <v>2.355891644060168</v>
      </c>
      <c r="K1604" s="51">
        <v>2.6553456981331971</v>
      </c>
      <c r="L1604" s="51">
        <v>2.4650925048383909</v>
      </c>
      <c r="M1604" s="51">
        <v>2.7502850001627501</v>
      </c>
      <c r="N1604" s="51">
        <v>3.2324775970739288</v>
      </c>
    </row>
    <row r="1605" spans="8:14" ht="12.75" customHeight="1">
      <c r="H1605" s="15">
        <v>43339</v>
      </c>
      <c r="I1605" s="51">
        <v>2.1269000161250782</v>
      </c>
      <c r="J1605" s="51">
        <v>2.3548308866437169</v>
      </c>
      <c r="K1605" s="51">
        <v>2.6540961119093844</v>
      </c>
      <c r="L1605" s="51">
        <v>2.4650925048383909</v>
      </c>
      <c r="M1605" s="51">
        <v>2.7502850001627501</v>
      </c>
      <c r="N1605" s="51">
        <v>3.2324775970739288</v>
      </c>
    </row>
    <row r="1606" spans="8:14" ht="12.75" customHeight="1">
      <c r="H1606" s="15">
        <v>43340</v>
      </c>
      <c r="I1606" s="51">
        <v>2.1259636248903448</v>
      </c>
      <c r="J1606" s="51">
        <v>2.3536415334621732</v>
      </c>
      <c r="K1606" s="51">
        <v>2.6526818389329589</v>
      </c>
      <c r="L1606" s="51">
        <v>2.4650925048383909</v>
      </c>
      <c r="M1606" s="51">
        <v>2.7502850001627501</v>
      </c>
      <c r="N1606" s="51">
        <v>3.2324775970739288</v>
      </c>
    </row>
    <row r="1607" spans="8:14" ht="12.75" customHeight="1">
      <c r="H1607" s="15">
        <v>43341</v>
      </c>
      <c r="I1607" s="51">
        <v>2.1248923024543966</v>
      </c>
      <c r="J1607" s="51">
        <v>2.3523314320611544</v>
      </c>
      <c r="K1607" s="51">
        <v>2.6511322060782478</v>
      </c>
      <c r="L1607" s="51">
        <v>2.4650925048383909</v>
      </c>
      <c r="M1607" s="51">
        <v>2.7502850001627501</v>
      </c>
      <c r="N1607" s="51">
        <v>3.2324775970739288</v>
      </c>
    </row>
    <row r="1608" spans="8:14" ht="12.75" customHeight="1">
      <c r="H1608" s="15">
        <v>43342</v>
      </c>
      <c r="I1608" s="51">
        <v>2.1238148950435076</v>
      </c>
      <c r="J1608" s="51">
        <v>2.3511099606810273</v>
      </c>
      <c r="K1608" s="51">
        <v>2.6496529757583502</v>
      </c>
      <c r="L1608" s="51">
        <v>2.4650925048383909</v>
      </c>
      <c r="M1608" s="51">
        <v>2.7502850001627501</v>
      </c>
      <c r="N1608" s="51">
        <v>3.2324775970739288</v>
      </c>
    </row>
    <row r="1609" spans="8:14" ht="12.75" customHeight="1">
      <c r="H1609" s="15">
        <v>43343</v>
      </c>
      <c r="I1609" s="51">
        <v>2.1227357948145591</v>
      </c>
      <c r="J1609" s="51">
        <v>2.3499835508136653</v>
      </c>
      <c r="K1609" s="51">
        <v>2.6482952679880691</v>
      </c>
      <c r="L1609" s="51">
        <v>2.4650925048383909</v>
      </c>
      <c r="M1609" s="51">
        <v>2.7502850001627501</v>
      </c>
      <c r="N1609" s="51">
        <v>3.2324775970739288</v>
      </c>
    </row>
    <row r="1610" spans="8:14" ht="12.75" customHeight="1">
      <c r="H1610" s="15">
        <v>43346</v>
      </c>
      <c r="I1610" s="51">
        <v>2.1215028971819203</v>
      </c>
      <c r="J1610" s="51">
        <v>2.3488248973747194</v>
      </c>
      <c r="K1610" s="51">
        <v>2.6469098530759232</v>
      </c>
      <c r="L1610" s="51">
        <v>2.4650925048383909</v>
      </c>
      <c r="M1610" s="51">
        <v>2.7502850001627501</v>
      </c>
      <c r="N1610" s="51">
        <v>3.2324775970739288</v>
      </c>
    </row>
    <row r="1611" spans="8:14" ht="12.75" customHeight="1">
      <c r="H1611" s="15">
        <v>43347</v>
      </c>
      <c r="I1611" s="51">
        <v>2.1199963375678985</v>
      </c>
      <c r="J1611" s="51">
        <v>2.3474201170711049</v>
      </c>
      <c r="K1611" s="51">
        <v>2.6452409219586532</v>
      </c>
      <c r="L1611" s="51">
        <v>2.4650925048383909</v>
      </c>
      <c r="M1611" s="51">
        <v>2.7502850001627501</v>
      </c>
      <c r="N1611" s="51">
        <v>3.2324775970739288</v>
      </c>
    </row>
    <row r="1612" spans="8:14" ht="12.75" customHeight="1">
      <c r="H1612" s="15">
        <v>43348</v>
      </c>
      <c r="I1612" s="51">
        <v>2.1188298620475376</v>
      </c>
      <c r="J1612" s="51">
        <v>2.3464466027476742</v>
      </c>
      <c r="K1612" s="51">
        <v>2.6439928081946253</v>
      </c>
      <c r="L1612" s="51">
        <v>2.4650925048383909</v>
      </c>
      <c r="M1612" s="51">
        <v>2.7502850001627501</v>
      </c>
      <c r="N1612" s="51">
        <v>3.2324775970739288</v>
      </c>
    </row>
    <row r="1613" spans="8:14" ht="12.75" customHeight="1">
      <c r="H1613" s="15">
        <v>43349</v>
      </c>
      <c r="I1613" s="51">
        <v>2.1177442371855122</v>
      </c>
      <c r="J1613" s="51">
        <v>2.345703145955317</v>
      </c>
      <c r="K1613" s="51">
        <v>2.6429164533523197</v>
      </c>
      <c r="L1613" s="51">
        <v>2.4650925048383909</v>
      </c>
      <c r="M1613" s="51">
        <v>2.7502850001627501</v>
      </c>
      <c r="N1613" s="51">
        <v>3.2324775970739288</v>
      </c>
    </row>
    <row r="1614" spans="8:14" ht="12.75" customHeight="1">
      <c r="H1614" s="15">
        <v>43350</v>
      </c>
      <c r="I1614" s="51">
        <v>2.1168583134542862</v>
      </c>
      <c r="J1614" s="51">
        <v>2.3453860569521758</v>
      </c>
      <c r="K1614" s="51">
        <v>2.6421734368379632</v>
      </c>
      <c r="L1614" s="51">
        <v>2.4650925048383909</v>
      </c>
      <c r="M1614" s="51">
        <v>2.7502850001627501</v>
      </c>
      <c r="N1614" s="51">
        <v>3.2324775970739288</v>
      </c>
    </row>
    <row r="1615" spans="8:14" ht="12.75" customHeight="1">
      <c r="H1615" s="15">
        <v>43353</v>
      </c>
      <c r="I1615" s="51">
        <v>2.1159623853290634</v>
      </c>
      <c r="J1615" s="51">
        <v>2.345280454660998</v>
      </c>
      <c r="K1615" s="51">
        <v>2.6416001743540694</v>
      </c>
      <c r="L1615" s="51">
        <v>2.4650925048383909</v>
      </c>
      <c r="M1615" s="51">
        <v>2.7502850001627501</v>
      </c>
      <c r="N1615" s="51">
        <v>3.2324775970739288</v>
      </c>
    </row>
    <row r="1616" spans="8:14" ht="12.75" customHeight="1">
      <c r="H1616" s="15">
        <v>43354</v>
      </c>
      <c r="I1616" s="51">
        <v>2.1151537471961741</v>
      </c>
      <c r="J1616" s="51">
        <v>2.3454259744056296</v>
      </c>
      <c r="K1616" s="51">
        <v>2.6412574089106453</v>
      </c>
      <c r="L1616" s="51">
        <v>2.4650925048383909</v>
      </c>
      <c r="M1616" s="51">
        <v>2.7502850001627501</v>
      </c>
      <c r="N1616" s="51">
        <v>3.2324775970739288</v>
      </c>
    </row>
    <row r="1617" spans="8:14" ht="12.75" customHeight="1">
      <c r="H1617" s="15">
        <v>43355</v>
      </c>
      <c r="I1617" s="51">
        <v>2.1138616251227487</v>
      </c>
      <c r="J1617" s="51">
        <v>2.3451794660859138</v>
      </c>
      <c r="K1617" s="51">
        <v>2.6405187600180491</v>
      </c>
      <c r="L1617" s="51">
        <v>2.4650925048383909</v>
      </c>
      <c r="M1617" s="51">
        <v>2.7502850001627501</v>
      </c>
      <c r="N1617" s="51">
        <v>3.2324775970739288</v>
      </c>
    </row>
    <row r="1618" spans="8:14" ht="12.75" customHeight="1">
      <c r="H1618" s="15">
        <v>43356</v>
      </c>
      <c r="I1618" s="51">
        <v>2.1122721424055175</v>
      </c>
      <c r="J1618" s="51">
        <v>2.3446208609028774</v>
      </c>
      <c r="K1618" s="51">
        <v>2.6395122997464249</v>
      </c>
      <c r="L1618" s="51">
        <v>2.4650925048383909</v>
      </c>
      <c r="M1618" s="51">
        <v>2.7502850001627501</v>
      </c>
      <c r="N1618" s="51">
        <v>3.2324775970739288</v>
      </c>
    </row>
    <row r="1619" spans="8:14" ht="12.75" customHeight="1">
      <c r="H1619" s="15">
        <v>43357</v>
      </c>
      <c r="I1619" s="51">
        <v>2.1105074103968522</v>
      </c>
      <c r="J1619" s="51">
        <v>2.3437878474417215</v>
      </c>
      <c r="K1619" s="51">
        <v>2.6382850525465034</v>
      </c>
      <c r="L1619" s="51">
        <v>2.4650925048383909</v>
      </c>
      <c r="M1619" s="51">
        <v>2.7502850001627501</v>
      </c>
      <c r="N1619" s="51">
        <v>3.2324775970739288</v>
      </c>
    </row>
    <row r="1620" spans="8:14" ht="12.75" customHeight="1">
      <c r="H1620" s="15">
        <v>43360</v>
      </c>
      <c r="I1620" s="51">
        <v>2.1089779490968925</v>
      </c>
      <c r="J1620" s="51">
        <v>2.3431029178533507</v>
      </c>
      <c r="K1620" s="51">
        <v>2.6372880258364844</v>
      </c>
      <c r="L1620" s="51">
        <v>2.4650925048383909</v>
      </c>
      <c r="M1620" s="51">
        <v>2.7502850001627501</v>
      </c>
      <c r="N1620" s="51">
        <v>3.2324775970739288</v>
      </c>
    </row>
    <row r="1621" spans="8:14" ht="12.75" customHeight="1">
      <c r="H1621" s="15">
        <v>43361</v>
      </c>
      <c r="I1621" s="51">
        <v>2.1072625503205047</v>
      </c>
      <c r="J1621" s="51">
        <v>2.3421669500173641</v>
      </c>
      <c r="K1621" s="51">
        <v>2.6361007830681515</v>
      </c>
      <c r="L1621" s="51">
        <v>2.4650925048383909</v>
      </c>
      <c r="M1621" s="51">
        <v>2.7502850001627501</v>
      </c>
      <c r="N1621" s="51">
        <v>3.2324775970739288</v>
      </c>
    </row>
    <row r="1622" spans="8:14" ht="12.75" customHeight="1">
      <c r="H1622" s="15">
        <v>43362</v>
      </c>
      <c r="I1622" s="51">
        <v>2.1059835656726311</v>
      </c>
      <c r="J1622" s="51">
        <v>2.3416068151253953</v>
      </c>
      <c r="K1622" s="51">
        <v>2.6353464242323392</v>
      </c>
      <c r="L1622" s="51">
        <v>2.4650925048383909</v>
      </c>
      <c r="M1622" s="51">
        <v>2.7502850001627501</v>
      </c>
      <c r="N1622" s="51">
        <v>3.2324775970739288</v>
      </c>
    </row>
    <row r="1623" spans="8:14" ht="12.75" customHeight="1">
      <c r="H1623" s="15">
        <v>43363</v>
      </c>
      <c r="I1623" s="51">
        <v>2.1050206639942131</v>
      </c>
      <c r="J1623" s="51">
        <v>2.3412598995747738</v>
      </c>
      <c r="K1623" s="51">
        <v>2.634870052637285</v>
      </c>
      <c r="L1623" s="51">
        <v>2.4650925048383909</v>
      </c>
      <c r="M1623" s="51">
        <v>2.7502850001627501</v>
      </c>
      <c r="N1623" s="51">
        <v>3.2324775970739288</v>
      </c>
    </row>
    <row r="1624" spans="8:14" ht="12.75" customHeight="1">
      <c r="H1624" s="15">
        <v>43364</v>
      </c>
      <c r="I1624" s="51">
        <v>2.1038578154207084</v>
      </c>
      <c r="J1624" s="51">
        <v>2.3406035410933663</v>
      </c>
      <c r="K1624" s="51">
        <v>2.6341505749963656</v>
      </c>
      <c r="L1624" s="51">
        <v>2.4650925048383909</v>
      </c>
      <c r="M1624" s="51">
        <v>2.7502850001627501</v>
      </c>
      <c r="N1624" s="51">
        <v>3.2324775970739288</v>
      </c>
    </row>
    <row r="1625" spans="8:14" ht="12.75" customHeight="1">
      <c r="H1625" s="15">
        <v>43367</v>
      </c>
      <c r="I1625" s="51">
        <v>2.1029065199898915</v>
      </c>
      <c r="J1625" s="51">
        <v>2.3400728106638327</v>
      </c>
      <c r="K1625" s="51">
        <v>2.6336336706777743</v>
      </c>
      <c r="L1625" s="51">
        <v>2.4650925048383909</v>
      </c>
      <c r="M1625" s="51">
        <v>2.7502850001627501</v>
      </c>
      <c r="N1625" s="51">
        <v>3.2324775970739288</v>
      </c>
    </row>
    <row r="1626" spans="8:14" ht="12.75" customHeight="1">
      <c r="H1626" s="15">
        <v>43368</v>
      </c>
      <c r="I1626" s="51">
        <v>2.1018270756625927</v>
      </c>
      <c r="J1626" s="51">
        <v>2.3392890729371207</v>
      </c>
      <c r="K1626" s="51">
        <v>2.6329279415948941</v>
      </c>
      <c r="L1626" s="51">
        <v>2.4650925048383909</v>
      </c>
      <c r="M1626" s="51">
        <v>2.7502850001627501</v>
      </c>
      <c r="N1626" s="51">
        <v>3.2324775970739288</v>
      </c>
    </row>
    <row r="1627" spans="8:14" ht="12.75" customHeight="1">
      <c r="H1627" s="15">
        <v>43369</v>
      </c>
      <c r="I1627" s="51">
        <v>2.1013377262138349</v>
      </c>
      <c r="J1627" s="51">
        <v>2.3389672975162696</v>
      </c>
      <c r="K1627" s="51">
        <v>2.6327412222544089</v>
      </c>
      <c r="L1627" s="51">
        <v>2.4650925048383909</v>
      </c>
      <c r="M1627" s="51">
        <v>2.7502850001627501</v>
      </c>
      <c r="N1627" s="51">
        <v>3.2324775970739288</v>
      </c>
    </row>
    <row r="1628" spans="8:14" ht="12.75" customHeight="1">
      <c r="H1628" s="15">
        <v>43370</v>
      </c>
      <c r="I1628" s="51">
        <v>2.1011366616913176</v>
      </c>
      <c r="J1628" s="51">
        <v>2.3388474447045144</v>
      </c>
      <c r="K1628" s="51">
        <v>2.6327657868227248</v>
      </c>
      <c r="L1628" s="51">
        <v>2.4650925048383909</v>
      </c>
      <c r="M1628" s="51">
        <v>2.7502850001627501</v>
      </c>
      <c r="N1628" s="51">
        <v>3.2324775970739288</v>
      </c>
    </row>
    <row r="1629" spans="8:14" ht="12.75" customHeight="1">
      <c r="H1629" s="15">
        <v>43371</v>
      </c>
      <c r="I1629" s="51">
        <v>2.1009825268992048</v>
      </c>
      <c r="J1629" s="51">
        <v>2.3387109719161514</v>
      </c>
      <c r="K1629" s="51">
        <v>2.6327668195994844</v>
      </c>
      <c r="L1629" s="51">
        <v>2.4650925048383909</v>
      </c>
      <c r="M1629" s="51">
        <v>2.7502850001627501</v>
      </c>
      <c r="N1629" s="51">
        <v>3.2324775970739288</v>
      </c>
    </row>
    <row r="1630" spans="8:14" ht="12.75" customHeight="1">
      <c r="H1630" s="15">
        <v>43374</v>
      </c>
      <c r="I1630" s="51">
        <v>2.1006484700951811</v>
      </c>
      <c r="J1630" s="51">
        <v>2.3382417187641442</v>
      </c>
      <c r="K1630" s="51">
        <v>2.6324224902116891</v>
      </c>
      <c r="L1630" s="51">
        <v>2.4650925048383909</v>
      </c>
      <c r="M1630" s="51">
        <v>2.7502850001627501</v>
      </c>
      <c r="N1630" s="51">
        <v>3.2324775970739288</v>
      </c>
    </row>
    <row r="1631" spans="8:14" ht="12.75" customHeight="1">
      <c r="H1631" s="15">
        <v>43375</v>
      </c>
      <c r="I1631" s="51">
        <v>2.0999761217790667</v>
      </c>
      <c r="J1631" s="51">
        <v>2.3373644780562373</v>
      </c>
      <c r="K1631" s="51">
        <v>2.6316421649990946</v>
      </c>
      <c r="L1631" s="51">
        <v>2.4650925048383909</v>
      </c>
      <c r="M1631" s="51">
        <v>2.7502850001627501</v>
      </c>
      <c r="N1631" s="51">
        <v>3.2324775970739288</v>
      </c>
    </row>
    <row r="1632" spans="8:14" ht="12.75" customHeight="1">
      <c r="H1632" s="15">
        <v>43376</v>
      </c>
      <c r="I1632" s="51">
        <v>2.0995793485315617</v>
      </c>
      <c r="J1632" s="51">
        <v>2.3366844395839661</v>
      </c>
      <c r="K1632" s="51">
        <v>2.6310851607873733</v>
      </c>
      <c r="L1632" s="51">
        <v>2.4650925048383909</v>
      </c>
      <c r="M1632" s="51">
        <v>2.7502850001627501</v>
      </c>
      <c r="N1632" s="51">
        <v>3.2324775970739288</v>
      </c>
    </row>
    <row r="1633" spans="8:14" ht="12.75" customHeight="1">
      <c r="H1633" s="15">
        <v>43377</v>
      </c>
      <c r="I1633" s="51">
        <v>2.0994723024357698</v>
      </c>
      <c r="J1633" s="51">
        <v>2.3362461672545387</v>
      </c>
      <c r="K1633" s="51">
        <v>2.6307978976553019</v>
      </c>
      <c r="L1633" s="51">
        <v>2.4650925048383909</v>
      </c>
      <c r="M1633" s="51">
        <v>2.7502850001627501</v>
      </c>
      <c r="N1633" s="51">
        <v>3.2324775970739288</v>
      </c>
    </row>
    <row r="1634" spans="8:14" ht="12.75" customHeight="1">
      <c r="H1634" s="15">
        <v>43378</v>
      </c>
      <c r="I1634" s="51">
        <v>2.0996007495843623</v>
      </c>
      <c r="J1634" s="51">
        <v>2.336019204431925</v>
      </c>
      <c r="K1634" s="51">
        <v>2.6307721405945079</v>
      </c>
      <c r="L1634" s="51">
        <v>2.4650925048383909</v>
      </c>
      <c r="M1634" s="51">
        <v>2.7502850001627501</v>
      </c>
      <c r="N1634" s="51">
        <v>3.2324775970739288</v>
      </c>
    </row>
    <row r="1635" spans="8:14" ht="12.75" customHeight="1">
      <c r="H1635" s="15">
        <v>43381</v>
      </c>
      <c r="I1635" s="51">
        <v>2.099600840372978</v>
      </c>
      <c r="J1635" s="51">
        <v>2.3356596238397507</v>
      </c>
      <c r="K1635" s="51">
        <v>2.6306984959950857</v>
      </c>
      <c r="L1635" s="51">
        <v>2.4650925048383909</v>
      </c>
      <c r="M1635" s="51">
        <v>2.7502850001627501</v>
      </c>
      <c r="N1635" s="51">
        <v>3.2324775970739288</v>
      </c>
    </row>
    <row r="1636" spans="8:14" ht="12.75" customHeight="1">
      <c r="H1636" s="15">
        <v>43382</v>
      </c>
      <c r="I1636" s="51">
        <v>2.0999202272405406</v>
      </c>
      <c r="J1636" s="51">
        <v>2.3356028500722967</v>
      </c>
      <c r="K1636" s="51">
        <v>2.6310134356130961</v>
      </c>
      <c r="L1636" s="51">
        <v>2.4650925048383909</v>
      </c>
      <c r="M1636" s="51">
        <v>2.7502850001627501</v>
      </c>
      <c r="N1636" s="51">
        <v>3.2324775970739288</v>
      </c>
    </row>
    <row r="1637" spans="8:14" ht="12.75" customHeight="1">
      <c r="H1637" s="15">
        <v>43383</v>
      </c>
      <c r="I1637" s="51">
        <v>2.1003611360036816</v>
      </c>
      <c r="J1637" s="51">
        <v>2.335678443789786</v>
      </c>
      <c r="K1637" s="51">
        <v>2.6315095681559906</v>
      </c>
      <c r="L1637" s="51">
        <v>2.4650925048383909</v>
      </c>
      <c r="M1637" s="51">
        <v>2.7502850001627501</v>
      </c>
      <c r="N1637" s="51">
        <v>3.2324775970739288</v>
      </c>
    </row>
    <row r="1638" spans="8:14" ht="12.75" customHeight="1">
      <c r="H1638" s="15">
        <v>43384</v>
      </c>
      <c r="I1638" s="51">
        <v>2.1010078553868792</v>
      </c>
      <c r="J1638" s="51">
        <v>2.3359163843113486</v>
      </c>
      <c r="K1638" s="51">
        <v>2.6322037469016646</v>
      </c>
      <c r="L1638" s="51">
        <v>2.4650925048383909</v>
      </c>
      <c r="M1638" s="51">
        <v>2.7502850001627501</v>
      </c>
      <c r="N1638" s="51">
        <v>3.2324775970739288</v>
      </c>
    </row>
    <row r="1639" spans="8:14" ht="12.75" customHeight="1">
      <c r="H1639" s="15">
        <v>43385</v>
      </c>
      <c r="I1639" s="51">
        <v>2.10230284552549</v>
      </c>
      <c r="J1639" s="51">
        <v>2.3367854861898634</v>
      </c>
      <c r="K1639" s="51">
        <v>2.6335542932454175</v>
      </c>
      <c r="L1639" s="51">
        <v>2.4650925048383909</v>
      </c>
      <c r="M1639" s="51">
        <v>2.7502850001627501</v>
      </c>
      <c r="N1639" s="51">
        <v>3.2324775970739288</v>
      </c>
    </row>
    <row r="1640" spans="8:14" ht="12.75" customHeight="1">
      <c r="H1640" s="15">
        <v>43388</v>
      </c>
      <c r="I1640" s="51">
        <v>2.1035053660317469</v>
      </c>
      <c r="J1640" s="51">
        <v>2.3375535284742135</v>
      </c>
      <c r="K1640" s="51">
        <v>2.6348393464647044</v>
      </c>
      <c r="L1640" s="51">
        <v>2.4650925048383909</v>
      </c>
      <c r="M1640" s="51">
        <v>2.7502850001627501</v>
      </c>
      <c r="N1640" s="51">
        <v>3.2324775970739288</v>
      </c>
    </row>
    <row r="1641" spans="8:14" ht="12.75" customHeight="1">
      <c r="H1641" s="15">
        <v>43389</v>
      </c>
      <c r="I1641" s="51">
        <v>2.104941044982831</v>
      </c>
      <c r="J1641" s="51">
        <v>2.3385920445988404</v>
      </c>
      <c r="K1641" s="51">
        <v>2.6364197530350486</v>
      </c>
      <c r="L1641" s="51">
        <v>2.4650925048383909</v>
      </c>
      <c r="M1641" s="51">
        <v>2.7502850001627501</v>
      </c>
      <c r="N1641" s="51">
        <v>3.2324775970739288</v>
      </c>
    </row>
    <row r="1642" spans="8:14" ht="12.75" customHeight="1">
      <c r="H1642" s="15">
        <v>43390</v>
      </c>
      <c r="I1642" s="51">
        <v>2.1065885567037927</v>
      </c>
      <c r="J1642" s="51">
        <v>2.3398928483461039</v>
      </c>
      <c r="K1642" s="51">
        <v>2.6382849678769764</v>
      </c>
      <c r="L1642" s="51">
        <v>2.4650925048383909</v>
      </c>
      <c r="M1642" s="51">
        <v>2.7502850001627501</v>
      </c>
      <c r="N1642" s="51">
        <v>3.2324775970739288</v>
      </c>
    </row>
    <row r="1643" spans="8:14" ht="12.75" customHeight="1">
      <c r="H1643" s="15">
        <v>43391</v>
      </c>
      <c r="I1643" s="51">
        <v>2.1080924584921421</v>
      </c>
      <c r="J1643" s="51">
        <v>2.3410758869599513</v>
      </c>
      <c r="K1643" s="51">
        <v>2.6400403809107922</v>
      </c>
      <c r="L1643" s="51">
        <v>2.4650925048383909</v>
      </c>
      <c r="M1643" s="51">
        <v>2.7502850001627501</v>
      </c>
      <c r="N1643" s="51">
        <v>3.2324775970739288</v>
      </c>
    </row>
    <row r="1644" spans="8:14" ht="12.75" customHeight="1">
      <c r="H1644" s="15">
        <v>43392</v>
      </c>
      <c r="I1644" s="51">
        <v>2.1093520963616226</v>
      </c>
      <c r="J1644" s="51">
        <v>2.3420350993633408</v>
      </c>
      <c r="K1644" s="51">
        <v>2.641573553947445</v>
      </c>
      <c r="L1644" s="51">
        <v>2.4650925048383909</v>
      </c>
      <c r="M1644" s="51">
        <v>2.7502850001627501</v>
      </c>
      <c r="N1644" s="51">
        <v>3.2324775970739288</v>
      </c>
    </row>
    <row r="1645" spans="8:14" ht="12.75" customHeight="1">
      <c r="H1645" s="15">
        <v>43395</v>
      </c>
      <c r="I1645" s="51">
        <v>2.110418432640162</v>
      </c>
      <c r="J1645" s="51">
        <v>2.3428496991081351</v>
      </c>
      <c r="K1645" s="51">
        <v>2.6429639774953397</v>
      </c>
      <c r="L1645" s="51">
        <v>2.4650925048383909</v>
      </c>
      <c r="M1645" s="51">
        <v>2.7502850001627501</v>
      </c>
      <c r="N1645" s="51">
        <v>3.2324775970739288</v>
      </c>
    </row>
    <row r="1646" spans="8:14" ht="12.75" customHeight="1">
      <c r="H1646" s="15">
        <v>43396</v>
      </c>
      <c r="I1646" s="51">
        <v>2.1114479518122846</v>
      </c>
      <c r="J1646" s="51">
        <v>2.343685931353074</v>
      </c>
      <c r="K1646" s="51">
        <v>2.644331934038743</v>
      </c>
      <c r="L1646" s="51">
        <v>2.4650925048383909</v>
      </c>
      <c r="M1646" s="51">
        <v>2.7502850001627501</v>
      </c>
      <c r="N1646" s="51">
        <v>3.2324775970739288</v>
      </c>
    </row>
    <row r="1647" spans="8:14" ht="12.75" customHeight="1">
      <c r="H1647" s="15">
        <v>43397</v>
      </c>
      <c r="I1647" s="51">
        <v>2.1123249681688328</v>
      </c>
      <c r="J1647" s="51">
        <v>2.3444096266156387</v>
      </c>
      <c r="K1647" s="51">
        <v>2.6455171000670057</v>
      </c>
      <c r="L1647" s="51">
        <v>2.4650925048383909</v>
      </c>
      <c r="M1647" s="51">
        <v>2.7502850001627501</v>
      </c>
      <c r="N1647" s="51">
        <v>3.2324775970739288</v>
      </c>
    </row>
    <row r="1648" spans="8:14" ht="12.75" customHeight="1">
      <c r="H1648" s="15">
        <v>43398</v>
      </c>
      <c r="I1648" s="51">
        <v>2.1133447546248436</v>
      </c>
      <c r="J1648" s="51">
        <v>2.3452749611857016</v>
      </c>
      <c r="K1648" s="51">
        <v>2.6467820373627498</v>
      </c>
      <c r="L1648" s="51">
        <v>2.4650925048383909</v>
      </c>
      <c r="M1648" s="51">
        <v>2.7502850001627501</v>
      </c>
      <c r="N1648" s="51">
        <v>3.2324775970739288</v>
      </c>
    </row>
    <row r="1649" spans="8:14" ht="12.75" customHeight="1">
      <c r="H1649" s="15">
        <v>43399</v>
      </c>
      <c r="I1649" s="51">
        <v>2.1141587458905446</v>
      </c>
      <c r="J1649" s="51">
        <v>2.3459160532972714</v>
      </c>
      <c r="K1649" s="51">
        <v>2.6477370361625092</v>
      </c>
      <c r="L1649" s="51">
        <v>2.4650925048383909</v>
      </c>
      <c r="M1649" s="51">
        <v>2.7502850001627501</v>
      </c>
      <c r="N1649" s="51">
        <v>3.2324775970739288</v>
      </c>
    </row>
    <row r="1650" spans="8:14" ht="12.75" customHeight="1">
      <c r="H1650" s="15">
        <v>43402</v>
      </c>
      <c r="I1650" s="51">
        <v>2.1150412155931249</v>
      </c>
      <c r="J1650" s="51">
        <v>2.3466158713404517</v>
      </c>
      <c r="K1650" s="51">
        <v>2.6486699135785177</v>
      </c>
      <c r="L1650" s="51">
        <v>2.4650925048383909</v>
      </c>
      <c r="M1650" s="51">
        <v>2.7502850001627501</v>
      </c>
      <c r="N1650" s="51">
        <v>3.2324775970739288</v>
      </c>
    </row>
    <row r="1651" spans="8:14" ht="12.75" customHeight="1">
      <c r="H1651" s="15">
        <v>43403</v>
      </c>
      <c r="I1651" s="51">
        <v>2.1159874856551815</v>
      </c>
      <c r="J1651" s="51">
        <v>2.3473484980523276</v>
      </c>
      <c r="K1651" s="51">
        <v>2.6496115770178501</v>
      </c>
      <c r="L1651" s="51">
        <v>2.4650925048383909</v>
      </c>
      <c r="M1651" s="51">
        <v>2.7502850001627501</v>
      </c>
      <c r="N1651" s="51">
        <v>3.2324775970739288</v>
      </c>
    </row>
    <row r="1652" spans="8:14" ht="12.75" customHeight="1">
      <c r="H1652" s="15">
        <v>43404</v>
      </c>
      <c r="I1652" s="51">
        <v>2.1167324437793642</v>
      </c>
      <c r="J1652" s="51">
        <v>2.3478403132034931</v>
      </c>
      <c r="K1652" s="51">
        <v>2.6503195168990423</v>
      </c>
      <c r="L1652" s="51">
        <v>2.4650925048383909</v>
      </c>
      <c r="M1652" s="51">
        <v>2.7502850001627501</v>
      </c>
      <c r="N1652" s="51">
        <v>3.2324775970739288</v>
      </c>
    </row>
    <row r="1653" spans="8:14" ht="12.75" customHeight="1">
      <c r="H1653" s="15">
        <v>43405</v>
      </c>
      <c r="I1653" s="51">
        <v>2.117512838392122</v>
      </c>
      <c r="J1653" s="51">
        <v>2.3484338088896939</v>
      </c>
      <c r="K1653" s="51">
        <v>2.6510820360767031</v>
      </c>
      <c r="L1653" s="51">
        <v>2.4650925048383909</v>
      </c>
      <c r="M1653" s="51">
        <v>2.7502850001627501</v>
      </c>
      <c r="N1653" s="51">
        <v>3.2324775970739288</v>
      </c>
    </row>
    <row r="1654" spans="8:14" ht="12.75" customHeight="1">
      <c r="H1654" s="15">
        <v>43406</v>
      </c>
      <c r="I1654" s="51">
        <v>2.1180466278023453</v>
      </c>
      <c r="J1654" s="51">
        <v>2.3488582334188752</v>
      </c>
      <c r="K1654" s="51">
        <v>2.6516206044113386</v>
      </c>
      <c r="L1654" s="51">
        <v>2.4650925048383909</v>
      </c>
      <c r="M1654" s="51">
        <v>2.7502850001627501</v>
      </c>
      <c r="N1654" s="51">
        <v>3.2324775970739288</v>
      </c>
    </row>
    <row r="1655" spans="8:14" ht="12.75" customHeight="1">
      <c r="H1655" s="15">
        <v>43409</v>
      </c>
      <c r="I1655" s="51">
        <v>2.118299291845593</v>
      </c>
      <c r="J1655" s="51">
        <v>2.3490137883720923</v>
      </c>
      <c r="K1655" s="51">
        <v>2.6518998554124815</v>
      </c>
      <c r="L1655" s="51">
        <v>2.4650925048383909</v>
      </c>
      <c r="M1655" s="51">
        <v>2.7502850001627501</v>
      </c>
      <c r="N1655" s="51">
        <v>3.2324775970739288</v>
      </c>
    </row>
    <row r="1656" spans="8:14" ht="12.75" customHeight="1">
      <c r="H1656" s="15">
        <v>43410</v>
      </c>
      <c r="I1656" s="51">
        <v>2.118404673654914</v>
      </c>
      <c r="J1656" s="51">
        <v>2.3490047604432847</v>
      </c>
      <c r="K1656" s="51">
        <v>2.6519878528160823</v>
      </c>
      <c r="L1656" s="51">
        <v>2.4650925048383909</v>
      </c>
      <c r="M1656" s="51">
        <v>2.7502850001627501</v>
      </c>
      <c r="N1656" s="51">
        <v>3.2324775970739288</v>
      </c>
    </row>
    <row r="1657" spans="8:14" ht="12.75" customHeight="1">
      <c r="H1657" s="15">
        <v>43411</v>
      </c>
      <c r="I1657" s="51">
        <v>2.1184312701530938</v>
      </c>
      <c r="J1657" s="51">
        <v>2.3488990646703698</v>
      </c>
      <c r="K1657" s="51">
        <v>2.6519909499515082</v>
      </c>
      <c r="L1657" s="51">
        <v>2.4650925048383909</v>
      </c>
      <c r="M1657" s="51">
        <v>2.7502850001627501</v>
      </c>
      <c r="N1657" s="51">
        <v>3.2324775970739288</v>
      </c>
    </row>
    <row r="1658" spans="8:14" ht="12.75" customHeight="1">
      <c r="H1658" s="15">
        <v>43412</v>
      </c>
      <c r="I1658" s="51">
        <v>2.1185553781141033</v>
      </c>
      <c r="J1658" s="51">
        <v>2.3488321655939894</v>
      </c>
      <c r="K1658" s="51">
        <v>2.6521192096500106</v>
      </c>
      <c r="L1658" s="51">
        <v>2.4650925048383909</v>
      </c>
      <c r="M1658" s="51">
        <v>2.7502850001627501</v>
      </c>
      <c r="N1658" s="51">
        <v>3.2324775970739288</v>
      </c>
    </row>
    <row r="1659" spans="8:14" ht="12.75" customHeight="1">
      <c r="H1659" s="15">
        <v>43413</v>
      </c>
      <c r="I1659" s="51">
        <v>2.1191125116713589</v>
      </c>
      <c r="J1659" s="51">
        <v>2.3491215688929947</v>
      </c>
      <c r="K1659" s="51">
        <v>2.6526319754308609</v>
      </c>
      <c r="L1659" s="51">
        <v>2.4650925048383909</v>
      </c>
      <c r="M1659" s="51">
        <v>2.7502850001627501</v>
      </c>
      <c r="N1659" s="51">
        <v>3.2324775970739288</v>
      </c>
    </row>
    <row r="1660" spans="8:14" ht="12.75" customHeight="1">
      <c r="H1660" s="15">
        <v>43416</v>
      </c>
      <c r="I1660" s="51">
        <v>2.1194886798689363</v>
      </c>
      <c r="J1660" s="51">
        <v>2.349046380693006</v>
      </c>
      <c r="K1660" s="51">
        <v>2.6527452303065493</v>
      </c>
      <c r="L1660" s="51">
        <v>2.4650925048383909</v>
      </c>
      <c r="M1660" s="51">
        <v>2.7502850001627501</v>
      </c>
      <c r="N1660" s="51">
        <v>3.2324775970739288</v>
      </c>
    </row>
    <row r="1661" spans="8:14" ht="12.75" customHeight="1">
      <c r="H1661" s="15">
        <v>43417</v>
      </c>
      <c r="I1661" s="51">
        <v>2.1202665189971954</v>
      </c>
      <c r="J1661" s="51">
        <v>2.3491984199169766</v>
      </c>
      <c r="K1661" s="51">
        <v>2.6530470301828344</v>
      </c>
      <c r="L1661" s="51">
        <v>2.4650925048383909</v>
      </c>
      <c r="M1661" s="51">
        <v>2.7502850001627501</v>
      </c>
      <c r="N1661" s="51">
        <v>3.2324775970739288</v>
      </c>
    </row>
    <row r="1662" spans="8:14" ht="12.75" customHeight="1">
      <c r="H1662" s="15">
        <v>43418</v>
      </c>
      <c r="I1662" s="51">
        <v>2.1214282926457706</v>
      </c>
      <c r="J1662" s="51">
        <v>2.3495632249764657</v>
      </c>
      <c r="K1662" s="51">
        <v>2.6535584435165367</v>
      </c>
      <c r="L1662" s="51">
        <v>2.4650925048383909</v>
      </c>
      <c r="M1662" s="51">
        <v>2.7502850001627501</v>
      </c>
      <c r="N1662" s="51">
        <v>3.2324775970739288</v>
      </c>
    </row>
    <row r="1663" spans="8:14" ht="12.75" customHeight="1">
      <c r="H1663" s="15">
        <v>43419</v>
      </c>
      <c r="I1663" s="51">
        <v>2.1228022673646776</v>
      </c>
      <c r="J1663" s="51">
        <v>2.3499417506677354</v>
      </c>
      <c r="K1663" s="51">
        <v>2.6540984203537223</v>
      </c>
      <c r="L1663" s="51">
        <v>2.4650925048383909</v>
      </c>
      <c r="M1663" s="51">
        <v>2.7502850001627501</v>
      </c>
      <c r="N1663" s="51">
        <v>3.2324775970739288</v>
      </c>
    </row>
    <row r="1664" spans="8:14" ht="12.75" customHeight="1">
      <c r="H1664" s="15">
        <v>43420</v>
      </c>
      <c r="I1664" s="51">
        <v>2.1241297344016834</v>
      </c>
      <c r="J1664" s="51">
        <v>2.3501547881065541</v>
      </c>
      <c r="K1664" s="51">
        <v>2.6544753176682372</v>
      </c>
      <c r="L1664" s="51">
        <v>2.4650925048383909</v>
      </c>
      <c r="M1664" s="51">
        <v>2.7502850001627501</v>
      </c>
      <c r="N1664" s="51">
        <v>3.2324775970739288</v>
      </c>
    </row>
    <row r="1665" spans="8:14" ht="12.75" customHeight="1">
      <c r="H1665" s="15">
        <v>43423</v>
      </c>
      <c r="I1665" s="51">
        <v>2.1254833578352286</v>
      </c>
      <c r="J1665" s="51">
        <v>2.3502962059118149</v>
      </c>
      <c r="K1665" s="51">
        <v>2.6547808649723055</v>
      </c>
      <c r="L1665" s="51">
        <v>2.4650925048383909</v>
      </c>
      <c r="M1665" s="51">
        <v>2.7502850001627501</v>
      </c>
      <c r="N1665" s="51">
        <v>3.2324775970739288</v>
      </c>
    </row>
    <row r="1666" spans="8:14" ht="12.75" customHeight="1">
      <c r="H1666" s="15">
        <v>43424</v>
      </c>
      <c r="I1666" s="51">
        <v>2.1267588168307752</v>
      </c>
      <c r="J1666" s="51">
        <v>2.350294932638032</v>
      </c>
      <c r="K1666" s="51">
        <v>2.654927801892951</v>
      </c>
      <c r="L1666" s="51">
        <v>2.4650925048383909</v>
      </c>
      <c r="M1666" s="51">
        <v>2.7502850001627501</v>
      </c>
      <c r="N1666" s="51">
        <v>3.2324775970739288</v>
      </c>
    </row>
    <row r="1667" spans="8:14" ht="12.75" customHeight="1">
      <c r="H1667" s="15">
        <v>43425</v>
      </c>
      <c r="I1667" s="51">
        <v>2.128129508550987</v>
      </c>
      <c r="J1667" s="51">
        <v>2.3503321771496157</v>
      </c>
      <c r="K1667" s="51">
        <v>2.6551456636487734</v>
      </c>
      <c r="L1667" s="51">
        <v>2.4650925048383909</v>
      </c>
      <c r="M1667" s="51">
        <v>2.7502850001627501</v>
      </c>
      <c r="N1667" s="51">
        <v>3.2324775970739288</v>
      </c>
    </row>
    <row r="1668" spans="8:14" ht="12.75" customHeight="1">
      <c r="H1668" s="15">
        <v>43426</v>
      </c>
      <c r="I1668" s="51">
        <v>2.1300272759338621</v>
      </c>
      <c r="J1668" s="51">
        <v>2.3508158335811271</v>
      </c>
      <c r="K1668" s="51">
        <v>2.6558361851634178</v>
      </c>
      <c r="L1668" s="51">
        <v>2.4650925048383909</v>
      </c>
      <c r="M1668" s="51">
        <v>2.7502850001627501</v>
      </c>
      <c r="N1668" s="51">
        <v>3.2324775970739288</v>
      </c>
    </row>
    <row r="1669" spans="8:14" ht="12.75" customHeight="1">
      <c r="H1669" s="15">
        <v>43427</v>
      </c>
      <c r="I1669" s="51">
        <v>2.1322031744104897</v>
      </c>
      <c r="J1669" s="51">
        <v>2.3514809307733491</v>
      </c>
      <c r="K1669" s="51">
        <v>2.6567765923995621</v>
      </c>
      <c r="L1669" s="51">
        <v>2.4650925048383909</v>
      </c>
      <c r="M1669" s="51">
        <v>2.7502850001627501</v>
      </c>
      <c r="N1669" s="51">
        <v>3.2324775970739288</v>
      </c>
    </row>
    <row r="1670" spans="8:14" ht="12.75" customHeight="1">
      <c r="H1670" s="15">
        <v>43430</v>
      </c>
      <c r="I1670" s="51">
        <v>2.1347042996921943</v>
      </c>
      <c r="J1670" s="51">
        <v>2.3524162343490107</v>
      </c>
      <c r="K1670" s="51">
        <v>2.6579629705892271</v>
      </c>
      <c r="L1670" s="51">
        <v>2.4650925048383909</v>
      </c>
      <c r="M1670" s="51">
        <v>2.7502850001627501</v>
      </c>
      <c r="N1670" s="51">
        <v>3.2324775970739288</v>
      </c>
    </row>
    <row r="1671" spans="8:14" ht="12.75" customHeight="1">
      <c r="H1671" s="15">
        <v>43431</v>
      </c>
      <c r="I1671" s="51">
        <v>2.1372941367380371</v>
      </c>
      <c r="J1671" s="51">
        <v>2.3533777606837951</v>
      </c>
      <c r="K1671" s="51">
        <v>2.6591579774726446</v>
      </c>
      <c r="L1671" s="51">
        <v>2.4650925048383909</v>
      </c>
      <c r="M1671" s="51">
        <v>2.7502850001627501</v>
      </c>
      <c r="N1671" s="51">
        <v>3.2324775970739288</v>
      </c>
    </row>
    <row r="1672" spans="8:14" ht="12.75" customHeight="1">
      <c r="H1672" s="15">
        <v>43432</v>
      </c>
      <c r="I1672" s="51">
        <v>2.1399005580756447</v>
      </c>
      <c r="J1672" s="51">
        <v>2.3542982214046932</v>
      </c>
      <c r="K1672" s="51">
        <v>2.6602988756412258</v>
      </c>
      <c r="L1672" s="51">
        <v>2.4650925048383909</v>
      </c>
      <c r="M1672" s="51">
        <v>2.7502850001627501</v>
      </c>
      <c r="N1672" s="51">
        <v>3.2324775970739288</v>
      </c>
    </row>
    <row r="1673" spans="8:14" ht="12.75" customHeight="1">
      <c r="H1673" s="15">
        <v>43433</v>
      </c>
      <c r="I1673" s="51">
        <v>2.1423869586846269</v>
      </c>
      <c r="J1673" s="51">
        <v>2.3550383283939911</v>
      </c>
      <c r="K1673" s="51">
        <v>2.6613013765232356</v>
      </c>
      <c r="L1673" s="51">
        <v>2.4650925048383909</v>
      </c>
      <c r="M1673" s="51">
        <v>2.7502850001627501</v>
      </c>
      <c r="N1673" s="51">
        <v>3.2324775970739288</v>
      </c>
    </row>
    <row r="1674" spans="8:14" ht="12.75" customHeight="1">
      <c r="H1674" s="15">
        <v>43434</v>
      </c>
      <c r="I1674" s="51">
        <v>2.1449068117326817</v>
      </c>
      <c r="J1674" s="51">
        <v>2.3558012008073326</v>
      </c>
      <c r="K1674" s="51">
        <v>2.6623659727329048</v>
      </c>
      <c r="L1674" s="51">
        <v>2.4650925048383909</v>
      </c>
      <c r="M1674" s="51">
        <v>2.7502850001627501</v>
      </c>
      <c r="N1674" s="51">
        <v>3.2324775970739288</v>
      </c>
    </row>
    <row r="1675" spans="8:14" ht="12.75" customHeight="1">
      <c r="H1675" s="15">
        <v>43437</v>
      </c>
      <c r="I1675" s="51">
        <v>2.1474591747191574</v>
      </c>
      <c r="J1675" s="51">
        <v>2.3565946639477504</v>
      </c>
      <c r="K1675" s="51">
        <v>2.6634664485123705</v>
      </c>
      <c r="L1675" s="51">
        <v>2.4650925048383909</v>
      </c>
      <c r="M1675" s="51">
        <v>2.7502850001627501</v>
      </c>
      <c r="N1675" s="51">
        <v>3.2324775970739288</v>
      </c>
    </row>
    <row r="1676" spans="8:14" ht="12.75" customHeight="1">
      <c r="H1676" s="15">
        <v>43438</v>
      </c>
      <c r="I1676" s="51">
        <v>2.1500455816187936</v>
      </c>
      <c r="J1676" s="51">
        <v>2.3574267014416477</v>
      </c>
      <c r="K1676" s="51">
        <v>2.6646585763833412</v>
      </c>
      <c r="L1676" s="51">
        <v>2.4650925048383909</v>
      </c>
      <c r="M1676" s="51">
        <v>2.7502850001627501</v>
      </c>
      <c r="N1676" s="51">
        <v>3.2324775970739288</v>
      </c>
    </row>
    <row r="1677" spans="8:14" ht="12.75" customHeight="1">
      <c r="H1677" s="15">
        <v>43439</v>
      </c>
      <c r="I1677" s="51">
        <v>2.1526662802838032</v>
      </c>
      <c r="J1677" s="51">
        <v>2.3583197280771873</v>
      </c>
      <c r="K1677" s="51">
        <v>2.665908052706448</v>
      </c>
      <c r="L1677" s="51">
        <v>2.4650925048383909</v>
      </c>
      <c r="M1677" s="51">
        <v>2.7502850001627501</v>
      </c>
      <c r="N1677" s="51">
        <v>3.2324775970739288</v>
      </c>
    </row>
    <row r="1678" spans="8:14" ht="12.75" customHeight="1">
      <c r="H1678" s="15">
        <v>43440</v>
      </c>
      <c r="I1678" s="51">
        <v>2.1553539410281863</v>
      </c>
      <c r="J1678" s="51">
        <v>2.3593010542570521</v>
      </c>
      <c r="K1678" s="51">
        <v>2.6671114305379757</v>
      </c>
      <c r="L1678" s="51">
        <v>2.4650925048383909</v>
      </c>
      <c r="M1678" s="51">
        <v>2.7502850001627501</v>
      </c>
      <c r="N1678" s="51">
        <v>3.2324775970739288</v>
      </c>
    </row>
    <row r="1679" spans="8:14" ht="12.75" customHeight="1">
      <c r="H1679" s="15">
        <v>43441</v>
      </c>
      <c r="I1679" s="51">
        <v>2.1575374906966198</v>
      </c>
      <c r="J1679" s="51">
        <v>2.3598315971203907</v>
      </c>
      <c r="K1679" s="51">
        <v>2.6676832731034783</v>
      </c>
      <c r="L1679" s="51">
        <v>2.4650925048383909</v>
      </c>
      <c r="M1679" s="51">
        <v>2.7502850001627501</v>
      </c>
      <c r="N1679" s="51">
        <v>3.2324775970739288</v>
      </c>
    </row>
    <row r="1680" spans="8:14" ht="12.75" customHeight="1">
      <c r="H1680" s="15">
        <v>43444</v>
      </c>
      <c r="I1680" s="51">
        <v>2.1596108354320283</v>
      </c>
      <c r="J1680" s="51">
        <v>2.3603673155590079</v>
      </c>
      <c r="K1680" s="51">
        <v>2.6681043135043736</v>
      </c>
      <c r="L1680" s="51">
        <v>2.4650925048383909</v>
      </c>
      <c r="M1680" s="51">
        <v>2.7502850001627501</v>
      </c>
      <c r="N1680" s="51">
        <v>3.2324775970739288</v>
      </c>
    </row>
    <row r="1681" spans="8:14" ht="12.75" customHeight="1">
      <c r="H1681" s="15">
        <v>43445</v>
      </c>
      <c r="I1681" s="51">
        <v>2.1617128902064038</v>
      </c>
      <c r="J1681" s="51">
        <v>2.3610629126348917</v>
      </c>
      <c r="K1681" s="51">
        <v>2.6685457855004802</v>
      </c>
      <c r="L1681" s="51">
        <v>2.4650925048383909</v>
      </c>
      <c r="M1681" s="51">
        <v>2.7502850001627501</v>
      </c>
      <c r="N1681" s="51">
        <v>3.2324775970739288</v>
      </c>
    </row>
    <row r="1682" spans="8:14" ht="12.75" customHeight="1">
      <c r="H1682" s="15">
        <v>43446</v>
      </c>
      <c r="I1682" s="51">
        <v>2.1640721936995826</v>
      </c>
      <c r="J1682" s="51">
        <v>2.3621166793663315</v>
      </c>
      <c r="K1682" s="51">
        <v>2.6692403618022831</v>
      </c>
      <c r="L1682" s="51">
        <v>2.4650925048383909</v>
      </c>
      <c r="M1682" s="51">
        <v>2.7502850001627501</v>
      </c>
      <c r="N1682" s="51">
        <v>3.2324775970739288</v>
      </c>
    </row>
    <row r="1683" spans="8:14" ht="12.75" customHeight="1">
      <c r="H1683" s="15">
        <v>43447</v>
      </c>
      <c r="I1683" s="51">
        <v>2.1663242755631256</v>
      </c>
      <c r="J1683" s="51">
        <v>2.363246283145882</v>
      </c>
      <c r="K1683" s="51">
        <v>2.6698865553388749</v>
      </c>
      <c r="L1683" s="51">
        <v>2.4650925048383909</v>
      </c>
      <c r="M1683" s="51">
        <v>2.7502850001627501</v>
      </c>
      <c r="N1683" s="51">
        <v>3.2324775970739288</v>
      </c>
    </row>
    <row r="1684" spans="8:14" ht="12.75" customHeight="1">
      <c r="H1684" s="15">
        <v>43448</v>
      </c>
      <c r="I1684" s="51">
        <v>2.1687596605632891</v>
      </c>
      <c r="J1684" s="51">
        <v>2.3647313810157993</v>
      </c>
      <c r="K1684" s="51">
        <v>2.670773486634606</v>
      </c>
      <c r="L1684" s="51">
        <v>2.4650925048383909</v>
      </c>
      <c r="M1684" s="51">
        <v>2.7502850001627501</v>
      </c>
      <c r="N1684" s="51">
        <v>3.2324775970739288</v>
      </c>
    </row>
    <row r="1685" spans="8:14" ht="12.75" customHeight="1">
      <c r="H1685" s="15">
        <v>43451</v>
      </c>
      <c r="I1685" s="51">
        <v>2.1712468981353035</v>
      </c>
      <c r="J1685" s="51">
        <v>2.3663458958203631</v>
      </c>
      <c r="K1685" s="51">
        <v>2.6716891300451611</v>
      </c>
      <c r="L1685" s="51">
        <v>2.4650925048383909</v>
      </c>
      <c r="M1685" s="51">
        <v>2.7502850001627501</v>
      </c>
      <c r="N1685" s="51">
        <v>3.2324775970739288</v>
      </c>
    </row>
    <row r="1686" spans="8:14" ht="12.75" customHeight="1">
      <c r="H1686" s="15">
        <v>43452</v>
      </c>
      <c r="I1686" s="51">
        <v>2.1733760815398773</v>
      </c>
      <c r="J1686" s="51">
        <v>2.3676795033222953</v>
      </c>
      <c r="K1686" s="51">
        <v>2.6722733450460394</v>
      </c>
      <c r="L1686" s="51">
        <v>2.4650925048383909</v>
      </c>
      <c r="M1686" s="51">
        <v>2.7502850001627501</v>
      </c>
      <c r="N1686" s="51">
        <v>3.2324775970739288</v>
      </c>
    </row>
    <row r="1687" spans="8:14" ht="12.75" customHeight="1">
      <c r="H1687" s="15">
        <v>43453</v>
      </c>
      <c r="I1687" s="51">
        <v>2.1751596372272779</v>
      </c>
      <c r="J1687" s="51">
        <v>2.3687145632383193</v>
      </c>
      <c r="K1687" s="51">
        <v>2.6725295082254465</v>
      </c>
      <c r="L1687" s="51">
        <v>2.4650925048383909</v>
      </c>
      <c r="M1687" s="51">
        <v>2.7502850001627501</v>
      </c>
      <c r="N1687" s="51">
        <v>3.2324775970739288</v>
      </c>
    </row>
    <row r="1688" spans="8:14" ht="12.75" customHeight="1">
      <c r="H1688" s="15">
        <v>43454</v>
      </c>
      <c r="I1688" s="51">
        <v>2.1767445045874836</v>
      </c>
      <c r="J1688" s="51">
        <v>2.3696588993244716</v>
      </c>
      <c r="K1688" s="51">
        <v>2.6726539488391152</v>
      </c>
      <c r="L1688" s="51">
        <v>2.4650925048383909</v>
      </c>
      <c r="M1688" s="51">
        <v>2.7502850001627501</v>
      </c>
      <c r="N1688" s="51">
        <v>3.2324775970739288</v>
      </c>
    </row>
    <row r="1689" spans="8:14" ht="12.75" customHeight="1">
      <c r="H1689" s="15">
        <v>43455</v>
      </c>
      <c r="I1689" s="51">
        <v>2.1783312873293488</v>
      </c>
      <c r="J1689" s="51">
        <v>2.3707142965718897</v>
      </c>
      <c r="K1689" s="51">
        <v>2.672900148957047</v>
      </c>
      <c r="L1689" s="51">
        <v>2.4650925048383909</v>
      </c>
      <c r="M1689" s="51">
        <v>2.7502850001627501</v>
      </c>
      <c r="N1689" s="51">
        <v>3.2324775970739288</v>
      </c>
    </row>
    <row r="1690" spans="8:14" ht="12.75" customHeight="1">
      <c r="H1690" s="15">
        <v>43458</v>
      </c>
      <c r="I1690" s="51">
        <v>2.1799566227815448</v>
      </c>
      <c r="J1690" s="51">
        <v>2.3719107258588656</v>
      </c>
      <c r="K1690" s="51">
        <v>2.6733354389718271</v>
      </c>
      <c r="L1690" s="51">
        <v>2.4650925048383909</v>
      </c>
      <c r="M1690" s="51">
        <v>2.7502850001627501</v>
      </c>
      <c r="N1690" s="51">
        <v>3.2324775970739288</v>
      </c>
    </row>
    <row r="1691" spans="8:14" ht="12.75" customHeight="1">
      <c r="H1691" s="15">
        <v>43459</v>
      </c>
      <c r="I1691" s="51">
        <v>2.1816354371199416</v>
      </c>
      <c r="J1691" s="51">
        <v>2.3731717473792964</v>
      </c>
      <c r="K1691" s="51">
        <v>2.6739160756373725</v>
      </c>
      <c r="L1691" s="51">
        <v>2.4650925048383909</v>
      </c>
      <c r="M1691" s="51">
        <v>2.7502850001627501</v>
      </c>
      <c r="N1691" s="51">
        <v>3.2324775970739288</v>
      </c>
    </row>
    <row r="1692" spans="8:14" ht="12.75" customHeight="1">
      <c r="H1692" s="15">
        <v>43460</v>
      </c>
      <c r="I1692" s="51">
        <v>2.1829308322400123</v>
      </c>
      <c r="J1692" s="51">
        <v>2.3741160802013832</v>
      </c>
      <c r="K1692" s="51">
        <v>2.6742653519278834</v>
      </c>
      <c r="L1692" s="51">
        <v>2.4650925048383909</v>
      </c>
      <c r="M1692" s="51">
        <v>2.7502850001627501</v>
      </c>
      <c r="N1692" s="51">
        <v>3.2324775970739288</v>
      </c>
    </row>
    <row r="1693" spans="8:14" ht="12.75" customHeight="1">
      <c r="H1693" s="15">
        <v>43461</v>
      </c>
      <c r="I1693" s="51">
        <v>2.1839856715703774</v>
      </c>
      <c r="J1693" s="51">
        <v>2.3748842787846045</v>
      </c>
      <c r="K1693" s="51">
        <v>2.6744677786924607</v>
      </c>
      <c r="L1693" s="51">
        <v>2.4650925048383909</v>
      </c>
      <c r="M1693" s="51">
        <v>2.7502850001627501</v>
      </c>
      <c r="N1693" s="51">
        <v>3.2324775970739288</v>
      </c>
    </row>
    <row r="1694" spans="8:14" ht="12.75" customHeight="1">
      <c r="H1694" s="15">
        <v>43462</v>
      </c>
      <c r="I1694" s="51">
        <v>2.1847274786044957</v>
      </c>
      <c r="J1694" s="51">
        <v>2.3754092370924846</v>
      </c>
      <c r="K1694" s="51">
        <v>2.6744812407673195</v>
      </c>
      <c r="L1694" s="51">
        <v>2.4650925048383909</v>
      </c>
      <c r="M1694" s="51">
        <v>2.7502850001627501</v>
      </c>
      <c r="N1694" s="51">
        <v>3.2324775970739288</v>
      </c>
    </row>
    <row r="1695" spans="8:14" ht="12.75" customHeight="1">
      <c r="H1695" s="15">
        <v>43465</v>
      </c>
      <c r="I1695" s="51">
        <v>2.1853321659171714</v>
      </c>
      <c r="J1695" s="51">
        <v>2.3757914752749927</v>
      </c>
      <c r="K1695" s="51">
        <v>2.6743719204814007</v>
      </c>
      <c r="L1695" s="51">
        <v>2.4650925048383909</v>
      </c>
      <c r="M1695" s="51">
        <v>2.7502850001627501</v>
      </c>
      <c r="N1695" s="51">
        <v>3.2324775970739288</v>
      </c>
    </row>
    <row r="1696" spans="8:14" ht="12.75" customHeight="1">
      <c r="H1696" s="15">
        <v>43466</v>
      </c>
      <c r="I1696" s="51">
        <v>2.1858338125456762</v>
      </c>
      <c r="J1696" s="51">
        <v>2.3760701618517217</v>
      </c>
      <c r="K1696" s="51">
        <v>2.6741837267955244</v>
      </c>
      <c r="L1696" s="51">
        <v>2.4650925048383909</v>
      </c>
      <c r="M1696" s="51">
        <v>2.7502850001627501</v>
      </c>
      <c r="N1696" s="51">
        <v>3.2324775970739288</v>
      </c>
    </row>
    <row r="1697" spans="8:14" ht="12.75" customHeight="1">
      <c r="H1697" s="15">
        <v>43467</v>
      </c>
      <c r="I1697" s="51">
        <v>2.1857277416776282</v>
      </c>
      <c r="J1697" s="51">
        <v>2.3758320227397594</v>
      </c>
      <c r="K1697" s="51">
        <v>2.6734676246043785</v>
      </c>
      <c r="L1697" s="51">
        <v>2.4650925048383909</v>
      </c>
      <c r="M1697" s="51">
        <v>2.7502850001627501</v>
      </c>
      <c r="N1697" s="51">
        <v>3.2324775970739288</v>
      </c>
    </row>
    <row r="1698" spans="8:14" ht="12.75" customHeight="1">
      <c r="H1698" s="15">
        <v>43468</v>
      </c>
      <c r="I1698" s="51">
        <v>2.185228230285551</v>
      </c>
      <c r="J1698" s="51">
        <v>2.3752705288807143</v>
      </c>
      <c r="K1698" s="51">
        <v>2.6724130328032816</v>
      </c>
      <c r="L1698" s="51">
        <v>2.4650925048383909</v>
      </c>
      <c r="M1698" s="51">
        <v>2.7502850001627501</v>
      </c>
      <c r="N1698" s="51">
        <v>3.2324775970739288</v>
      </c>
    </row>
    <row r="1699" spans="8:14" ht="12.75" customHeight="1">
      <c r="H1699" s="15">
        <v>43469</v>
      </c>
      <c r="I1699" s="51">
        <v>2.1844789892037966</v>
      </c>
      <c r="J1699" s="51">
        <v>2.3745265317815609</v>
      </c>
      <c r="K1699" s="51">
        <v>2.6711225390363817</v>
      </c>
      <c r="L1699" s="51">
        <v>2.4650925048383909</v>
      </c>
      <c r="M1699" s="51">
        <v>2.7502850001627501</v>
      </c>
      <c r="N1699" s="51">
        <v>3.2324775970739288</v>
      </c>
    </row>
    <row r="1700" spans="8:14" ht="12.75" customHeight="1">
      <c r="H1700" s="15">
        <v>43472</v>
      </c>
      <c r="I1700" s="51">
        <v>2.1839197134299004</v>
      </c>
      <c r="J1700" s="51">
        <v>2.3740015994642731</v>
      </c>
      <c r="K1700" s="51">
        <v>2.6700442294324827</v>
      </c>
      <c r="L1700" s="51">
        <v>2.4650925048383909</v>
      </c>
      <c r="M1700" s="51">
        <v>2.7502850001627501</v>
      </c>
      <c r="N1700" s="51">
        <v>3.2324775970739288</v>
      </c>
    </row>
    <row r="1701" spans="8:14" ht="12.75" customHeight="1">
      <c r="H1701" s="15">
        <v>43473</v>
      </c>
      <c r="I1701" s="51">
        <v>2.1834892317718659</v>
      </c>
      <c r="J1701" s="51">
        <v>2.373642361236771</v>
      </c>
      <c r="K1701" s="51">
        <v>2.6691446330363706</v>
      </c>
      <c r="L1701" s="51">
        <v>2.4650925048383909</v>
      </c>
      <c r="M1701" s="51">
        <v>2.7502850001627501</v>
      </c>
      <c r="N1701" s="51">
        <v>3.2324775970739288</v>
      </c>
    </row>
    <row r="1702" spans="8:14" ht="12.75" customHeight="1">
      <c r="H1702" s="15">
        <v>43474</v>
      </c>
      <c r="I1702" s="51">
        <v>2.1827806511052241</v>
      </c>
      <c r="J1702" s="51">
        <v>2.373041389677768</v>
      </c>
      <c r="K1702" s="51">
        <v>2.6680381369416639</v>
      </c>
      <c r="L1702" s="51">
        <v>2.4650925048383909</v>
      </c>
      <c r="M1702" s="51">
        <v>2.7502850001627501</v>
      </c>
      <c r="N1702" s="51">
        <v>3.2324775970739288</v>
      </c>
    </row>
    <row r="1703" spans="8:14" ht="12.75" customHeight="1">
      <c r="H1703" s="15">
        <v>43475</v>
      </c>
      <c r="I1703" s="51">
        <v>2.1820970572538365</v>
      </c>
      <c r="J1703" s="51">
        <v>2.3724638129563163</v>
      </c>
      <c r="K1703" s="51">
        <v>2.6669767932192463</v>
      </c>
      <c r="L1703" s="51">
        <v>2.4650925048383909</v>
      </c>
      <c r="M1703" s="51">
        <v>2.7502850001627501</v>
      </c>
      <c r="N1703" s="51">
        <v>3.2324775970739288</v>
      </c>
    </row>
    <row r="1704" spans="8:14" ht="12.75" customHeight="1">
      <c r="H1704" s="15">
        <v>43476</v>
      </c>
      <c r="I1704" s="51">
        <v>2.181197576012484</v>
      </c>
      <c r="J1704" s="51">
        <v>2.3716086890480619</v>
      </c>
      <c r="K1704" s="51">
        <v>2.6657425086536319</v>
      </c>
      <c r="L1704" s="51">
        <v>2.4650925048383909</v>
      </c>
      <c r="M1704" s="51">
        <v>2.7502850001627501</v>
      </c>
      <c r="N1704" s="51">
        <v>3.2324775970739288</v>
      </c>
    </row>
    <row r="1705" spans="8:14" ht="12.75" customHeight="1">
      <c r="H1705" s="15">
        <v>43479</v>
      </c>
      <c r="I1705" s="51">
        <v>2.1800500472574451</v>
      </c>
      <c r="J1705" s="51">
        <v>2.3704254042342749</v>
      </c>
      <c r="K1705" s="51">
        <v>2.6642378038651224</v>
      </c>
      <c r="L1705" s="51">
        <v>2.4650925048383909</v>
      </c>
      <c r="M1705" s="51">
        <v>2.7502850001627501</v>
      </c>
      <c r="N1705" s="51">
        <v>3.2324775970739288</v>
      </c>
    </row>
    <row r="1706" spans="8:14" ht="12.75" customHeight="1">
      <c r="H1706" s="15">
        <v>43480</v>
      </c>
      <c r="I1706" s="51">
        <v>2.1788352792769135</v>
      </c>
      <c r="J1706" s="51">
        <v>2.3691174810780091</v>
      </c>
      <c r="K1706" s="51">
        <v>2.6626596971916245</v>
      </c>
      <c r="L1706" s="51">
        <v>2.4650925048383909</v>
      </c>
      <c r="M1706" s="51">
        <v>2.7502850001627501</v>
      </c>
      <c r="N1706" s="51">
        <v>3.2324775970739288</v>
      </c>
    </row>
    <row r="1707" spans="8:14" ht="12.75" customHeight="1">
      <c r="H1707" s="15">
        <v>43481</v>
      </c>
      <c r="I1707" s="51">
        <v>2.1777035598998391</v>
      </c>
      <c r="J1707" s="51">
        <v>2.3678520276845552</v>
      </c>
      <c r="K1707" s="51">
        <v>2.661175240605191</v>
      </c>
      <c r="L1707" s="51">
        <v>2.4650925048383909</v>
      </c>
      <c r="M1707" s="51">
        <v>2.7502850001627501</v>
      </c>
      <c r="N1707" s="51">
        <v>3.2324775970739288</v>
      </c>
    </row>
    <row r="1708" spans="8:14" ht="12.75" customHeight="1">
      <c r="H1708" s="15">
        <v>43482</v>
      </c>
      <c r="I1708" s="51">
        <v>2.1768748518499637</v>
      </c>
      <c r="J1708" s="51">
        <v>2.3668949028855248</v>
      </c>
      <c r="K1708" s="51">
        <v>2.6600387416133606</v>
      </c>
      <c r="L1708" s="51">
        <v>2.4650925048383909</v>
      </c>
      <c r="M1708" s="51">
        <v>2.7502850001627501</v>
      </c>
      <c r="N1708" s="51">
        <v>3.2324775970739288</v>
      </c>
    </row>
    <row r="1709" spans="8:14" ht="12.75" customHeight="1">
      <c r="H1709" s="15">
        <v>43483</v>
      </c>
      <c r="I1709" s="51">
        <v>2.17632523598868</v>
      </c>
      <c r="J1709" s="51">
        <v>2.3662404872756517</v>
      </c>
      <c r="K1709" s="51">
        <v>2.6593132744114825</v>
      </c>
      <c r="L1709" s="51">
        <v>2.4650925048383909</v>
      </c>
      <c r="M1709" s="51">
        <v>2.7502850001627501</v>
      </c>
      <c r="N1709" s="51">
        <v>3.2324775970739288</v>
      </c>
    </row>
    <row r="1710" spans="8:14" ht="12.75" customHeight="1">
      <c r="H1710" s="15">
        <v>43486</v>
      </c>
      <c r="I1710" s="51">
        <v>2.1762515608353254</v>
      </c>
      <c r="J1710" s="51">
        <v>2.3660014207205076</v>
      </c>
      <c r="K1710" s="51">
        <v>2.6590827517786524</v>
      </c>
      <c r="L1710" s="51">
        <v>2.4650925048383909</v>
      </c>
      <c r="M1710" s="51">
        <v>2.7502850001627501</v>
      </c>
      <c r="N1710" s="51">
        <v>3.2324775970739288</v>
      </c>
    </row>
    <row r="1711" spans="8:14" ht="12.75" customHeight="1">
      <c r="H1711" s="15">
        <v>43487</v>
      </c>
      <c r="I1711" s="51">
        <v>2.1763077951890089</v>
      </c>
      <c r="J1711" s="51">
        <v>2.365849993123526</v>
      </c>
      <c r="K1711" s="51">
        <v>2.6589905073545017</v>
      </c>
      <c r="L1711" s="51">
        <v>2.4650925048383909</v>
      </c>
      <c r="M1711" s="51">
        <v>2.7502850001627501</v>
      </c>
      <c r="N1711" s="51">
        <v>3.2324775970739288</v>
      </c>
    </row>
    <row r="1712" spans="8:14" ht="12.75" customHeight="1">
      <c r="H1712" s="15">
        <v>43488</v>
      </c>
      <c r="I1712" s="51">
        <v>2.1762361428831953</v>
      </c>
      <c r="J1712" s="51">
        <v>2.3655272058947721</v>
      </c>
      <c r="K1712" s="51">
        <v>2.6587709554256209</v>
      </c>
      <c r="L1712" s="51">
        <v>2.4650925048383909</v>
      </c>
      <c r="M1712" s="51">
        <v>2.7502850001627501</v>
      </c>
      <c r="N1712" s="51">
        <v>3.2324775970739288</v>
      </c>
    </row>
    <row r="1713" spans="8:14" ht="12.75" customHeight="1">
      <c r="H1713" s="15">
        <v>43489</v>
      </c>
      <c r="I1713" s="51">
        <v>2.1760198766667873</v>
      </c>
      <c r="J1713" s="51">
        <v>2.365060778239445</v>
      </c>
      <c r="K1713" s="51">
        <v>2.6584422020156784</v>
      </c>
      <c r="L1713" s="51">
        <v>2.4650925048383909</v>
      </c>
      <c r="M1713" s="51">
        <v>2.7502850001627501</v>
      </c>
      <c r="N1713" s="51">
        <v>3.2324775970739288</v>
      </c>
    </row>
    <row r="1714" spans="8:14" ht="12.75" customHeight="1">
      <c r="H1714" s="15">
        <v>43490</v>
      </c>
      <c r="I1714" s="51">
        <v>2.175604250233651</v>
      </c>
      <c r="J1714" s="51">
        <v>2.3644047668367754</v>
      </c>
      <c r="K1714" s="51">
        <v>2.6579384023694623</v>
      </c>
      <c r="L1714" s="51">
        <v>2.4650925048383909</v>
      </c>
      <c r="M1714" s="51">
        <v>2.7502850001627501</v>
      </c>
      <c r="N1714" s="51">
        <v>3.2324775970739288</v>
      </c>
    </row>
    <row r="1715" spans="8:14" ht="12.75" customHeight="1">
      <c r="H1715" s="15">
        <v>43493</v>
      </c>
      <c r="I1715" s="51">
        <v>2.175060905125354</v>
      </c>
      <c r="J1715" s="51">
        <v>2.3635991980009874</v>
      </c>
      <c r="K1715" s="51">
        <v>2.6572809691520938</v>
      </c>
      <c r="L1715" s="51">
        <v>2.4650925048383909</v>
      </c>
      <c r="M1715" s="51">
        <v>2.7502850001627501</v>
      </c>
      <c r="N1715" s="51">
        <v>3.2324775970739288</v>
      </c>
    </row>
    <row r="1716" spans="8:14" ht="12.75" customHeight="1">
      <c r="H1716" s="15">
        <v>43494</v>
      </c>
      <c r="I1716" s="51">
        <v>2.1744233770689254</v>
      </c>
      <c r="J1716" s="51">
        <v>2.3626664109775901</v>
      </c>
      <c r="K1716" s="51">
        <v>2.656538400444973</v>
      </c>
      <c r="L1716" s="51">
        <v>2.4650925048383909</v>
      </c>
      <c r="M1716" s="51">
        <v>2.7502850001627501</v>
      </c>
      <c r="N1716" s="51">
        <v>3.2324775970739288</v>
      </c>
    </row>
    <row r="1717" spans="8:14" ht="12.75" customHeight="1">
      <c r="H1717" s="15">
        <v>43495</v>
      </c>
      <c r="I1717" s="51">
        <v>2.1731877034367488</v>
      </c>
      <c r="J1717" s="51">
        <v>2.3611619440236589</v>
      </c>
      <c r="K1717" s="51">
        <v>2.6552510506105143</v>
      </c>
      <c r="L1717" s="51">
        <v>2.4650925048383909</v>
      </c>
      <c r="M1717" s="51">
        <v>2.7502850001627501</v>
      </c>
      <c r="N1717" s="51">
        <v>3.2324775970739288</v>
      </c>
    </row>
    <row r="1718" spans="8:14" ht="12.75" customHeight="1">
      <c r="H1718" s="15">
        <v>43496</v>
      </c>
      <c r="I1718" s="51">
        <v>2.1716488877657918</v>
      </c>
      <c r="J1718" s="51">
        <v>2.3593397686480384</v>
      </c>
      <c r="K1718" s="51">
        <v>2.6537071892459259</v>
      </c>
      <c r="L1718" s="51">
        <v>2.4650925048383909</v>
      </c>
      <c r="M1718" s="51">
        <v>2.7502850001627501</v>
      </c>
      <c r="N1718" s="51">
        <v>3.2324775970739288</v>
      </c>
    </row>
    <row r="1719" spans="8:14" ht="12.75" customHeight="1">
      <c r="H1719" s="15">
        <v>43497</v>
      </c>
      <c r="I1719" s="51">
        <v>2.1702693341635424</v>
      </c>
      <c r="J1719" s="51">
        <v>2.3576504991499605</v>
      </c>
      <c r="K1719" s="51">
        <v>2.6523400285858663</v>
      </c>
      <c r="L1719" s="51">
        <v>2.4650925048383909</v>
      </c>
      <c r="M1719" s="51">
        <v>2.7502850001627501</v>
      </c>
      <c r="N1719" s="51">
        <v>3.2324775970739288</v>
      </c>
    </row>
    <row r="1720" spans="8:14" ht="12.75" customHeight="1">
      <c r="H1720" s="15">
        <v>43500</v>
      </c>
      <c r="I1720" s="51">
        <v>2.1688335104964009</v>
      </c>
      <c r="J1720" s="51">
        <v>2.3558981395299625</v>
      </c>
      <c r="K1720" s="51">
        <v>2.6509568436949014</v>
      </c>
      <c r="L1720" s="51">
        <v>2.4650925048383909</v>
      </c>
      <c r="M1720" s="51">
        <v>2.7502850001627501</v>
      </c>
      <c r="N1720" s="51">
        <v>3.2324775970739288</v>
      </c>
    </row>
    <row r="1721" spans="8:14" ht="12.75" customHeight="1">
      <c r="H1721" s="15">
        <v>43501</v>
      </c>
      <c r="I1721" s="51">
        <v>2.1674023698174745</v>
      </c>
      <c r="J1721" s="51">
        <v>2.3540964132105091</v>
      </c>
      <c r="K1721" s="51">
        <v>2.6495621743308151</v>
      </c>
      <c r="L1721" s="51">
        <v>2.4650925048383909</v>
      </c>
      <c r="M1721" s="51">
        <v>2.7502850001627501</v>
      </c>
      <c r="N1721" s="51">
        <v>3.2324775970739288</v>
      </c>
    </row>
    <row r="1722" spans="8:14" ht="12.75" customHeight="1">
      <c r="H1722" s="15">
        <v>43502</v>
      </c>
      <c r="I1722" s="51">
        <v>2.1658208657047777</v>
      </c>
      <c r="J1722" s="51">
        <v>2.3521261063295023</v>
      </c>
      <c r="K1722" s="51">
        <v>2.6480038185325228</v>
      </c>
      <c r="L1722" s="51">
        <v>2.4650925048383909</v>
      </c>
      <c r="M1722" s="51">
        <v>2.7502850001627501</v>
      </c>
      <c r="N1722" s="51">
        <v>3.2324775970739288</v>
      </c>
    </row>
    <row r="1723" spans="8:14" ht="12.75" customHeight="1">
      <c r="H1723" s="15">
        <v>43503</v>
      </c>
      <c r="I1723" s="51">
        <v>2.1640515866685011</v>
      </c>
      <c r="J1723" s="51">
        <v>2.3499493923653763</v>
      </c>
      <c r="K1723" s="51">
        <v>2.6462108423194213</v>
      </c>
      <c r="L1723" s="51">
        <v>2.4650925048383909</v>
      </c>
      <c r="M1723" s="51">
        <v>2.7502850001627501</v>
      </c>
      <c r="N1723" s="51">
        <v>3.2324775970739288</v>
      </c>
    </row>
    <row r="1724" spans="8:14" ht="12.75" customHeight="1">
      <c r="H1724" s="15">
        <v>43504</v>
      </c>
      <c r="I1724" s="51">
        <v>2.1621342429849424</v>
      </c>
      <c r="J1724" s="51">
        <v>2.3475938372792369</v>
      </c>
      <c r="K1724" s="51">
        <v>2.6441870516109653</v>
      </c>
      <c r="L1724" s="51">
        <v>2.4650925048383909</v>
      </c>
      <c r="M1724" s="51">
        <v>2.7502850001627501</v>
      </c>
      <c r="N1724" s="51">
        <v>3.2324775970739288</v>
      </c>
    </row>
    <row r="1725" spans="8:14" ht="12.75" customHeight="1">
      <c r="H1725" s="15">
        <v>43507</v>
      </c>
      <c r="I1725" s="51">
        <v>2.1599905404052566</v>
      </c>
      <c r="J1725" s="51">
        <v>2.3449425680600511</v>
      </c>
      <c r="K1725" s="51">
        <v>2.6417852925607463</v>
      </c>
      <c r="L1725" s="51">
        <v>2.4650925048383909</v>
      </c>
      <c r="M1725" s="51">
        <v>2.7502850001627501</v>
      </c>
      <c r="N1725" s="51">
        <v>3.2324775970739288</v>
      </c>
    </row>
    <row r="1726" spans="8:14" ht="12.75" customHeight="1">
      <c r="H1726" s="15">
        <v>43508</v>
      </c>
      <c r="I1726" s="51">
        <v>2.1579178441915032</v>
      </c>
      <c r="J1726" s="51">
        <v>2.3422394574755421</v>
      </c>
      <c r="K1726" s="51">
        <v>2.6392463323374251</v>
      </c>
      <c r="L1726" s="51">
        <v>2.4650925048383909</v>
      </c>
      <c r="M1726" s="51">
        <v>2.7502850001627501</v>
      </c>
      <c r="N1726" s="51">
        <v>3.2324775970739288</v>
      </c>
    </row>
    <row r="1727" spans="8:14" ht="12.75" customHeight="1">
      <c r="H1727" s="15">
        <v>43509</v>
      </c>
      <c r="I1727" s="51">
        <v>2.1559747889509655</v>
      </c>
      <c r="J1727" s="51">
        <v>2.3395562593232122</v>
      </c>
      <c r="K1727" s="51">
        <v>2.636609241325647</v>
      </c>
      <c r="L1727" s="51">
        <v>2.4650925048383909</v>
      </c>
      <c r="M1727" s="51">
        <v>2.7502850001627501</v>
      </c>
      <c r="N1727" s="51">
        <v>3.2324775970739288</v>
      </c>
    </row>
    <row r="1728" spans="8:14" ht="12.75" customHeight="1">
      <c r="H1728" s="15">
        <v>43510</v>
      </c>
      <c r="I1728" s="51">
        <v>2.1537808118253263</v>
      </c>
      <c r="J1728" s="51">
        <v>2.336551957908469</v>
      </c>
      <c r="K1728" s="51">
        <v>2.6335915437612858</v>
      </c>
      <c r="L1728" s="51">
        <v>2.4650925048383909</v>
      </c>
      <c r="M1728" s="51">
        <v>2.7502850001627501</v>
      </c>
      <c r="N1728" s="51">
        <v>3.2324775970739288</v>
      </c>
    </row>
    <row r="1729" spans="8:14" ht="12.75" customHeight="1">
      <c r="H1729" s="15">
        <v>43511</v>
      </c>
      <c r="I1729" s="51">
        <v>2.1513899492296655</v>
      </c>
      <c r="J1729" s="51">
        <v>2.3332656106879726</v>
      </c>
      <c r="K1729" s="51">
        <v>2.6302464045077425</v>
      </c>
      <c r="L1729" s="51">
        <v>2.4650925048383909</v>
      </c>
      <c r="M1729" s="51">
        <v>2.7502850001627501</v>
      </c>
      <c r="N1729" s="51">
        <v>3.2324775970739288</v>
      </c>
    </row>
    <row r="1730" spans="8:14" ht="12.75" customHeight="1">
      <c r="H1730" s="15">
        <v>43514</v>
      </c>
      <c r="I1730" s="51">
        <v>2.1490825134536924</v>
      </c>
      <c r="J1730" s="51">
        <v>2.3300029384153405</v>
      </c>
      <c r="K1730" s="51">
        <v>2.6269391008348193</v>
      </c>
      <c r="L1730" s="51">
        <v>2.4650925048383909</v>
      </c>
      <c r="M1730" s="51">
        <v>2.7502850001627501</v>
      </c>
      <c r="N1730" s="51">
        <v>3.2324775970739288</v>
      </c>
    </row>
    <row r="1731" spans="8:14" ht="12.75" customHeight="1">
      <c r="H1731" s="15">
        <v>43515</v>
      </c>
      <c r="I1731" s="51">
        <v>2.1465160267272001</v>
      </c>
      <c r="J1731" s="51">
        <v>2.3263829220644769</v>
      </c>
      <c r="K1731" s="51">
        <v>2.6232810849704835</v>
      </c>
      <c r="L1731" s="51">
        <v>2.4650925048383909</v>
      </c>
      <c r="M1731" s="51">
        <v>2.7502850001627501</v>
      </c>
      <c r="N1731" s="51">
        <v>3.2324775970739288</v>
      </c>
    </row>
    <row r="1732" spans="8:14" ht="12.75" customHeight="1">
      <c r="H1732" s="15">
        <v>43516</v>
      </c>
      <c r="I1732" s="51">
        <v>2.1438455989277241</v>
      </c>
      <c r="J1732" s="51">
        <v>2.322543895788141</v>
      </c>
      <c r="K1732" s="51">
        <v>2.6194169793321556</v>
      </c>
      <c r="L1732" s="51">
        <v>2.4650925048383909</v>
      </c>
      <c r="M1732" s="51">
        <v>2.7502850001627501</v>
      </c>
      <c r="N1732" s="51">
        <v>3.2324775970739288</v>
      </c>
    </row>
    <row r="1733" spans="8:14" ht="12.75" customHeight="1">
      <c r="H1733" s="15">
        <v>43517</v>
      </c>
      <c r="I1733" s="51">
        <v>2.1413877743987495</v>
      </c>
      <c r="J1733" s="51">
        <v>2.3188060672361175</v>
      </c>
      <c r="K1733" s="51">
        <v>2.6156737295571131</v>
      </c>
      <c r="L1733" s="51">
        <v>2.4650925048383909</v>
      </c>
      <c r="M1733" s="51">
        <v>2.7502850001627501</v>
      </c>
      <c r="N1733" s="51">
        <v>3.2324775970739288</v>
      </c>
    </row>
    <row r="1734" spans="8:14" ht="12.75" customHeight="1">
      <c r="H1734" s="15">
        <v>43518</v>
      </c>
      <c r="I1734" s="51">
        <v>2.1393171314034394</v>
      </c>
      <c r="J1734" s="51">
        <v>2.3153822645519617</v>
      </c>
      <c r="K1734" s="51">
        <v>2.6122359024566073</v>
      </c>
      <c r="L1734" s="51">
        <v>2.4650925048383909</v>
      </c>
      <c r="M1734" s="51">
        <v>2.7502850001627501</v>
      </c>
      <c r="N1734" s="51">
        <v>3.2324775970739288</v>
      </c>
    </row>
    <row r="1735" spans="8:14" ht="12.75" customHeight="1">
      <c r="H1735" s="15">
        <v>43521</v>
      </c>
      <c r="I1735" s="51">
        <v>2.1373483516657652</v>
      </c>
      <c r="J1735" s="51">
        <v>2.311960656645939</v>
      </c>
      <c r="K1735" s="51">
        <v>2.6088639623854295</v>
      </c>
      <c r="L1735" s="51">
        <v>2.4650925048383909</v>
      </c>
      <c r="M1735" s="51">
        <v>2.7502850001627501</v>
      </c>
      <c r="N1735" s="51">
        <v>3.2324775970739288</v>
      </c>
    </row>
    <row r="1736" spans="8:14" ht="12.75" customHeight="1">
      <c r="H1736" s="15">
        <v>43522</v>
      </c>
      <c r="I1736" s="51">
        <v>2.1356172079892128</v>
      </c>
      <c r="J1736" s="51">
        <v>2.308697276991051</v>
      </c>
      <c r="K1736" s="51">
        <v>2.6057086137247882</v>
      </c>
      <c r="L1736" s="51">
        <v>2.4650925048383909</v>
      </c>
      <c r="M1736" s="51">
        <v>2.7502850001627501</v>
      </c>
      <c r="N1736" s="51">
        <v>3.2324775970739288</v>
      </c>
    </row>
    <row r="1737" spans="8:14" ht="12.75" customHeight="1">
      <c r="H1737" s="15">
        <v>43523</v>
      </c>
      <c r="I1737" s="51">
        <v>2.1341493147590191</v>
      </c>
      <c r="J1737" s="51">
        <v>2.3056458933777146</v>
      </c>
      <c r="K1737" s="51">
        <v>2.6028027467998167</v>
      </c>
      <c r="L1737" s="51">
        <v>2.4650925048383909</v>
      </c>
      <c r="M1737" s="51">
        <v>2.7502850001627501</v>
      </c>
      <c r="N1737" s="51">
        <v>3.2324775970739288</v>
      </c>
    </row>
    <row r="1738" spans="8:14" ht="12.75" customHeight="1">
      <c r="H1738" s="15">
        <v>43524</v>
      </c>
      <c r="I1738" s="51">
        <v>2.1326973365839041</v>
      </c>
      <c r="J1738" s="51">
        <v>2.3025580003586965</v>
      </c>
      <c r="K1738" s="51">
        <v>2.5998877895280166</v>
      </c>
      <c r="L1738" s="51">
        <v>2.4650925048383909</v>
      </c>
      <c r="M1738" s="51">
        <v>2.7502850001627501</v>
      </c>
      <c r="N1738" s="51">
        <v>3.2324775970739288</v>
      </c>
    </row>
    <row r="1739" spans="8:14" ht="12.75" customHeight="1">
      <c r="H1739" s="15">
        <v>43525</v>
      </c>
      <c r="I1739" s="51">
        <v>2.13142338745291</v>
      </c>
      <c r="J1739" s="51">
        <v>2.2997380315490576</v>
      </c>
      <c r="K1739" s="51">
        <v>2.5972608361173983</v>
      </c>
      <c r="L1739" s="51">
        <v>2.4650925048383909</v>
      </c>
      <c r="M1739" s="51">
        <v>2.7502850001627501</v>
      </c>
      <c r="N1739" s="51">
        <v>3.2324775970739288</v>
      </c>
    </row>
    <row r="1740" spans="8:14" ht="12.75" customHeight="1">
      <c r="H1740" s="15">
        <v>43528</v>
      </c>
      <c r="I1740" s="51">
        <v>2.1301536544139066</v>
      </c>
      <c r="J1740" s="51">
        <v>2.2969659783155896</v>
      </c>
      <c r="K1740" s="51">
        <v>2.59470718686135</v>
      </c>
      <c r="L1740" s="51">
        <v>2.4650925048383909</v>
      </c>
      <c r="M1740" s="51">
        <v>2.7502850001627501</v>
      </c>
      <c r="N1740" s="51">
        <v>3.2324775970739288</v>
      </c>
    </row>
    <row r="1741" spans="8:14" ht="12.75" customHeight="1">
      <c r="H1741" s="15">
        <v>43529</v>
      </c>
      <c r="I1741" s="51">
        <v>2.1286058530180378</v>
      </c>
      <c r="J1741" s="51">
        <v>2.2939555359720978</v>
      </c>
      <c r="K1741" s="51">
        <v>2.591879102459274</v>
      </c>
      <c r="L1741" s="51">
        <v>2.4650925048383909</v>
      </c>
      <c r="M1741" s="51">
        <v>2.7502850001627501</v>
      </c>
      <c r="N1741" s="51">
        <v>3.2324775970739288</v>
      </c>
    </row>
    <row r="1742" spans="8:14" ht="12.75" customHeight="1">
      <c r="H1742" s="15">
        <v>43530</v>
      </c>
      <c r="I1742" s="51">
        <v>2.1270960070680087</v>
      </c>
      <c r="J1742" s="51">
        <v>2.291009102754074</v>
      </c>
      <c r="K1742" s="51">
        <v>2.589098627245455</v>
      </c>
      <c r="L1742" s="51">
        <v>2.4650925048383909</v>
      </c>
      <c r="M1742" s="51">
        <v>2.7502850001627501</v>
      </c>
      <c r="N1742" s="51">
        <v>3.2324775970739288</v>
      </c>
    </row>
    <row r="1743" spans="8:14" ht="12.75" customHeight="1">
      <c r="H1743" s="15">
        <v>43531</v>
      </c>
      <c r="I1743" s="51">
        <v>2.1251814589760434</v>
      </c>
      <c r="J1743" s="51">
        <v>2.287648738945248</v>
      </c>
      <c r="K1743" s="51">
        <v>2.5858578290151204</v>
      </c>
      <c r="L1743" s="51">
        <v>2.4650925048383909</v>
      </c>
      <c r="M1743" s="51">
        <v>2.7502850001627501</v>
      </c>
      <c r="N1743" s="51">
        <v>3.2324775970739288</v>
      </c>
    </row>
    <row r="1744" spans="8:14" ht="12.75" customHeight="1">
      <c r="H1744" s="15">
        <v>43532</v>
      </c>
      <c r="I1744" s="51">
        <v>2.123077204662843</v>
      </c>
      <c r="J1744" s="51">
        <v>2.2840990072136074</v>
      </c>
      <c r="K1744" s="51">
        <v>2.5824020114355601</v>
      </c>
      <c r="L1744" s="51">
        <v>2.4650925048383909</v>
      </c>
      <c r="M1744" s="51">
        <v>2.7502850001627501</v>
      </c>
      <c r="N1744" s="51">
        <v>3.2324775970739288</v>
      </c>
    </row>
    <row r="1745" spans="8:14" ht="12.75" customHeight="1">
      <c r="H1745" s="15">
        <v>43535</v>
      </c>
      <c r="I1745" s="51">
        <v>2.1209375292584505</v>
      </c>
      <c r="J1745" s="51">
        <v>2.2805938940288275</v>
      </c>
      <c r="K1745" s="51">
        <v>2.5789296151353276</v>
      </c>
      <c r="L1745" s="51">
        <v>2.4650925048383909</v>
      </c>
      <c r="M1745" s="51">
        <v>2.7502850001627501</v>
      </c>
      <c r="N1745" s="51">
        <v>3.2324775970739288</v>
      </c>
    </row>
    <row r="1746" spans="8:14" ht="12.75" customHeight="1">
      <c r="H1746" s="15">
        <v>43536</v>
      </c>
      <c r="I1746" s="51">
        <v>2.1189671518393554</v>
      </c>
      <c r="J1746" s="51">
        <v>2.2773190113765494</v>
      </c>
      <c r="K1746" s="51">
        <v>2.5756525824594263</v>
      </c>
      <c r="L1746" s="51">
        <v>2.4650925048383909</v>
      </c>
      <c r="M1746" s="51">
        <v>2.7502850001627501</v>
      </c>
      <c r="N1746" s="51">
        <v>3.2324775970739288</v>
      </c>
    </row>
    <row r="1747" spans="8:14" ht="12.75" customHeight="1">
      <c r="H1747" s="15">
        <v>43537</v>
      </c>
      <c r="I1747" s="51">
        <v>2.116797207630337</v>
      </c>
      <c r="J1747" s="51">
        <v>2.2739073027062369</v>
      </c>
      <c r="K1747" s="51">
        <v>2.5721377896973086</v>
      </c>
      <c r="L1747" s="51">
        <v>2.4650925048383909</v>
      </c>
      <c r="M1747" s="51">
        <v>2.7502850001627501</v>
      </c>
      <c r="N1747" s="51">
        <v>3.2324775970739288</v>
      </c>
    </row>
    <row r="1748" spans="8:14" ht="12.75" customHeight="1">
      <c r="H1748" s="15">
        <v>43538</v>
      </c>
      <c r="I1748" s="51">
        <v>2.1144077821982443</v>
      </c>
      <c r="J1748" s="51">
        <v>2.2703749358271277</v>
      </c>
      <c r="K1748" s="51">
        <v>2.5683777546370523</v>
      </c>
      <c r="L1748" s="51">
        <v>2.4650925048383909</v>
      </c>
      <c r="M1748" s="51">
        <v>2.7502850001627501</v>
      </c>
      <c r="N1748" s="51">
        <v>3.2324775970739288</v>
      </c>
    </row>
    <row r="1749" spans="8:14" ht="12.75" customHeight="1">
      <c r="H1749" s="15">
        <v>43539</v>
      </c>
      <c r="I1749" s="51">
        <v>2.1115238620873464</v>
      </c>
      <c r="J1749" s="51">
        <v>2.2664700980662311</v>
      </c>
      <c r="K1749" s="51">
        <v>2.564123586296704</v>
      </c>
      <c r="L1749" s="51">
        <v>2.4650925048383909</v>
      </c>
      <c r="M1749" s="51">
        <v>2.7502850001627501</v>
      </c>
      <c r="N1749" s="51">
        <v>3.2324775970739288</v>
      </c>
    </row>
    <row r="1750" spans="8:14" ht="12.75" customHeight="1">
      <c r="H1750" s="15">
        <v>43542</v>
      </c>
      <c r="I1750" s="51">
        <v>2.1084499278609901</v>
      </c>
      <c r="J1750" s="51">
        <v>2.2625820040294657</v>
      </c>
      <c r="K1750" s="51">
        <v>2.559855742677231</v>
      </c>
      <c r="L1750" s="51">
        <v>2.4650925048383909</v>
      </c>
      <c r="M1750" s="51">
        <v>2.7502850001627501</v>
      </c>
      <c r="N1750" s="51">
        <v>3.2324775970739288</v>
      </c>
    </row>
    <row r="1751" spans="8:14" ht="12.75" customHeight="1">
      <c r="H1751" s="15">
        <v>43543</v>
      </c>
      <c r="I1751" s="51">
        <v>2.1048590083129803</v>
      </c>
      <c r="J1751" s="51">
        <v>2.2583964521902726</v>
      </c>
      <c r="K1751" s="51">
        <v>2.5552848825818808</v>
      </c>
      <c r="L1751" s="51">
        <v>2.4650925048383909</v>
      </c>
      <c r="M1751" s="51">
        <v>2.7502850001627501</v>
      </c>
      <c r="N1751" s="51">
        <v>3.2324775970739288</v>
      </c>
    </row>
    <row r="1752" spans="8:14" ht="12.75" customHeight="1">
      <c r="H1752" s="15">
        <v>43544</v>
      </c>
      <c r="I1752" s="51">
        <v>2.1007663009261006</v>
      </c>
      <c r="J1752" s="51">
        <v>2.2539127373090588</v>
      </c>
      <c r="K1752" s="51">
        <v>2.5504200835704793</v>
      </c>
      <c r="L1752" s="51">
        <v>2.4650925048383909</v>
      </c>
      <c r="M1752" s="51">
        <v>2.7502850001627501</v>
      </c>
      <c r="N1752" s="51">
        <v>3.2324775970739288</v>
      </c>
    </row>
    <row r="1753" spans="8:14" ht="12.75" customHeight="1">
      <c r="H1753" s="15">
        <v>43545</v>
      </c>
      <c r="I1753" s="51">
        <v>2.0958940980376308</v>
      </c>
      <c r="J1753" s="51">
        <v>2.2488889351468884</v>
      </c>
      <c r="K1753" s="51">
        <v>2.54498113734358</v>
      </c>
      <c r="L1753" s="51">
        <v>2.4650925048383909</v>
      </c>
      <c r="M1753" s="51">
        <v>2.7502850001627501</v>
      </c>
      <c r="N1753" s="51">
        <v>3.2324775970739288</v>
      </c>
    </row>
    <row r="1754" spans="8:14" ht="12.75" customHeight="1">
      <c r="H1754" s="15">
        <v>43546</v>
      </c>
      <c r="I1754" s="51">
        <v>2.0905102370656632</v>
      </c>
      <c r="J1754" s="51">
        <v>2.2435157878242062</v>
      </c>
      <c r="K1754" s="51">
        <v>2.5391833858238679</v>
      </c>
      <c r="L1754" s="51">
        <v>2.4650925048383909</v>
      </c>
      <c r="M1754" s="51">
        <v>2.7502850001627501</v>
      </c>
      <c r="N1754" s="51">
        <v>3.2324775970739288</v>
      </c>
    </row>
    <row r="1755" spans="8:14" ht="12.75" customHeight="1">
      <c r="H1755" s="15">
        <v>43549</v>
      </c>
      <c r="I1755" s="51">
        <v>2.0846952967869643</v>
      </c>
      <c r="J1755" s="51">
        <v>2.2378823442855063</v>
      </c>
      <c r="K1755" s="51">
        <v>2.5331168789547602</v>
      </c>
      <c r="L1755" s="51">
        <v>2.4650925048383909</v>
      </c>
      <c r="M1755" s="51">
        <v>2.7502850001627501</v>
      </c>
      <c r="N1755" s="51">
        <v>3.2324775970739288</v>
      </c>
    </row>
    <row r="1756" spans="8:14" ht="12.75" customHeight="1">
      <c r="H1756" s="15">
        <v>43550</v>
      </c>
      <c r="I1756" s="51">
        <v>2.0788038150393735</v>
      </c>
      <c r="J1756" s="51">
        <v>2.2323263092614041</v>
      </c>
      <c r="K1756" s="51">
        <v>2.5271117837207311</v>
      </c>
      <c r="L1756" s="51">
        <v>2.4650925048383909</v>
      </c>
      <c r="M1756" s="51">
        <v>2.7502850001627501</v>
      </c>
      <c r="N1756" s="51">
        <v>3.2324775970739288</v>
      </c>
    </row>
    <row r="1757" spans="8:14" ht="12.75" customHeight="1">
      <c r="H1757" s="15">
        <v>43551</v>
      </c>
      <c r="I1757" s="51">
        <v>2.0726038622799652</v>
      </c>
      <c r="J1757" s="51">
        <v>2.2266038154835557</v>
      </c>
      <c r="K1757" s="51">
        <v>2.5208839539877159</v>
      </c>
      <c r="L1757" s="51">
        <v>2.4650925048383909</v>
      </c>
      <c r="M1757" s="51">
        <v>2.7502850001627501</v>
      </c>
      <c r="N1757" s="51">
        <v>3.2324775970739288</v>
      </c>
    </row>
    <row r="1758" spans="8:14" ht="12.75" customHeight="1">
      <c r="H1758" s="15">
        <v>43552</v>
      </c>
      <c r="I1758" s="51">
        <v>2.0661218522709164</v>
      </c>
      <c r="J1758" s="51">
        <v>2.2207226789149304</v>
      </c>
      <c r="K1758" s="51">
        <v>2.5144106622244573</v>
      </c>
      <c r="L1758" s="51">
        <v>2.4650925048383909</v>
      </c>
      <c r="M1758" s="51">
        <v>2.7502850001627501</v>
      </c>
      <c r="N1758" s="51">
        <v>3.2324775970739288</v>
      </c>
    </row>
    <row r="1759" spans="8:14" ht="12.75" customHeight="1">
      <c r="H1759" s="15">
        <v>43553</v>
      </c>
      <c r="I1759" s="51">
        <v>2.0596054003349726</v>
      </c>
      <c r="J1759" s="51">
        <v>2.2149220510096348</v>
      </c>
      <c r="K1759" s="51">
        <v>2.5078886291450249</v>
      </c>
      <c r="L1759" s="51">
        <v>2.4650925048383909</v>
      </c>
      <c r="M1759" s="51">
        <v>2.7502850001627501</v>
      </c>
      <c r="N1759" s="51">
        <v>3.2324775970739288</v>
      </c>
    </row>
    <row r="1760" spans="8:14" ht="12.75" customHeight="1">
      <c r="H1760" s="15">
        <v>43556</v>
      </c>
      <c r="I1760" s="51">
        <v>2.0530234569185999</v>
      </c>
      <c r="J1760" s="51">
        <v>2.209069395060411</v>
      </c>
      <c r="K1760" s="51">
        <v>2.501312258346907</v>
      </c>
      <c r="L1760" s="51">
        <v>2.4650925048383909</v>
      </c>
      <c r="M1760" s="51">
        <v>2.7502850001627501</v>
      </c>
      <c r="N1760" s="51">
        <v>3.2324775970739288</v>
      </c>
    </row>
    <row r="1761" spans="8:14" ht="12.75" customHeight="1">
      <c r="H1761" s="15">
        <v>43557</v>
      </c>
      <c r="I1761" s="51">
        <v>2.046365135546214</v>
      </c>
      <c r="J1761" s="51">
        <v>2.2031562920007861</v>
      </c>
      <c r="K1761" s="51">
        <v>2.4946927843368183</v>
      </c>
      <c r="L1761" s="51">
        <v>2.4650925048383909</v>
      </c>
      <c r="M1761" s="51">
        <v>2.7502850001627501</v>
      </c>
      <c r="N1761" s="51">
        <v>3.2324775970739288</v>
      </c>
    </row>
    <row r="1762" spans="8:14" ht="12.75" customHeight="1">
      <c r="H1762" s="15">
        <v>43558</v>
      </c>
      <c r="I1762" s="51">
        <v>2.0396649764652861</v>
      </c>
      <c r="J1762" s="51">
        <v>2.1972009713927623</v>
      </c>
      <c r="K1762" s="51">
        <v>2.4880567506330471</v>
      </c>
      <c r="L1762" s="51">
        <v>2.4650925048383909</v>
      </c>
      <c r="M1762" s="51">
        <v>2.7502850001627501</v>
      </c>
      <c r="N1762" s="51">
        <v>3.2324775970739288</v>
      </c>
    </row>
    <row r="1763" spans="8:14" ht="12.75" customHeight="1">
      <c r="H1763" s="15">
        <v>43559</v>
      </c>
      <c r="I1763" s="51">
        <v>2.0330810227797502</v>
      </c>
      <c r="J1763" s="51">
        <v>2.1913582453173892</v>
      </c>
      <c r="K1763" s="51">
        <v>2.481512964316829</v>
      </c>
      <c r="L1763" s="51">
        <v>2.4650925048383909</v>
      </c>
      <c r="M1763" s="51">
        <v>2.7502850001627501</v>
      </c>
      <c r="N1763" s="51">
        <v>3.2324775970739288</v>
      </c>
    </row>
    <row r="1764" spans="8:14" ht="12.75" customHeight="1">
      <c r="H1764" s="15">
        <v>43560</v>
      </c>
      <c r="I1764" s="51">
        <v>2.0263877899749301</v>
      </c>
      <c r="J1764" s="51">
        <v>2.1854001157661074</v>
      </c>
      <c r="K1764" s="51">
        <v>2.4748709547947123</v>
      </c>
      <c r="L1764" s="51">
        <v>2.4650925048383909</v>
      </c>
      <c r="M1764" s="51">
        <v>2.7502850001627501</v>
      </c>
      <c r="N1764" s="51">
        <v>3.2324775970739288</v>
      </c>
    </row>
    <row r="1765" spans="8:14" ht="12.75" customHeight="1">
      <c r="H1765" s="15">
        <v>43563</v>
      </c>
      <c r="I1765" s="51">
        <v>2.019288850221447</v>
      </c>
      <c r="J1765" s="51">
        <v>2.1790276484770064</v>
      </c>
      <c r="K1765" s="51">
        <v>2.4677912415961094</v>
      </c>
      <c r="L1765" s="51">
        <v>2.4650925048383909</v>
      </c>
      <c r="M1765" s="51">
        <v>2.7502850001627501</v>
      </c>
      <c r="N1765" s="51">
        <v>3.2324775970739288</v>
      </c>
    </row>
    <row r="1766" spans="8:14" ht="12.75" customHeight="1">
      <c r="H1766" s="15">
        <v>43564</v>
      </c>
      <c r="I1766" s="51">
        <v>2.0118947838377581</v>
      </c>
      <c r="J1766" s="51">
        <v>2.1723485422692201</v>
      </c>
      <c r="K1766" s="51">
        <v>2.4603660525884816</v>
      </c>
      <c r="L1766" s="51">
        <v>2.4650925048383909</v>
      </c>
      <c r="M1766" s="51">
        <v>2.7502850001627501</v>
      </c>
      <c r="N1766" s="51">
        <v>3.2324775970739288</v>
      </c>
    </row>
    <row r="1767" spans="8:14" ht="12.75" customHeight="1">
      <c r="H1767" s="15">
        <v>43565</v>
      </c>
      <c r="I1767" s="51">
        <v>2.0042409964892451</v>
      </c>
      <c r="J1767" s="51">
        <v>2.1654476922751198</v>
      </c>
      <c r="K1767" s="51">
        <v>2.4526318161197933</v>
      </c>
      <c r="L1767" s="51">
        <v>2.4650925048383909</v>
      </c>
      <c r="M1767" s="51">
        <v>2.7502850001627501</v>
      </c>
      <c r="N1767" s="51">
        <v>3.2324775970739288</v>
      </c>
    </row>
    <row r="1768" spans="8:14" ht="12.75" customHeight="1">
      <c r="H1768" s="15">
        <v>43566</v>
      </c>
      <c r="I1768" s="51">
        <v>1.9965135804380991</v>
      </c>
      <c r="J1768" s="51">
        <v>2.158476865494809</v>
      </c>
      <c r="K1768" s="51">
        <v>2.444848751253434</v>
      </c>
      <c r="L1768" s="51">
        <v>2.4650925048383909</v>
      </c>
      <c r="M1768" s="51">
        <v>2.7502850001627501</v>
      </c>
      <c r="N1768" s="51">
        <v>3.2324775970739288</v>
      </c>
    </row>
    <row r="1769" spans="8:14" ht="12.75" customHeight="1">
      <c r="H1769" s="15">
        <v>43567</v>
      </c>
      <c r="I1769" s="51">
        <v>1.9891950511619472</v>
      </c>
      <c r="J1769" s="51">
        <v>2.1519650368821872</v>
      </c>
      <c r="K1769" s="51">
        <v>2.4375327635959287</v>
      </c>
      <c r="L1769" s="51">
        <v>2.4650925048383909</v>
      </c>
      <c r="M1769" s="51">
        <v>2.7502850001627501</v>
      </c>
      <c r="N1769" s="51">
        <v>3.2324775970739288</v>
      </c>
    </row>
    <row r="1770" spans="8:14" ht="12.75" customHeight="1">
      <c r="H1770" s="15">
        <v>43570</v>
      </c>
      <c r="I1770" s="51">
        <v>1.98199449000098</v>
      </c>
      <c r="J1770" s="51">
        <v>2.1455786799244949</v>
      </c>
      <c r="K1770" s="51">
        <v>2.4303265730862709</v>
      </c>
      <c r="L1770" s="51">
        <v>2.4650925048383909</v>
      </c>
      <c r="M1770" s="51">
        <v>2.7502850001627501</v>
      </c>
      <c r="N1770" s="51">
        <v>3.2324775970739288</v>
      </c>
    </row>
    <row r="1771" spans="8:14" ht="12.75" customHeight="1">
      <c r="H1771" s="15">
        <v>43571</v>
      </c>
      <c r="I1771" s="51">
        <v>1.9748375984363842</v>
      </c>
      <c r="J1771" s="51">
        <v>2.1393982576807038</v>
      </c>
      <c r="K1771" s="51">
        <v>2.4232677086579297</v>
      </c>
      <c r="L1771" s="51">
        <v>2.4650925048383909</v>
      </c>
      <c r="M1771" s="51">
        <v>2.7502850001627501</v>
      </c>
      <c r="N1771" s="51">
        <v>3.2324775970739288</v>
      </c>
    </row>
    <row r="1772" spans="8:14" ht="12.75" customHeight="1">
      <c r="H1772" s="15">
        <v>43572</v>
      </c>
      <c r="I1772" s="51">
        <v>1.9673083582816664</v>
      </c>
      <c r="J1772" s="51">
        <v>2.1330211183466288</v>
      </c>
      <c r="K1772" s="51">
        <v>2.4159910758773151</v>
      </c>
      <c r="L1772" s="51">
        <v>2.4650925048383909</v>
      </c>
      <c r="M1772" s="51">
        <v>2.7502850001627501</v>
      </c>
      <c r="N1772" s="51">
        <v>3.2324775970739288</v>
      </c>
    </row>
    <row r="1773" spans="8:14" ht="12.75" customHeight="1">
      <c r="H1773" s="15">
        <v>43573</v>
      </c>
      <c r="I1773" s="51">
        <v>1.9594651355838084</v>
      </c>
      <c r="J1773" s="51">
        <v>2.1263803305348961</v>
      </c>
      <c r="K1773" s="51">
        <v>2.4084877051070674</v>
      </c>
      <c r="L1773" s="51">
        <v>2.4650925048383909</v>
      </c>
      <c r="M1773" s="51">
        <v>2.7502850001627501</v>
      </c>
      <c r="N1773" s="51">
        <v>3.2324775970739288</v>
      </c>
    </row>
    <row r="1774" spans="8:14" ht="12.75" customHeight="1">
      <c r="H1774" s="15">
        <v>43574</v>
      </c>
      <c r="I1774" s="51">
        <v>1.9514904610652808</v>
      </c>
      <c r="J1774" s="51">
        <v>2.1195083910101427</v>
      </c>
      <c r="K1774" s="51">
        <v>2.4008318866825529</v>
      </c>
      <c r="L1774" s="51">
        <v>2.4650925048383909</v>
      </c>
      <c r="M1774" s="51">
        <v>2.7502850001627501</v>
      </c>
      <c r="N1774" s="51">
        <v>3.2324775970739288</v>
      </c>
    </row>
    <row r="1775" spans="8:14" ht="12.75" customHeight="1">
      <c r="H1775" s="15">
        <v>43577</v>
      </c>
      <c r="I1775" s="51">
        <v>1.9434973697326599</v>
      </c>
      <c r="J1775" s="51">
        <v>2.1126862620094289</v>
      </c>
      <c r="K1775" s="51">
        <v>2.3932180766895885</v>
      </c>
      <c r="L1775" s="51">
        <v>2.4650925048383909</v>
      </c>
      <c r="M1775" s="51">
        <v>2.7502850001627501</v>
      </c>
      <c r="N1775" s="51">
        <v>3.2324775970739288</v>
      </c>
    </row>
    <row r="1776" spans="8:14" ht="12.75" customHeight="1">
      <c r="H1776" s="15">
        <v>43578</v>
      </c>
      <c r="I1776" s="51">
        <v>1.9356297185960556</v>
      </c>
      <c r="J1776" s="51">
        <v>2.1060234692507089</v>
      </c>
      <c r="K1776" s="51">
        <v>2.3857778633432867</v>
      </c>
      <c r="L1776" s="51">
        <v>2.4650925048383909</v>
      </c>
      <c r="M1776" s="51">
        <v>2.7502850001627501</v>
      </c>
      <c r="N1776" s="51">
        <v>3.2324775970739288</v>
      </c>
    </row>
    <row r="1777" spans="8:14" ht="12.75" customHeight="1">
      <c r="H1777" s="15">
        <v>43579</v>
      </c>
      <c r="I1777" s="51">
        <v>1.9280426377277715</v>
      </c>
      <c r="J1777" s="51">
        <v>2.0996596746875369</v>
      </c>
      <c r="K1777" s="51">
        <v>2.378646120057097</v>
      </c>
      <c r="L1777" s="51">
        <v>2.4650925048383909</v>
      </c>
      <c r="M1777" s="51">
        <v>2.7502850001627501</v>
      </c>
      <c r="N1777" s="51">
        <v>3.2324775970739288</v>
      </c>
    </row>
    <row r="1778" spans="8:14" ht="12.75" customHeight="1">
      <c r="H1778" s="15">
        <v>43580</v>
      </c>
      <c r="I1778" s="51">
        <v>1.9209546007542673</v>
      </c>
      <c r="J1778" s="51">
        <v>2.0937565103751505</v>
      </c>
      <c r="K1778" s="51">
        <v>2.3720044000958418</v>
      </c>
      <c r="L1778" s="51">
        <v>2.4650925048383909</v>
      </c>
      <c r="M1778" s="51">
        <v>2.7502850001627501</v>
      </c>
      <c r="N1778" s="51">
        <v>3.2324775970739288</v>
      </c>
    </row>
    <row r="1779" spans="8:14" ht="12.75" customHeight="1">
      <c r="H1779" s="15">
        <v>43581</v>
      </c>
      <c r="I1779" s="51">
        <v>1.9142039086883262</v>
      </c>
      <c r="J1779" s="51">
        <v>2.0881935504130396</v>
      </c>
      <c r="K1779" s="51">
        <v>2.3656707999688513</v>
      </c>
      <c r="L1779" s="51">
        <v>2.4650925048383909</v>
      </c>
      <c r="M1779" s="51">
        <v>2.7502850001627501</v>
      </c>
      <c r="N1779" s="51">
        <v>3.2324775970739288</v>
      </c>
    </row>
    <row r="1780" spans="8:14" ht="12.75" customHeight="1">
      <c r="H1780" s="15">
        <v>43584</v>
      </c>
      <c r="I1780" s="51">
        <v>1.9077896870468181</v>
      </c>
      <c r="J1780" s="51">
        <v>2.0829775021393164</v>
      </c>
      <c r="K1780" s="51">
        <v>2.3596223568274581</v>
      </c>
      <c r="L1780" s="51">
        <v>2.4650925048383909</v>
      </c>
      <c r="M1780" s="51">
        <v>2.7502850001627501</v>
      </c>
      <c r="N1780" s="51">
        <v>3.2324775970739288</v>
      </c>
    </row>
    <row r="1781" spans="8:14" ht="12.75" customHeight="1">
      <c r="H1781" s="15">
        <v>43585</v>
      </c>
      <c r="I1781" s="51">
        <v>1.9012936727394965</v>
      </c>
      <c r="J1781" s="51">
        <v>2.0777532434344614</v>
      </c>
      <c r="K1781" s="51">
        <v>2.3535316166048301</v>
      </c>
      <c r="L1781" s="51">
        <v>2.4650925048383909</v>
      </c>
      <c r="M1781" s="51">
        <v>2.7502850001627501</v>
      </c>
      <c r="N1781" s="51">
        <v>3.2324775970739288</v>
      </c>
    </row>
    <row r="1782" spans="8:14" ht="12.75" customHeight="1">
      <c r="H1782" s="15">
        <v>43586</v>
      </c>
      <c r="I1782" s="51">
        <v>1.8950941410595943</v>
      </c>
      <c r="J1782" s="51">
        <v>2.0727630053189858</v>
      </c>
      <c r="K1782" s="51">
        <v>2.3476619215917429</v>
      </c>
      <c r="L1782" s="51">
        <v>2.4650925048383909</v>
      </c>
      <c r="M1782" s="51">
        <v>2.7502850001627501</v>
      </c>
      <c r="N1782" s="51">
        <v>3.2324775970739288</v>
      </c>
    </row>
    <row r="1783" spans="8:14" ht="12.75" customHeight="1">
      <c r="H1783" s="15">
        <v>43587</v>
      </c>
      <c r="I1783" s="51">
        <v>1.8889598388585254</v>
      </c>
      <c r="J1783" s="51">
        <v>2.0678189447680508</v>
      </c>
      <c r="K1783" s="51">
        <v>2.341892097071657</v>
      </c>
      <c r="L1783" s="51">
        <v>2.4650925048383909</v>
      </c>
      <c r="M1783" s="51">
        <v>2.7502850001627501</v>
      </c>
      <c r="N1783" s="51">
        <v>3.2324775970739288</v>
      </c>
    </row>
    <row r="1784" spans="8:14" ht="12.75" customHeight="1">
      <c r="H1784" s="15">
        <v>43588</v>
      </c>
      <c r="I1784" s="51">
        <v>1.8829795798756197</v>
      </c>
      <c r="J1784" s="51">
        <v>2.0629937109348395</v>
      </c>
      <c r="K1784" s="51">
        <v>2.3362509069266171</v>
      </c>
      <c r="L1784" s="51">
        <v>2.4650925048383909</v>
      </c>
      <c r="M1784" s="51">
        <v>2.7502850001627501</v>
      </c>
      <c r="N1784" s="51">
        <v>3.2324775970739288</v>
      </c>
    </row>
    <row r="1785" spans="8:14" ht="12.75" customHeight="1">
      <c r="H1785" s="15">
        <v>43591</v>
      </c>
      <c r="I1785" s="51">
        <v>1.877004058197709</v>
      </c>
      <c r="J1785" s="51">
        <v>2.05822054987244</v>
      </c>
      <c r="K1785" s="51">
        <v>2.3306201299698017</v>
      </c>
      <c r="L1785" s="51">
        <v>2.4650925048383909</v>
      </c>
      <c r="M1785" s="51">
        <v>2.7502850001627501</v>
      </c>
      <c r="N1785" s="51">
        <v>3.2324775970739288</v>
      </c>
    </row>
    <row r="1786" spans="8:14" ht="12.75" customHeight="1">
      <c r="H1786" s="15">
        <v>43592</v>
      </c>
      <c r="I1786" s="51">
        <v>1.8709757332533519</v>
      </c>
      <c r="J1786" s="51">
        <v>2.0534168229669363</v>
      </c>
      <c r="K1786" s="51">
        <v>2.3249573733089841</v>
      </c>
      <c r="L1786" s="51">
        <v>2.4650925048383909</v>
      </c>
      <c r="M1786" s="51">
        <v>2.7502850001627501</v>
      </c>
      <c r="N1786" s="51">
        <v>3.2324775970739288</v>
      </c>
    </row>
    <row r="1787" spans="8:14" ht="12.75" customHeight="1">
      <c r="H1787" s="15">
        <v>43593</v>
      </c>
      <c r="I1787" s="51">
        <v>1.8650640431885117</v>
      </c>
      <c r="J1787" s="51">
        <v>2.0486577025137711</v>
      </c>
      <c r="K1787" s="51">
        <v>2.3193851770520357</v>
      </c>
      <c r="L1787" s="51">
        <v>2.4650925048383909</v>
      </c>
      <c r="M1787" s="51">
        <v>2.7502850001627501</v>
      </c>
      <c r="N1787" s="51">
        <v>3.2324775970739288</v>
      </c>
    </row>
    <row r="1788" spans="8:14" ht="12.75" customHeight="1">
      <c r="H1788" s="15">
        <v>43594</v>
      </c>
      <c r="I1788" s="51">
        <v>1.8594310260494755</v>
      </c>
      <c r="J1788" s="51">
        <v>2.0441301812099666</v>
      </c>
      <c r="K1788" s="51">
        <v>2.3140312019551712</v>
      </c>
      <c r="L1788" s="51">
        <v>2.4650925048383909</v>
      </c>
      <c r="M1788" s="51">
        <v>2.7502850001627501</v>
      </c>
      <c r="N1788" s="51">
        <v>3.2324775970739288</v>
      </c>
    </row>
    <row r="1789" spans="8:14" ht="12.75" customHeight="1">
      <c r="H1789" s="15">
        <v>43595</v>
      </c>
      <c r="I1789" s="51">
        <v>1.8539738807969384</v>
      </c>
      <c r="J1789" s="51">
        <v>2.0397293840629076</v>
      </c>
      <c r="K1789" s="51">
        <v>2.3088192076319047</v>
      </c>
      <c r="L1789" s="51">
        <v>2.4650925048383909</v>
      </c>
      <c r="M1789" s="51">
        <v>2.7502850001627501</v>
      </c>
      <c r="N1789" s="51">
        <v>3.2324775970739288</v>
      </c>
    </row>
    <row r="1790" spans="8:14" ht="12.75" customHeight="1">
      <c r="H1790" s="15">
        <v>43598</v>
      </c>
      <c r="I1790" s="51">
        <v>1.8482315172364272</v>
      </c>
      <c r="J1790" s="51">
        <v>2.0350055834734868</v>
      </c>
      <c r="K1790" s="51">
        <v>2.3033304436779489</v>
      </c>
      <c r="L1790" s="51">
        <v>2.4650925048383909</v>
      </c>
      <c r="M1790" s="51">
        <v>2.7502850001627501</v>
      </c>
      <c r="N1790" s="51">
        <v>3.2324775970739288</v>
      </c>
    </row>
    <row r="1791" spans="8:14" ht="12.75" customHeight="1">
      <c r="H1791" s="15">
        <v>43599</v>
      </c>
      <c r="I1791" s="51">
        <v>1.8427414621874763</v>
      </c>
      <c r="J1791" s="51">
        <v>2.0304495524513237</v>
      </c>
      <c r="K1791" s="51">
        <v>2.2980406142979271</v>
      </c>
      <c r="L1791" s="51">
        <v>2.4650925048383909</v>
      </c>
      <c r="M1791" s="51">
        <v>2.7502850001627501</v>
      </c>
      <c r="N1791" s="51">
        <v>3.2324775970739288</v>
      </c>
    </row>
    <row r="1792" spans="8:14" ht="12.75" customHeight="1">
      <c r="H1792" s="15">
        <v>43600</v>
      </c>
      <c r="I1792" s="51">
        <v>1.8372244844122083</v>
      </c>
      <c r="J1792" s="51">
        <v>2.0258032897974103</v>
      </c>
      <c r="K1792" s="51">
        <v>2.2926571706318208</v>
      </c>
      <c r="L1792" s="51">
        <v>2.4650925048383909</v>
      </c>
      <c r="M1792" s="51">
        <v>2.7502850001627501</v>
      </c>
      <c r="N1792" s="51">
        <v>3.2324775970739288</v>
      </c>
    </row>
    <row r="1793" spans="8:14" ht="12.75" customHeight="1">
      <c r="H1793" s="15">
        <v>43601</v>
      </c>
      <c r="I1793" s="51">
        <v>1.8316585354182617</v>
      </c>
      <c r="J1793" s="51">
        <v>2.0210673362773721</v>
      </c>
      <c r="K1793" s="51">
        <v>2.2871723999444233</v>
      </c>
      <c r="L1793" s="51">
        <v>2.4650925048383909</v>
      </c>
      <c r="M1793" s="51">
        <v>2.7502850001627501</v>
      </c>
      <c r="N1793" s="51">
        <v>3.2324775970739288</v>
      </c>
    </row>
    <row r="1794" spans="8:14" ht="12.75" customHeight="1">
      <c r="H1794" s="15">
        <v>43602</v>
      </c>
      <c r="I1794" s="51">
        <v>1.826178613998569</v>
      </c>
      <c r="J1794" s="51">
        <v>2.0163271922312287</v>
      </c>
      <c r="K1794" s="51">
        <v>2.2817388977592539</v>
      </c>
      <c r="L1794" s="51">
        <v>2.4650925048383909</v>
      </c>
      <c r="M1794" s="51">
        <v>2.7502850001627501</v>
      </c>
      <c r="N1794" s="51">
        <v>3.2324775970739288</v>
      </c>
    </row>
    <row r="1795" spans="8:14" ht="12.75" customHeight="1">
      <c r="H1795" s="15">
        <v>43605</v>
      </c>
      <c r="I1795" s="51">
        <v>1.8206476454167821</v>
      </c>
      <c r="J1795" s="51">
        <v>2.0114284139757932</v>
      </c>
      <c r="K1795" s="51">
        <v>2.2761877516778388</v>
      </c>
      <c r="L1795" s="51">
        <v>2.4650925048383909</v>
      </c>
      <c r="M1795" s="51">
        <v>2.7502850001627501</v>
      </c>
      <c r="N1795" s="51">
        <v>3.2324775970739288</v>
      </c>
    </row>
    <row r="1796" spans="8:14" ht="12.75" customHeight="1">
      <c r="H1796" s="15">
        <v>43606</v>
      </c>
      <c r="I1796" s="51">
        <v>1.8151962326616733</v>
      </c>
      <c r="J1796" s="51">
        <v>2.0065972262090161</v>
      </c>
      <c r="K1796" s="51">
        <v>2.2707088362125081</v>
      </c>
      <c r="L1796" s="51">
        <v>2.4650925048383909</v>
      </c>
      <c r="M1796" s="51">
        <v>2.7502850001627501</v>
      </c>
      <c r="N1796" s="51">
        <v>3.2324775970739288</v>
      </c>
    </row>
    <row r="1797" spans="8:14" ht="12.75" customHeight="1">
      <c r="H1797" s="15">
        <v>43607</v>
      </c>
      <c r="I1797" s="51">
        <v>1.8095330802652538</v>
      </c>
      <c r="J1797" s="51">
        <v>2.0015245933139179</v>
      </c>
      <c r="K1797" s="51">
        <v>2.2650338207634921</v>
      </c>
      <c r="L1797" s="51">
        <v>2.4650925048383909</v>
      </c>
      <c r="M1797" s="51">
        <v>2.7502850001627501</v>
      </c>
      <c r="N1797" s="51">
        <v>3.2324775970739288</v>
      </c>
    </row>
    <row r="1798" spans="8:14" ht="12.75" customHeight="1">
      <c r="H1798" s="15">
        <v>43608</v>
      </c>
      <c r="I1798" s="51">
        <v>1.803332118341926</v>
      </c>
      <c r="J1798" s="51">
        <v>1.9959413130931627</v>
      </c>
      <c r="K1798" s="51">
        <v>2.25885552583923</v>
      </c>
      <c r="L1798" s="51">
        <v>2.4650925048383909</v>
      </c>
      <c r="M1798" s="51">
        <v>2.7502850001627501</v>
      </c>
      <c r="N1798" s="51">
        <v>3.2324775970739288</v>
      </c>
    </row>
    <row r="1799" spans="8:14" ht="12.75" customHeight="1">
      <c r="H1799" s="15">
        <v>43609</v>
      </c>
      <c r="I1799" s="51">
        <v>1.7967590770835791</v>
      </c>
      <c r="J1799" s="51">
        <v>1.9900102038870198</v>
      </c>
      <c r="K1799" s="51">
        <v>2.2522619823297956</v>
      </c>
      <c r="L1799" s="51">
        <v>2.4650925048383909</v>
      </c>
      <c r="M1799" s="51">
        <v>2.7502850001627501</v>
      </c>
      <c r="N1799" s="51">
        <v>3.2324775970739288</v>
      </c>
    </row>
    <row r="1800" spans="8:14" ht="12.75" customHeight="1">
      <c r="H1800" s="15">
        <v>43612</v>
      </c>
      <c r="I1800" s="51">
        <v>1.7893099048011945</v>
      </c>
      <c r="J1800" s="51">
        <v>1.9832891629028171</v>
      </c>
      <c r="K1800" s="51">
        <v>2.2448003908404415</v>
      </c>
      <c r="L1800" s="51">
        <v>2.4650925048383909</v>
      </c>
      <c r="M1800" s="51">
        <v>2.7502850001627501</v>
      </c>
      <c r="N1800" s="51">
        <v>3.2324775970739288</v>
      </c>
    </row>
    <row r="1801" spans="8:14" ht="12.75" customHeight="1">
      <c r="H1801" s="15">
        <v>43613</v>
      </c>
      <c r="I1801" s="51">
        <v>1.7812795689106466</v>
      </c>
      <c r="J1801" s="51">
        <v>1.9760587074671367</v>
      </c>
      <c r="K1801" s="51">
        <v>2.2368094175580175</v>
      </c>
      <c r="L1801" s="51">
        <v>2.4650925048383909</v>
      </c>
      <c r="M1801" s="51">
        <v>2.7502850001627501</v>
      </c>
      <c r="N1801" s="51">
        <v>3.2324775970739288</v>
      </c>
    </row>
    <row r="1802" spans="8:14" ht="12.75" customHeight="1">
      <c r="H1802" s="15">
        <v>43614</v>
      </c>
      <c r="I1802" s="51">
        <v>1.7726708513734308</v>
      </c>
      <c r="J1802" s="51">
        <v>1.9683179565827551</v>
      </c>
      <c r="K1802" s="51">
        <v>2.2282920248339839</v>
      </c>
      <c r="L1802" s="51">
        <v>2.4650925048383909</v>
      </c>
      <c r="M1802" s="51">
        <v>2.7502850001627501</v>
      </c>
      <c r="N1802" s="51">
        <v>3.2324775970739288</v>
      </c>
    </row>
    <row r="1803" spans="8:14" ht="12.75" customHeight="1">
      <c r="H1803" s="15">
        <v>43615</v>
      </c>
      <c r="I1803" s="51">
        <v>1.7640239174144206</v>
      </c>
      <c r="J1803" s="51">
        <v>1.9606063887859781</v>
      </c>
      <c r="K1803" s="51">
        <v>2.2197969147410292</v>
      </c>
      <c r="L1803" s="51">
        <v>2.4650925048383909</v>
      </c>
      <c r="M1803" s="51">
        <v>2.7502850001627501</v>
      </c>
      <c r="N1803" s="51">
        <v>3.2324775970739288</v>
      </c>
    </row>
    <row r="1804" spans="8:14" ht="12.75" customHeight="1">
      <c r="H1804" s="15">
        <v>43616</v>
      </c>
      <c r="I1804" s="51">
        <v>1.7550988646580732</v>
      </c>
      <c r="J1804" s="51">
        <v>1.9526941579371409</v>
      </c>
      <c r="K1804" s="51">
        <v>2.211076058942409</v>
      </c>
      <c r="L1804" s="51">
        <v>2.4650925048383909</v>
      </c>
      <c r="M1804" s="51">
        <v>2.7502850001627501</v>
      </c>
      <c r="N1804" s="51">
        <v>3.2324775970739288</v>
      </c>
    </row>
    <row r="1805" spans="8:14" ht="12.75" customHeight="1">
      <c r="H1805" s="15">
        <v>43619</v>
      </c>
      <c r="I1805" s="51">
        <v>1.7457977900530204</v>
      </c>
      <c r="J1805" s="51">
        <v>1.9445098686924325</v>
      </c>
      <c r="K1805" s="51">
        <v>2.2020393935129774</v>
      </c>
      <c r="L1805" s="51">
        <v>2.4650925048383909</v>
      </c>
      <c r="M1805" s="51">
        <v>2.7502850001627501</v>
      </c>
      <c r="N1805" s="51">
        <v>3.2324775970739288</v>
      </c>
    </row>
    <row r="1806" spans="8:14" ht="12.75" customHeight="1">
      <c r="H1806" s="15">
        <v>43620</v>
      </c>
      <c r="I1806" s="51">
        <v>1.7362682071960232</v>
      </c>
      <c r="J1806" s="51">
        <v>1.9362052368161942</v>
      </c>
      <c r="K1806" s="51">
        <v>2.1928603808183147</v>
      </c>
      <c r="L1806" s="51">
        <v>2.4650925048383909</v>
      </c>
      <c r="M1806" s="51">
        <v>2.7502850001627501</v>
      </c>
      <c r="N1806" s="51">
        <v>3.2324775970739288</v>
      </c>
    </row>
    <row r="1807" spans="8:14" ht="12.75" customHeight="1">
      <c r="H1807" s="15">
        <v>43621</v>
      </c>
      <c r="I1807" s="51">
        <v>1.7264294104686579</v>
      </c>
      <c r="J1807" s="51">
        <v>1.927609774621277</v>
      </c>
      <c r="K1807" s="51">
        <v>2.1833874029501863</v>
      </c>
      <c r="L1807" s="51">
        <v>2.4650925048383909</v>
      </c>
      <c r="M1807" s="51">
        <v>2.7502850001627501</v>
      </c>
      <c r="N1807" s="51">
        <v>3.2324775970739288</v>
      </c>
    </row>
    <row r="1808" spans="8:14" ht="12.75" customHeight="1">
      <c r="H1808" s="15">
        <v>43622</v>
      </c>
      <c r="I1808" s="51">
        <v>1.7167377873303025</v>
      </c>
      <c r="J1808" s="51">
        <v>1.9192030328266763</v>
      </c>
      <c r="K1808" s="51">
        <v>2.1741033536214465</v>
      </c>
      <c r="L1808" s="51">
        <v>2.4650925048383909</v>
      </c>
      <c r="M1808" s="51">
        <v>2.7502850001627501</v>
      </c>
      <c r="N1808" s="51">
        <v>3.2324775970739288</v>
      </c>
    </row>
    <row r="1809" spans="8:14" ht="12.75" customHeight="1">
      <c r="H1809" s="15">
        <v>43623</v>
      </c>
      <c r="I1809" s="51">
        <v>1.7066257833374183</v>
      </c>
      <c r="J1809" s="51">
        <v>1.9104451778870533</v>
      </c>
      <c r="K1809" s="51">
        <v>2.1644508366435771</v>
      </c>
      <c r="L1809" s="51">
        <v>2.4650925048383909</v>
      </c>
      <c r="M1809" s="51">
        <v>2.7502850001627501</v>
      </c>
      <c r="N1809" s="51">
        <v>3.2324775970739288</v>
      </c>
    </row>
    <row r="1810" spans="8:14" ht="12.75" customHeight="1">
      <c r="H1810" s="15">
        <v>43626</v>
      </c>
      <c r="I1810" s="51">
        <v>1.695190871457497</v>
      </c>
      <c r="J1810" s="51">
        <v>1.900439360901045</v>
      </c>
      <c r="K1810" s="51">
        <v>2.1535345095399432</v>
      </c>
      <c r="L1810" s="51">
        <v>2.4650925048383909</v>
      </c>
      <c r="M1810" s="51">
        <v>2.7502850001627501</v>
      </c>
      <c r="N1810" s="51">
        <v>3.2324775970739288</v>
      </c>
    </row>
    <row r="1811" spans="8:14" ht="12.75" customHeight="1">
      <c r="H1811" s="15">
        <v>43627</v>
      </c>
      <c r="I1811" s="51">
        <v>1.6834375188923025</v>
      </c>
      <c r="J1811" s="51">
        <v>1.8901697221599967</v>
      </c>
      <c r="K1811" s="51">
        <v>2.1423657993636889</v>
      </c>
      <c r="L1811" s="51">
        <v>2.4650925048383909</v>
      </c>
      <c r="M1811" s="51">
        <v>2.7502850001627501</v>
      </c>
      <c r="N1811" s="51">
        <v>3.2324775970739288</v>
      </c>
    </row>
    <row r="1812" spans="8:14" ht="12.75" customHeight="1">
      <c r="H1812" s="15">
        <v>43628</v>
      </c>
      <c r="I1812" s="51">
        <v>1.6716584959508889</v>
      </c>
      <c r="J1812" s="51">
        <v>1.8799209026344454</v>
      </c>
      <c r="K1812" s="51">
        <v>2.1312417811684994</v>
      </c>
      <c r="L1812" s="51">
        <v>2.4650925048383909</v>
      </c>
      <c r="M1812" s="51">
        <v>2.7502850001627501</v>
      </c>
      <c r="N1812" s="51">
        <v>3.2324775970739288</v>
      </c>
    </row>
    <row r="1813" spans="8:14" ht="12.75" customHeight="1">
      <c r="H1813" s="15">
        <v>43629</v>
      </c>
      <c r="I1813" s="51">
        <v>1.659656026363846</v>
      </c>
      <c r="J1813" s="51">
        <v>1.8694709452099778</v>
      </c>
      <c r="K1813" s="51">
        <v>2.1199678566804465</v>
      </c>
      <c r="L1813" s="51">
        <v>2.4650925048383909</v>
      </c>
      <c r="M1813" s="51">
        <v>2.7502850001627501</v>
      </c>
      <c r="N1813" s="51">
        <v>3.2324775970739288</v>
      </c>
    </row>
    <row r="1814" spans="8:14" ht="12.75" customHeight="1">
      <c r="H1814" s="15">
        <v>43630</v>
      </c>
      <c r="I1814" s="51">
        <v>1.64787567061026</v>
      </c>
      <c r="J1814" s="51">
        <v>1.8592731079133946</v>
      </c>
      <c r="K1814" s="51">
        <v>2.1089896674220356</v>
      </c>
      <c r="L1814" s="51">
        <v>2.4650925048383909</v>
      </c>
      <c r="M1814" s="51">
        <v>2.7502850001627501</v>
      </c>
      <c r="N1814" s="51">
        <v>3.2324775970739288</v>
      </c>
    </row>
    <row r="1815" spans="8:14" ht="12.75" customHeight="1">
      <c r="H1815" s="15">
        <v>43633</v>
      </c>
      <c r="I1815" s="51">
        <v>1.636422474202972</v>
      </c>
      <c r="J1815" s="51">
        <v>1.8494490665075156</v>
      </c>
      <c r="K1815" s="51">
        <v>2.0984190068365374</v>
      </c>
      <c r="L1815" s="51">
        <v>2.4650925048383909</v>
      </c>
      <c r="M1815" s="51">
        <v>2.7502850001627501</v>
      </c>
      <c r="N1815" s="51">
        <v>3.2324775970739288</v>
      </c>
    </row>
    <row r="1816" spans="8:14" ht="12.75" customHeight="1">
      <c r="H1816" s="15">
        <v>43634</v>
      </c>
      <c r="I1816" s="51">
        <v>1.6247526722549792</v>
      </c>
      <c r="J1816" s="51">
        <v>1.8394905264226591</v>
      </c>
      <c r="K1816" s="51">
        <v>2.0877415244981994</v>
      </c>
      <c r="L1816" s="51">
        <v>2.4650925048383909</v>
      </c>
      <c r="M1816" s="51">
        <v>2.7502850001627501</v>
      </c>
      <c r="N1816" s="51">
        <v>3.2324775970739288</v>
      </c>
    </row>
    <row r="1817" spans="8:14" ht="12.75" customHeight="1">
      <c r="H1817" s="15">
        <v>43635</v>
      </c>
      <c r="I1817" s="51">
        <v>1.612929087359088</v>
      </c>
      <c r="J1817" s="51">
        <v>1.8294346948812006</v>
      </c>
      <c r="K1817" s="51">
        <v>2.0770222521035659</v>
      </c>
      <c r="L1817" s="51">
        <v>2.4650925048383909</v>
      </c>
      <c r="M1817" s="51">
        <v>2.7502850001627501</v>
      </c>
      <c r="N1817" s="51">
        <v>3.2324775970739288</v>
      </c>
    </row>
    <row r="1818" spans="8:14" ht="12.75" customHeight="1">
      <c r="H1818" s="15">
        <v>43636</v>
      </c>
      <c r="I1818" s="51">
        <v>1.6010483823651134</v>
      </c>
      <c r="J1818" s="51">
        <v>1.8193771413029387</v>
      </c>
      <c r="K1818" s="51">
        <v>2.0663392217618854</v>
      </c>
      <c r="L1818" s="51">
        <v>2.4650925048383909</v>
      </c>
      <c r="M1818" s="51">
        <v>2.7502850001627501</v>
      </c>
      <c r="N1818" s="51">
        <v>3.2324775970739288</v>
      </c>
    </row>
    <row r="1819" spans="8:14" ht="12.75" customHeight="1">
      <c r="H1819" s="15">
        <v>43637</v>
      </c>
      <c r="I1819" s="51">
        <v>1.5889622100106306</v>
      </c>
      <c r="J1819" s="51">
        <v>1.8091804672762177</v>
      </c>
      <c r="K1819" s="51">
        <v>2.0555084317674113</v>
      </c>
      <c r="L1819" s="51">
        <v>2.4650925048383909</v>
      </c>
      <c r="M1819" s="51">
        <v>2.7502850001627501</v>
      </c>
      <c r="N1819" s="51">
        <v>3.2324775970739288</v>
      </c>
    </row>
    <row r="1820" spans="8:14" ht="12.75" customHeight="1">
      <c r="H1820" s="15">
        <v>43640</v>
      </c>
      <c r="I1820" s="51">
        <v>1.577145915836057</v>
      </c>
      <c r="J1820" s="51">
        <v>1.7992001690136192</v>
      </c>
      <c r="K1820" s="51">
        <v>2.0448722088290414</v>
      </c>
      <c r="L1820" s="51">
        <v>2.4650925048383909</v>
      </c>
      <c r="M1820" s="51">
        <v>2.7502850001627501</v>
      </c>
      <c r="N1820" s="51">
        <v>3.2324775970739288</v>
      </c>
    </row>
    <row r="1821" spans="8:14" ht="12.75" customHeight="1">
      <c r="H1821" s="15">
        <v>43641</v>
      </c>
      <c r="I1821" s="51">
        <v>1.5658331104063496</v>
      </c>
      <c r="J1821" s="51">
        <v>1.7896655712262806</v>
      </c>
      <c r="K1821" s="51">
        <v>2.0346292185708283</v>
      </c>
      <c r="L1821" s="51">
        <v>2.4650925048383909</v>
      </c>
      <c r="M1821" s="51">
        <v>2.7502850001627501</v>
      </c>
      <c r="N1821" s="51">
        <v>3.2324775970739288</v>
      </c>
    </row>
    <row r="1822" spans="8:14" ht="12.75" customHeight="1">
      <c r="H1822" s="15">
        <v>43642</v>
      </c>
      <c r="I1822" s="51">
        <v>1.5552811218446749</v>
      </c>
      <c r="J1822" s="51">
        <v>1.7808397993430567</v>
      </c>
      <c r="K1822" s="51">
        <v>2.0250631586168457</v>
      </c>
      <c r="L1822" s="51">
        <v>2.4650925048383909</v>
      </c>
      <c r="M1822" s="51">
        <v>2.7502850001627501</v>
      </c>
      <c r="N1822" s="51">
        <v>3.2324775970739288</v>
      </c>
    </row>
    <row r="1823" spans="8:14" ht="12.75" customHeight="1">
      <c r="H1823" s="15">
        <v>43643</v>
      </c>
      <c r="I1823" s="51">
        <v>1.5448397528694948</v>
      </c>
      <c r="J1823" s="51">
        <v>1.772082590034511</v>
      </c>
      <c r="K1823" s="51">
        <v>2.015547328031861</v>
      </c>
      <c r="L1823" s="51">
        <v>2.4650925048383909</v>
      </c>
      <c r="M1823" s="51">
        <v>2.7502850001627501</v>
      </c>
      <c r="N1823" s="51">
        <v>3.2324775970739288</v>
      </c>
    </row>
    <row r="1824" spans="8:14" ht="12.75" customHeight="1">
      <c r="H1824" s="15">
        <v>43644</v>
      </c>
      <c r="I1824" s="51">
        <v>1.5344136026885886</v>
      </c>
      <c r="J1824" s="51">
        <v>1.763276786114407</v>
      </c>
      <c r="K1824" s="51">
        <v>2.0059895304623936</v>
      </c>
      <c r="L1824" s="51">
        <v>2.4650925048383909</v>
      </c>
      <c r="M1824" s="51">
        <v>2.7502850001627501</v>
      </c>
      <c r="N1824" s="51">
        <v>3.2324775970739288</v>
      </c>
    </row>
    <row r="1825" spans="8:14" ht="12.75" customHeight="1">
      <c r="H1825" s="15">
        <v>43647</v>
      </c>
      <c r="I1825" s="51">
        <v>1.5244274235391657</v>
      </c>
      <c r="J1825" s="51">
        <v>1.7548319676144024</v>
      </c>
      <c r="K1825" s="51">
        <v>1.9967404643325444</v>
      </c>
      <c r="L1825" s="51">
        <v>2.4650925048383909</v>
      </c>
      <c r="M1825" s="51">
        <v>2.7502850001627501</v>
      </c>
      <c r="N1825" s="51">
        <v>3.2324775970739288</v>
      </c>
    </row>
    <row r="1826" spans="8:14" ht="12.75" customHeight="1">
      <c r="H1826" s="15">
        <v>43648</v>
      </c>
      <c r="I1826" s="51">
        <v>1.5142495123476691</v>
      </c>
      <c r="J1826" s="51">
        <v>1.7461359926901268</v>
      </c>
      <c r="K1826" s="51">
        <v>1.9871945271133229</v>
      </c>
      <c r="L1826" s="51">
        <v>2.4650925048383909</v>
      </c>
      <c r="M1826" s="51">
        <v>2.7502850001627501</v>
      </c>
      <c r="N1826" s="51">
        <v>3.2324775970739288</v>
      </c>
    </row>
    <row r="1827" spans="8:14" ht="12.75" customHeight="1">
      <c r="H1827" s="15">
        <v>43649</v>
      </c>
      <c r="I1827" s="51">
        <v>1.5037749970648178</v>
      </c>
      <c r="J1827" s="51">
        <v>1.7370719882641503</v>
      </c>
      <c r="K1827" s="51">
        <v>1.9772562320717579</v>
      </c>
      <c r="L1827" s="51">
        <v>2.4650925048383909</v>
      </c>
      <c r="M1827" s="51">
        <v>2.7502850001627501</v>
      </c>
      <c r="N1827" s="51">
        <v>3.2324775970739288</v>
      </c>
    </row>
    <row r="1828" spans="8:14" ht="12.75" customHeight="1">
      <c r="H1828" s="15">
        <v>43650</v>
      </c>
      <c r="I1828" s="51">
        <v>1.4932340237798447</v>
      </c>
      <c r="J1828" s="51">
        <v>1.7279081714588433</v>
      </c>
      <c r="K1828" s="51">
        <v>1.967196587560915</v>
      </c>
      <c r="L1828" s="51">
        <v>2.4650925048383909</v>
      </c>
      <c r="M1828" s="51">
        <v>2.7502850001627501</v>
      </c>
      <c r="N1828" s="51">
        <v>3.2324775970739288</v>
      </c>
    </row>
    <row r="1829" spans="8:14" ht="12.75" customHeight="1">
      <c r="H1829" s="15">
        <v>43651</v>
      </c>
      <c r="I1829" s="51">
        <v>1.4829403472403615</v>
      </c>
      <c r="J1829" s="51">
        <v>1.7188383746973948</v>
      </c>
      <c r="K1829" s="51">
        <v>1.9572220458403424</v>
      </c>
      <c r="L1829" s="51">
        <v>2.4650925048383909</v>
      </c>
      <c r="M1829" s="51">
        <v>2.7502850001627501</v>
      </c>
      <c r="N1829" s="51">
        <v>3.2324775970739288</v>
      </c>
    </row>
    <row r="1830" spans="8:14" ht="12.75" customHeight="1">
      <c r="H1830" s="15">
        <v>43654</v>
      </c>
      <c r="I1830" s="51">
        <v>1.4728347539721505</v>
      </c>
      <c r="J1830" s="51">
        <v>1.7098541701850019</v>
      </c>
      <c r="K1830" s="51">
        <v>1.9472567009605595</v>
      </c>
      <c r="L1830" s="51">
        <v>2.4650925048383909</v>
      </c>
      <c r="M1830" s="51">
        <v>2.7502850001627501</v>
      </c>
      <c r="N1830" s="51">
        <v>3.2324775970739288</v>
      </c>
    </row>
    <row r="1831" spans="8:14" ht="12.75" customHeight="1">
      <c r="H1831" s="15">
        <v>43655</v>
      </c>
      <c r="I1831" s="51">
        <v>1.4628906557973882</v>
      </c>
      <c r="J1831" s="51">
        <v>1.7009298521257921</v>
      </c>
      <c r="K1831" s="51">
        <v>1.9373490497527368</v>
      </c>
      <c r="L1831" s="51">
        <v>2.4650925048383909</v>
      </c>
      <c r="M1831" s="51">
        <v>2.7502850001627501</v>
      </c>
      <c r="N1831" s="51">
        <v>3.2324775970739288</v>
      </c>
    </row>
    <row r="1832" spans="8:14" ht="12.75" customHeight="1">
      <c r="H1832" s="15">
        <v>43656</v>
      </c>
      <c r="I1832" s="51">
        <v>1.4528280276322438</v>
      </c>
      <c r="J1832" s="51">
        <v>1.6917996269757642</v>
      </c>
      <c r="K1832" s="51">
        <v>1.9272352115265348</v>
      </c>
      <c r="L1832" s="51">
        <v>2.4650925048383909</v>
      </c>
      <c r="M1832" s="51">
        <v>2.7502850001627501</v>
      </c>
      <c r="N1832" s="51">
        <v>3.2324775970739288</v>
      </c>
    </row>
    <row r="1833" spans="8:14" ht="12.75" customHeight="1">
      <c r="H1833" s="15">
        <v>43657</v>
      </c>
      <c r="I1833" s="51">
        <v>1.4431958732731591</v>
      </c>
      <c r="J1833" s="51">
        <v>1.6829927557666606</v>
      </c>
      <c r="K1833" s="51">
        <v>1.9174779233663035</v>
      </c>
      <c r="L1833" s="51">
        <v>2.4650925048383909</v>
      </c>
      <c r="M1833" s="51">
        <v>2.7502850001627501</v>
      </c>
      <c r="N1833" s="51">
        <v>3.2324775970739288</v>
      </c>
    </row>
    <row r="1834" spans="8:14" ht="12.75" customHeight="1">
      <c r="H1834" s="15">
        <v>43658</v>
      </c>
      <c r="I1834" s="51">
        <v>1.4337958033312703</v>
      </c>
      <c r="J1834" s="51">
        <v>1.6743055112791145</v>
      </c>
      <c r="K1834" s="51">
        <v>1.9078537302990632</v>
      </c>
      <c r="L1834" s="51">
        <v>2.4650925048383909</v>
      </c>
      <c r="M1834" s="51">
        <v>2.7502850001627501</v>
      </c>
      <c r="N1834" s="51">
        <v>3.2324775970739288</v>
      </c>
    </row>
    <row r="1835" spans="8:14" ht="12.75" customHeight="1">
      <c r="H1835" s="15">
        <v>43661</v>
      </c>
      <c r="I1835" s="51">
        <v>1.4246559234410885</v>
      </c>
      <c r="J1835" s="51">
        <v>1.6656856966848994</v>
      </c>
      <c r="K1835" s="51">
        <v>1.898297232611537</v>
      </c>
      <c r="L1835" s="51">
        <v>2.4650925048383909</v>
      </c>
      <c r="M1835" s="51">
        <v>2.7502850001627501</v>
      </c>
      <c r="N1835" s="51">
        <v>3.2324775970739288</v>
      </c>
    </row>
    <row r="1836" spans="8:14" ht="12.75" customHeight="1">
      <c r="H1836" s="15">
        <v>43662</v>
      </c>
      <c r="I1836" s="51">
        <v>1.4154663837249908</v>
      </c>
      <c r="J1836" s="51">
        <v>1.6569424201271732</v>
      </c>
      <c r="K1836" s="51">
        <v>1.8886716287672596</v>
      </c>
      <c r="L1836" s="51">
        <v>2.4650925048383909</v>
      </c>
      <c r="M1836" s="51">
        <v>2.7502850001627501</v>
      </c>
      <c r="N1836" s="51">
        <v>3.2324775970739288</v>
      </c>
    </row>
    <row r="1837" spans="8:14" ht="12.75" customHeight="1">
      <c r="H1837" s="15">
        <v>43663</v>
      </c>
      <c r="I1837" s="51">
        <v>1.4062813959298197</v>
      </c>
      <c r="J1837" s="51">
        <v>1.6480599093979826</v>
      </c>
      <c r="K1837" s="51">
        <v>1.8789517528347754</v>
      </c>
      <c r="L1837" s="51">
        <v>2.4650925048383909</v>
      </c>
      <c r="M1837" s="51">
        <v>2.7502850001627501</v>
      </c>
      <c r="N1837" s="51">
        <v>3.2324775970739288</v>
      </c>
    </row>
    <row r="1838" spans="8:14" ht="12.75" customHeight="1">
      <c r="H1838" s="15">
        <v>43664</v>
      </c>
      <c r="I1838" s="51">
        <v>1.3968038196753159</v>
      </c>
      <c r="J1838" s="51">
        <v>1.6387697942762891</v>
      </c>
      <c r="K1838" s="51">
        <v>1.8688475450276554</v>
      </c>
      <c r="L1838" s="51">
        <v>2.4650925048383909</v>
      </c>
      <c r="M1838" s="51">
        <v>2.7502850001627501</v>
      </c>
      <c r="N1838" s="51">
        <v>3.2324775970739288</v>
      </c>
    </row>
    <row r="1839" spans="8:14" ht="12.75" customHeight="1">
      <c r="H1839" s="15">
        <v>43665</v>
      </c>
      <c r="I1839" s="51">
        <v>1.3866969102068785</v>
      </c>
      <c r="J1839" s="51">
        <v>1.6287501435205978</v>
      </c>
      <c r="K1839" s="51">
        <v>1.8580410496387783</v>
      </c>
      <c r="L1839" s="51">
        <v>2.4650925048383909</v>
      </c>
      <c r="M1839" s="51">
        <v>2.7502850001627501</v>
      </c>
      <c r="N1839" s="51">
        <v>3.2324775970739288</v>
      </c>
    </row>
    <row r="1840" spans="8:14" ht="12.75" customHeight="1">
      <c r="H1840" s="15">
        <v>43668</v>
      </c>
      <c r="I1840" s="51">
        <v>1.3762011403719434</v>
      </c>
      <c r="J1840" s="51">
        <v>1.6183103129614604</v>
      </c>
      <c r="K1840" s="51">
        <v>1.8467779477227004</v>
      </c>
      <c r="L1840" s="51">
        <v>2.4650925048383909</v>
      </c>
      <c r="M1840" s="51">
        <v>2.7502850001627501</v>
      </c>
      <c r="N1840" s="51">
        <v>3.2324775970739288</v>
      </c>
    </row>
    <row r="1841" spans="8:14" ht="12.75" customHeight="1">
      <c r="H1841" s="15">
        <v>43669</v>
      </c>
      <c r="I1841" s="51">
        <v>1.3652816122156082</v>
      </c>
      <c r="J1841" s="51">
        <v>1.6073948413913699</v>
      </c>
      <c r="K1841" s="51">
        <v>1.8350213238281614</v>
      </c>
      <c r="L1841" s="51">
        <v>2.4650925048383909</v>
      </c>
      <c r="M1841" s="51">
        <v>2.7502850001627501</v>
      </c>
      <c r="N1841" s="51">
        <v>3.2324775970739288</v>
      </c>
    </row>
    <row r="1842" spans="8:14" ht="12.75" customHeight="1">
      <c r="H1842" s="15">
        <v>43670</v>
      </c>
      <c r="I1842" s="51">
        <v>1.3540851839155859</v>
      </c>
      <c r="J1842" s="51">
        <v>1.5961585696177596</v>
      </c>
      <c r="K1842" s="51">
        <v>1.8229626840873083</v>
      </c>
      <c r="L1842" s="51">
        <v>2.4650925048383909</v>
      </c>
      <c r="M1842" s="51">
        <v>2.7502850001627501</v>
      </c>
      <c r="N1842" s="51">
        <v>3.2324775970739288</v>
      </c>
    </row>
    <row r="1843" spans="8:14" ht="12.75" customHeight="1">
      <c r="H1843" s="15">
        <v>43671</v>
      </c>
      <c r="I1843" s="51">
        <v>1.3431037280091389</v>
      </c>
      <c r="J1843" s="51">
        <v>1.5851777764023309</v>
      </c>
      <c r="K1843" s="51">
        <v>1.8112197063870219</v>
      </c>
      <c r="L1843" s="51">
        <v>2.4650925048383909</v>
      </c>
      <c r="M1843" s="51">
        <v>2.7502850001627501</v>
      </c>
      <c r="N1843" s="51">
        <v>3.2324775970739288</v>
      </c>
    </row>
    <row r="1844" spans="8:14" ht="12.75" customHeight="1">
      <c r="H1844" s="15">
        <v>43672</v>
      </c>
      <c r="I1844" s="51">
        <v>1.3324312573918624</v>
      </c>
      <c r="J1844" s="51">
        <v>1.5744979471970086</v>
      </c>
      <c r="K1844" s="51">
        <v>1.799813760745284</v>
      </c>
      <c r="L1844" s="51">
        <v>2.4650925048383909</v>
      </c>
      <c r="M1844" s="51">
        <v>2.7502850001627501</v>
      </c>
      <c r="N1844" s="51">
        <v>3.2324775970739288</v>
      </c>
    </row>
    <row r="1845" spans="8:14" ht="12.75" customHeight="1">
      <c r="H1845" s="15">
        <v>43675</v>
      </c>
      <c r="I1845" s="51">
        <v>1.3219112657568359</v>
      </c>
      <c r="J1845" s="51">
        <v>1.5639741076048785</v>
      </c>
      <c r="K1845" s="51">
        <v>1.7885366393127198</v>
      </c>
      <c r="L1845" s="51">
        <v>2.4650925048383909</v>
      </c>
      <c r="M1845" s="51">
        <v>2.7502850001627501</v>
      </c>
      <c r="N1845" s="51">
        <v>3.2324775970739288</v>
      </c>
    </row>
    <row r="1846" spans="8:14" ht="12.75" customHeight="1">
      <c r="H1846" s="15">
        <v>43676</v>
      </c>
      <c r="I1846" s="51">
        <v>1.311302414790821</v>
      </c>
      <c r="J1846" s="51">
        <v>1.5533921695061528</v>
      </c>
      <c r="K1846" s="51">
        <v>1.7772141448097645</v>
      </c>
      <c r="L1846" s="51">
        <v>2.4650925048383909</v>
      </c>
      <c r="M1846" s="51">
        <v>2.7502850001627501</v>
      </c>
      <c r="N1846" s="51">
        <v>3.2324775970739288</v>
      </c>
    </row>
    <row r="1847" spans="8:14" ht="12.75" customHeight="1">
      <c r="H1847" s="15">
        <v>43677</v>
      </c>
      <c r="I1847" s="51">
        <v>1.3005796151355429</v>
      </c>
      <c r="J1847" s="51">
        <v>1.5427057241964479</v>
      </c>
      <c r="K1847" s="51">
        <v>1.7658039217721879</v>
      </c>
      <c r="L1847" s="51">
        <v>2.4650925048383909</v>
      </c>
      <c r="M1847" s="51">
        <v>2.7502850001627501</v>
      </c>
      <c r="N1847" s="51">
        <v>3.2324775970739288</v>
      </c>
    </row>
    <row r="1848" spans="8:14" ht="12.75" customHeight="1">
      <c r="H1848" s="15">
        <v>43678</v>
      </c>
      <c r="I1848" s="51">
        <v>1.2897250956877633</v>
      </c>
      <c r="J1848" s="51">
        <v>1.5319720352721484</v>
      </c>
      <c r="K1848" s="51">
        <v>1.7543693625152448</v>
      </c>
      <c r="L1848" s="51">
        <v>2.4650925048383909</v>
      </c>
      <c r="M1848" s="51">
        <v>2.7502850001627501</v>
      </c>
      <c r="N1848" s="51">
        <v>3.2324775970739288</v>
      </c>
    </row>
    <row r="1849" spans="8:14" ht="12.75" customHeight="1">
      <c r="H1849" s="15">
        <v>43679</v>
      </c>
      <c r="I1849" s="51">
        <v>1.2782554927330159</v>
      </c>
      <c r="J1849" s="51">
        <v>1.5207969157438779</v>
      </c>
      <c r="K1849" s="51">
        <v>1.742472173439922</v>
      </c>
      <c r="L1849" s="51">
        <v>2.4650925048383909</v>
      </c>
      <c r="M1849" s="51">
        <v>2.7502850001627501</v>
      </c>
      <c r="N1849" s="51">
        <v>3.2324775970739288</v>
      </c>
    </row>
    <row r="1850" spans="8:14" ht="12.75" customHeight="1">
      <c r="H1850" s="15">
        <v>43682</v>
      </c>
      <c r="I1850" s="51">
        <v>1.265671857688824</v>
      </c>
      <c r="J1850" s="51">
        <v>1.5087368543884188</v>
      </c>
      <c r="K1850" s="51">
        <v>1.7296244447443605</v>
      </c>
      <c r="L1850" s="51">
        <v>2.4650925048383909</v>
      </c>
      <c r="M1850" s="51">
        <v>2.7502850001627501</v>
      </c>
      <c r="N1850" s="51">
        <v>3.2324775970739288</v>
      </c>
    </row>
    <row r="1851" spans="8:14" ht="12.75" customHeight="1">
      <c r="H1851" s="15">
        <v>43683</v>
      </c>
      <c r="I1851" s="51">
        <v>1.2525794579098812</v>
      </c>
      <c r="J1851" s="51">
        <v>1.4964219634019273</v>
      </c>
      <c r="K1851" s="51">
        <v>1.7164888404720537</v>
      </c>
      <c r="L1851" s="51">
        <v>2.4650925048383909</v>
      </c>
      <c r="M1851" s="51">
        <v>2.7502850001627501</v>
      </c>
      <c r="N1851" s="51">
        <v>3.2324775970739288</v>
      </c>
    </row>
    <row r="1852" spans="8:14" ht="12.75" customHeight="1">
      <c r="H1852" s="15">
        <v>43684</v>
      </c>
      <c r="I1852" s="51">
        <v>1.2387523623073264</v>
      </c>
      <c r="J1852" s="51">
        <v>1.4836430523557833</v>
      </c>
      <c r="K1852" s="51">
        <v>1.7028197643498544</v>
      </c>
      <c r="L1852" s="51">
        <v>2.4650925048383909</v>
      </c>
      <c r="M1852" s="51">
        <v>2.7502850001627501</v>
      </c>
      <c r="N1852" s="51">
        <v>3.2324775970739288</v>
      </c>
    </row>
    <row r="1853" spans="8:14" ht="12.75" customHeight="1">
      <c r="H1853" s="15">
        <v>43685</v>
      </c>
      <c r="I1853" s="51">
        <v>1.2247232715332355</v>
      </c>
      <c r="J1853" s="51">
        <v>1.4709447040675507</v>
      </c>
      <c r="K1853" s="51">
        <v>1.6891662120348412</v>
      </c>
      <c r="L1853" s="51">
        <v>2.4650925048383909</v>
      </c>
      <c r="M1853" s="51">
        <v>2.7502850001627501</v>
      </c>
      <c r="N1853" s="51">
        <v>3.2324775970739288</v>
      </c>
    </row>
    <row r="1854" spans="8:14" ht="12.75" customHeight="1">
      <c r="H1854" s="15">
        <v>43686</v>
      </c>
      <c r="I1854" s="51">
        <v>1.2105116032417143</v>
      </c>
      <c r="J1854" s="51">
        <v>1.4583116132640066</v>
      </c>
      <c r="K1854" s="51">
        <v>1.6754741895003455</v>
      </c>
      <c r="L1854" s="51">
        <v>2.4650925048383909</v>
      </c>
      <c r="M1854" s="51">
        <v>2.7502850001627501</v>
      </c>
      <c r="N1854" s="51">
        <v>3.2324775970739288</v>
      </c>
    </row>
    <row r="1855" spans="8:14" ht="12.75" customHeight="1">
      <c r="H1855" s="15">
        <v>43689</v>
      </c>
      <c r="I1855" s="51">
        <v>1.1965886767789433</v>
      </c>
      <c r="J1855" s="51">
        <v>1.4461946539444821</v>
      </c>
      <c r="K1855" s="51">
        <v>1.6621893771121314</v>
      </c>
      <c r="L1855" s="51">
        <v>2.4650925048383909</v>
      </c>
      <c r="M1855" s="51">
        <v>2.7502850001627501</v>
      </c>
      <c r="N1855" s="51">
        <v>3.2324775970739288</v>
      </c>
    </row>
    <row r="1856" spans="8:14" ht="12.75" customHeight="1">
      <c r="H1856" s="15">
        <v>43690</v>
      </c>
      <c r="I1856" s="51">
        <v>1.1829848416136879</v>
      </c>
      <c r="J1856" s="51">
        <v>1.4346107564669783</v>
      </c>
      <c r="K1856" s="51">
        <v>1.6493554596630164</v>
      </c>
      <c r="L1856" s="51">
        <v>2.4650925048383909</v>
      </c>
      <c r="M1856" s="51">
        <v>2.7502850001627501</v>
      </c>
      <c r="N1856" s="51">
        <v>3.2324775970739288</v>
      </c>
    </row>
    <row r="1857" spans="8:14" ht="12.75" customHeight="1">
      <c r="H1857" s="15">
        <v>43691</v>
      </c>
      <c r="I1857" s="51">
        <v>1.1694613710097694</v>
      </c>
      <c r="J1857" s="51">
        <v>1.4232064455812636</v>
      </c>
      <c r="K1857" s="51">
        <v>1.6366961609101458</v>
      </c>
      <c r="L1857" s="51">
        <v>2.4650925048383909</v>
      </c>
      <c r="M1857" s="51">
        <v>2.7502850001627501</v>
      </c>
      <c r="N1857" s="51">
        <v>3.2324775970739288</v>
      </c>
    </row>
    <row r="1858" spans="8:14" ht="12.75" customHeight="1">
      <c r="H1858" s="15">
        <v>43692</v>
      </c>
      <c r="I1858" s="51">
        <v>1.1559311566202839</v>
      </c>
      <c r="J1858" s="51">
        <v>1.411802327602756</v>
      </c>
      <c r="K1858" s="51">
        <v>1.624092650535365</v>
      </c>
      <c r="L1858" s="51">
        <v>2.4650925048383909</v>
      </c>
      <c r="M1858" s="51">
        <v>2.7502850001627501</v>
      </c>
      <c r="N1858" s="51">
        <v>3.2324775970739288</v>
      </c>
    </row>
    <row r="1859" spans="8:14" ht="12.75" customHeight="1">
      <c r="H1859" s="15">
        <v>43693</v>
      </c>
      <c r="I1859" s="51">
        <v>1.1420823912855671</v>
      </c>
      <c r="J1859" s="51">
        <v>1.4001700253501208</v>
      </c>
      <c r="K1859" s="51">
        <v>1.6112880239501157</v>
      </c>
      <c r="L1859" s="51">
        <v>2.4650925048383909</v>
      </c>
      <c r="M1859" s="51">
        <v>2.7502850001627501</v>
      </c>
      <c r="N1859" s="51">
        <v>3.2324775970739288</v>
      </c>
    </row>
    <row r="1860" spans="8:14" ht="12.75" customHeight="1">
      <c r="H1860" s="15">
        <v>43696</v>
      </c>
      <c r="I1860" s="51">
        <v>1.1280806716006646</v>
      </c>
      <c r="J1860" s="51">
        <v>1.3884362304014866</v>
      </c>
      <c r="K1860" s="51">
        <v>1.5985405404685886</v>
      </c>
      <c r="L1860" s="51">
        <v>2.4650925048383909</v>
      </c>
      <c r="M1860" s="51">
        <v>2.7502850001627501</v>
      </c>
      <c r="N1860" s="51">
        <v>3.2324775970739288</v>
      </c>
    </row>
    <row r="1861" spans="8:14" ht="12.75" customHeight="1">
      <c r="H1861" s="15">
        <v>43697</v>
      </c>
      <c r="I1861" s="51">
        <v>1.114069785940071</v>
      </c>
      <c r="J1861" s="51">
        <v>1.3765147733769802</v>
      </c>
      <c r="K1861" s="51">
        <v>1.5857431365362493</v>
      </c>
      <c r="L1861" s="51">
        <v>2.4650925048383909</v>
      </c>
      <c r="M1861" s="51">
        <v>2.7502850001627501</v>
      </c>
      <c r="N1861" s="51">
        <v>3.2324775970739288</v>
      </c>
    </row>
    <row r="1862" spans="8:14" ht="12.75" customHeight="1">
      <c r="H1862" s="15">
        <v>43698</v>
      </c>
      <c r="I1862" s="51">
        <v>1.1003717831699265</v>
      </c>
      <c r="J1862" s="51">
        <v>1.3647038956447766</v>
      </c>
      <c r="K1862" s="51">
        <v>1.5731860958022212</v>
      </c>
      <c r="L1862" s="51">
        <v>2.4650925048383909</v>
      </c>
      <c r="M1862" s="51">
        <v>2.7502850001627501</v>
      </c>
      <c r="N1862" s="51">
        <v>3.2324775970739288</v>
      </c>
    </row>
    <row r="1863" spans="8:14" ht="12.75" customHeight="1">
      <c r="H1863" s="15">
        <v>43699</v>
      </c>
      <c r="I1863" s="51">
        <v>1.0869447676158257</v>
      </c>
      <c r="J1863" s="51">
        <v>1.3530012006733985</v>
      </c>
      <c r="K1863" s="51">
        <v>1.5608458289086662</v>
      </c>
      <c r="L1863" s="51">
        <v>2.4650925048383909</v>
      </c>
      <c r="M1863" s="51">
        <v>2.7502850001627501</v>
      </c>
      <c r="N1863" s="51">
        <v>3.2324775970739288</v>
      </c>
    </row>
    <row r="1864" spans="8:14" ht="12.75" customHeight="1">
      <c r="H1864" s="15">
        <v>43700</v>
      </c>
      <c r="I1864" s="51">
        <v>1.0733715314065995</v>
      </c>
      <c r="J1864" s="51">
        <v>1.3411549176377884</v>
      </c>
      <c r="K1864" s="51">
        <v>1.5484472424454763</v>
      </c>
      <c r="L1864" s="51">
        <v>2.4650925048383909</v>
      </c>
      <c r="M1864" s="51">
        <v>2.7502850001627501</v>
      </c>
      <c r="N1864" s="51">
        <v>3.2324775970739288</v>
      </c>
    </row>
    <row r="1865" spans="8:14" ht="12.75" customHeight="1">
      <c r="H1865" s="15">
        <v>43703</v>
      </c>
      <c r="I1865" s="51">
        <v>1.0597255854750816</v>
      </c>
      <c r="J1865" s="51">
        <v>1.329080234288095</v>
      </c>
      <c r="K1865" s="51">
        <v>1.5359704306836275</v>
      </c>
      <c r="L1865" s="51">
        <v>2.4650925048383909</v>
      </c>
      <c r="M1865" s="51">
        <v>2.7502850001627501</v>
      </c>
      <c r="N1865" s="51">
        <v>3.2324775970739288</v>
      </c>
    </row>
    <row r="1866" spans="8:14" ht="12.75" customHeight="1">
      <c r="H1866" s="15">
        <v>43704</v>
      </c>
      <c r="I1866" s="51">
        <v>1.0459411850310629</v>
      </c>
      <c r="J1866" s="51">
        <v>1.3167656848905658</v>
      </c>
      <c r="K1866" s="51">
        <v>1.5233951823649654</v>
      </c>
      <c r="L1866" s="51">
        <v>2.4650925048383909</v>
      </c>
      <c r="M1866" s="51">
        <v>2.7502850001627501</v>
      </c>
      <c r="N1866" s="51">
        <v>3.2324775970739288</v>
      </c>
    </row>
    <row r="1867" spans="8:14" ht="12.75" customHeight="1">
      <c r="H1867" s="15">
        <v>43705</v>
      </c>
      <c r="I1867" s="51">
        <v>1.0321506664665929</v>
      </c>
      <c r="J1867" s="51">
        <v>1.3044107654155608</v>
      </c>
      <c r="K1867" s="51">
        <v>1.5109288742284914</v>
      </c>
      <c r="L1867" s="51">
        <v>2.4650925048383909</v>
      </c>
      <c r="M1867" s="51">
        <v>2.7502850001627501</v>
      </c>
      <c r="N1867" s="51">
        <v>3.2324775970739288</v>
      </c>
    </row>
    <row r="1868" spans="8:14" ht="12.75" customHeight="1">
      <c r="H1868" s="15">
        <v>43706</v>
      </c>
      <c r="I1868" s="51">
        <v>1.0181837280128685</v>
      </c>
      <c r="J1868" s="51">
        <v>1.2918495378221126</v>
      </c>
      <c r="K1868" s="51">
        <v>1.4984192839179069</v>
      </c>
      <c r="L1868" s="51">
        <v>2.4650925048383909</v>
      </c>
      <c r="M1868" s="51">
        <v>2.7502850001627501</v>
      </c>
      <c r="N1868" s="51">
        <v>3.2324775970739288</v>
      </c>
    </row>
    <row r="1869" spans="8:14" ht="12.75" customHeight="1">
      <c r="H1869" s="15">
        <v>43707</v>
      </c>
      <c r="I1869" s="51">
        <v>1.0043062334848136</v>
      </c>
      <c r="J1869" s="51">
        <v>1.2793036972603518</v>
      </c>
      <c r="K1869" s="51">
        <v>1.486072230530969</v>
      </c>
      <c r="L1869" s="51">
        <v>2.4650925048383909</v>
      </c>
      <c r="M1869" s="51">
        <v>2.7502850001627501</v>
      </c>
      <c r="N1869" s="51">
        <v>3.2324775970739288</v>
      </c>
    </row>
    <row r="1870" spans="8:14" ht="12.75" customHeight="1">
      <c r="H1870" s="15">
        <v>43710</v>
      </c>
      <c r="I1870" s="51">
        <v>0.99042770018566828</v>
      </c>
      <c r="J1870" s="51">
        <v>1.2666577810352797</v>
      </c>
      <c r="K1870" s="51">
        <v>1.4738180617225083</v>
      </c>
      <c r="L1870" s="51">
        <v>2.4650925048383909</v>
      </c>
      <c r="M1870" s="51">
        <v>2.7502850001627501</v>
      </c>
      <c r="N1870" s="51">
        <v>3.2324775970739288</v>
      </c>
    </row>
    <row r="1871" spans="8:14" ht="12.75" customHeight="1">
      <c r="H1871" s="15">
        <v>43711</v>
      </c>
      <c r="I1871" s="51">
        <v>0.97656435019452947</v>
      </c>
      <c r="J1871" s="51">
        <v>1.2539479605567609</v>
      </c>
      <c r="K1871" s="51">
        <v>1.4616509962237314</v>
      </c>
      <c r="L1871" s="51">
        <v>2.4650925048383909</v>
      </c>
      <c r="M1871" s="51">
        <v>2.7502850001627501</v>
      </c>
      <c r="N1871" s="51">
        <v>3.2324775970739288</v>
      </c>
    </row>
    <row r="1872" spans="8:14" ht="12.75" customHeight="1">
      <c r="H1872" s="15">
        <v>43712</v>
      </c>
      <c r="I1872" s="51">
        <v>0.96196317106668883</v>
      </c>
      <c r="J1872" s="51">
        <v>1.2405036652882846</v>
      </c>
      <c r="K1872" s="51">
        <v>1.4488605139679689</v>
      </c>
      <c r="L1872" s="51">
        <v>2.4650925048383909</v>
      </c>
      <c r="M1872" s="51">
        <v>2.7502850001627501</v>
      </c>
      <c r="N1872" s="51">
        <v>3.2324775970739288</v>
      </c>
    </row>
    <row r="1873" spans="8:14" ht="12.75" customHeight="1">
      <c r="H1873" s="15">
        <v>43713</v>
      </c>
      <c r="I1873" s="51">
        <v>0.94771589868849604</v>
      </c>
      <c r="J1873" s="51">
        <v>1.2273547343562021</v>
      </c>
      <c r="K1873" s="51">
        <v>1.4365506878329102</v>
      </c>
      <c r="L1873" s="51">
        <v>2.4650925048383909</v>
      </c>
      <c r="M1873" s="51">
        <v>2.7502850001627501</v>
      </c>
      <c r="N1873" s="51">
        <v>3.2324775970739288</v>
      </c>
    </row>
    <row r="1874" spans="8:14" ht="12.75" customHeight="1">
      <c r="H1874" s="15">
        <v>43714</v>
      </c>
      <c r="I1874" s="51">
        <v>0.93349501023025483</v>
      </c>
      <c r="J1874" s="51">
        <v>1.2141621922040315</v>
      </c>
      <c r="K1874" s="51">
        <v>1.4243738613406272</v>
      </c>
      <c r="L1874" s="51">
        <v>2.4650925048383909</v>
      </c>
      <c r="M1874" s="51">
        <v>2.7502850001627501</v>
      </c>
      <c r="N1874" s="51">
        <v>3.2324775970739288</v>
      </c>
    </row>
    <row r="1875" spans="8:14" ht="12.75" customHeight="1">
      <c r="H1875" s="15">
        <v>43717</v>
      </c>
      <c r="I1875" s="51">
        <v>0.91962592795545295</v>
      </c>
      <c r="J1875" s="51">
        <v>1.201198412292928</v>
      </c>
      <c r="K1875" s="51">
        <v>1.4126054371987522</v>
      </c>
      <c r="L1875" s="51">
        <v>2.4650925048383909</v>
      </c>
      <c r="M1875" s="51">
        <v>2.7502850001627501</v>
      </c>
      <c r="N1875" s="51">
        <v>3.2324775970739288</v>
      </c>
    </row>
    <row r="1876" spans="8:14" ht="12.75" customHeight="1">
      <c r="H1876" s="15">
        <v>43718</v>
      </c>
      <c r="I1876" s="51">
        <v>0.90610574240219877</v>
      </c>
      <c r="J1876" s="51">
        <v>1.188483380485938</v>
      </c>
      <c r="K1876" s="51">
        <v>1.4012000189813274</v>
      </c>
      <c r="L1876" s="51">
        <v>2.4650925048383909</v>
      </c>
      <c r="M1876" s="51">
        <v>2.7502850001627501</v>
      </c>
      <c r="N1876" s="51">
        <v>3.2324775970739288</v>
      </c>
    </row>
    <row r="1877" spans="8:14" ht="12.75" customHeight="1">
      <c r="H1877" s="15">
        <v>43719</v>
      </c>
      <c r="I1877" s="51">
        <v>0.8932361978431661</v>
      </c>
      <c r="J1877" s="51">
        <v>1.1763524123227747</v>
      </c>
      <c r="K1877" s="51">
        <v>1.3904546169689209</v>
      </c>
      <c r="L1877" s="51">
        <v>2.4650925048383909</v>
      </c>
      <c r="M1877" s="51">
        <v>2.7502850001627501</v>
      </c>
      <c r="N1877" s="51">
        <v>3.2324775970739288</v>
      </c>
    </row>
    <row r="1878" spans="8:14" ht="12.75" customHeight="1">
      <c r="H1878" s="15">
        <v>43720</v>
      </c>
      <c r="I1878" s="51">
        <v>0.88061085316782439</v>
      </c>
      <c r="J1878" s="51">
        <v>1.1643783518902591</v>
      </c>
      <c r="K1878" s="51">
        <v>1.3799880985150419</v>
      </c>
      <c r="L1878" s="51">
        <v>2.4650925048383909</v>
      </c>
      <c r="M1878" s="51">
        <v>2.7502850001627501</v>
      </c>
      <c r="N1878" s="51">
        <v>3.2324775970739288</v>
      </c>
    </row>
    <row r="1879" spans="8:14" ht="12.75" customHeight="1">
      <c r="H1879" s="15">
        <v>43721</v>
      </c>
      <c r="I1879" s="51">
        <v>0.86853578481341842</v>
      </c>
      <c r="J1879" s="51">
        <v>1.1529308987320159</v>
      </c>
      <c r="K1879" s="51">
        <v>1.3701419818000053</v>
      </c>
      <c r="L1879" s="51">
        <v>2.4650925048383909</v>
      </c>
      <c r="M1879" s="51">
        <v>2.7502850001627501</v>
      </c>
      <c r="N1879" s="51">
        <v>3.2324775970739288</v>
      </c>
    </row>
    <row r="1880" spans="8:14" ht="12.75" customHeight="1">
      <c r="H1880" s="15">
        <v>43724</v>
      </c>
      <c r="I1880" s="51">
        <v>0.85688580308002349</v>
      </c>
      <c r="J1880" s="51">
        <v>1.141896149664853</v>
      </c>
      <c r="K1880" s="51">
        <v>1.3607694739689649</v>
      </c>
      <c r="L1880" s="51">
        <v>2.4650925048383909</v>
      </c>
      <c r="M1880" s="51">
        <v>2.7502850001627501</v>
      </c>
      <c r="N1880" s="51">
        <v>3.2324775970739288</v>
      </c>
    </row>
    <row r="1881" spans="8:14" ht="12.75" customHeight="1">
      <c r="H1881" s="15">
        <v>43725</v>
      </c>
      <c r="I1881" s="51">
        <v>0.84527616200342337</v>
      </c>
      <c r="J1881" s="51">
        <v>1.1309431057849335</v>
      </c>
      <c r="K1881" s="51">
        <v>1.351528993564159</v>
      </c>
      <c r="L1881" s="51">
        <v>2.4650925048383909</v>
      </c>
      <c r="M1881" s="51">
        <v>2.7502850001627501</v>
      </c>
      <c r="N1881" s="51">
        <v>3.2324775970739288</v>
      </c>
    </row>
    <row r="1882" spans="8:14" ht="12.75" customHeight="1">
      <c r="H1882" s="15">
        <v>43726</v>
      </c>
      <c r="I1882" s="51">
        <v>0.83369135998771449</v>
      </c>
      <c r="J1882" s="51">
        <v>1.1200199283762697</v>
      </c>
      <c r="K1882" s="51">
        <v>1.3423212423632149</v>
      </c>
      <c r="L1882" s="51">
        <v>2.4650925048383909</v>
      </c>
      <c r="M1882" s="51">
        <v>2.7502850001627501</v>
      </c>
      <c r="N1882" s="51">
        <v>3.2324775970739288</v>
      </c>
    </row>
    <row r="1883" spans="8:14" ht="12.75" customHeight="1">
      <c r="H1883" s="15">
        <v>43727</v>
      </c>
      <c r="I1883" s="51">
        <v>0.82208315255643061</v>
      </c>
      <c r="J1883" s="51">
        <v>1.109086011511996</v>
      </c>
      <c r="K1883" s="51">
        <v>1.3331244451391819</v>
      </c>
      <c r="L1883" s="51">
        <v>2.4650925048383909</v>
      </c>
      <c r="M1883" s="51">
        <v>2.7502850001627501</v>
      </c>
      <c r="N1883" s="51">
        <v>3.2324775970739288</v>
      </c>
    </row>
    <row r="1884" spans="8:14" ht="12.75" customHeight="1">
      <c r="H1884" s="15">
        <v>43728</v>
      </c>
      <c r="I1884" s="51">
        <v>0.8103979919685923</v>
      </c>
      <c r="J1884" s="51">
        <v>1.098121512565668</v>
      </c>
      <c r="K1884" s="51">
        <v>1.3238629249877207</v>
      </c>
      <c r="L1884" s="51">
        <v>2.4650925048383909</v>
      </c>
      <c r="M1884" s="51">
        <v>2.7502850001627501</v>
      </c>
      <c r="N1884" s="51">
        <v>3.2324775970739288</v>
      </c>
    </row>
    <row r="1885" spans="8:14" ht="12.75" customHeight="1">
      <c r="H1885" s="15">
        <v>43731</v>
      </c>
      <c r="I1885" s="51">
        <v>0.7986418948055346</v>
      </c>
      <c r="J1885" s="51">
        <v>1.0871853595788816</v>
      </c>
      <c r="K1885" s="51">
        <v>1.3145878844954642</v>
      </c>
      <c r="L1885" s="51">
        <v>2.4650925048383909</v>
      </c>
      <c r="M1885" s="51">
        <v>2.7502850001627501</v>
      </c>
      <c r="N1885" s="51">
        <v>3.2324775970739288</v>
      </c>
    </row>
    <row r="1886" spans="8:14" ht="12.75" customHeight="1">
      <c r="H1886" s="15">
        <v>43732</v>
      </c>
      <c r="I1886" s="51">
        <v>0.78644655026488941</v>
      </c>
      <c r="J1886" s="51">
        <v>1.0758120520324674</v>
      </c>
      <c r="K1886" s="51">
        <v>1.3048509030574065</v>
      </c>
      <c r="L1886" s="51">
        <v>2.4650925048383909</v>
      </c>
      <c r="M1886" s="51">
        <v>2.7502850001627501</v>
      </c>
      <c r="N1886" s="51">
        <v>3.2324775970739288</v>
      </c>
    </row>
    <row r="1887" spans="8:14" ht="12.75" customHeight="1">
      <c r="H1887" s="15">
        <v>43733</v>
      </c>
      <c r="I1887" s="51">
        <v>0.77413359981718766</v>
      </c>
      <c r="J1887" s="51">
        <v>1.0643528141696244</v>
      </c>
      <c r="K1887" s="51">
        <v>1.2949519477696778</v>
      </c>
      <c r="L1887" s="51">
        <v>2.4650925048383909</v>
      </c>
      <c r="M1887" s="51">
        <v>2.7502850001627501</v>
      </c>
      <c r="N1887" s="51">
        <v>3.2324775970739288</v>
      </c>
    </row>
    <row r="1888" spans="8:14" ht="12.75" customHeight="1">
      <c r="H1888" s="15">
        <v>43734</v>
      </c>
      <c r="I1888" s="51">
        <v>0.76199305638643944</v>
      </c>
      <c r="J1888" s="51">
        <v>1.0530565285969984</v>
      </c>
      <c r="K1888" s="51">
        <v>1.285090575225452</v>
      </c>
      <c r="L1888" s="51">
        <v>2.4650925048383909</v>
      </c>
      <c r="M1888" s="51">
        <v>2.7502850001627501</v>
      </c>
      <c r="N1888" s="51">
        <v>3.2324775970739288</v>
      </c>
    </row>
    <row r="1889" spans="8:14" ht="12.75" customHeight="1">
      <c r="H1889" s="15">
        <v>43735</v>
      </c>
      <c r="I1889" s="51">
        <v>0.75031697574172207</v>
      </c>
      <c r="J1889" s="51">
        <v>1.042189473803568</v>
      </c>
      <c r="K1889" s="51">
        <v>1.2755464440312747</v>
      </c>
      <c r="L1889" s="51">
        <v>2.4650925048383909</v>
      </c>
      <c r="M1889" s="51">
        <v>2.7502850001627501</v>
      </c>
      <c r="N1889" s="51">
        <v>3.2324775970739288</v>
      </c>
    </row>
    <row r="1890" spans="8:14" ht="12.75" customHeight="1">
      <c r="H1890" s="15">
        <v>43738</v>
      </c>
      <c r="I1890" s="51">
        <v>0.73917177342463247</v>
      </c>
      <c r="J1890" s="51">
        <v>1.0317749694333176</v>
      </c>
      <c r="K1890" s="51">
        <v>1.2664400885923326</v>
      </c>
      <c r="L1890" s="51">
        <v>2.4650925048383909</v>
      </c>
      <c r="M1890" s="51">
        <v>2.7502850001627501</v>
      </c>
      <c r="N1890" s="51">
        <v>3.2324775970739288</v>
      </c>
    </row>
    <row r="1891" spans="8:14" ht="12.75" customHeight="1">
      <c r="H1891" s="15">
        <v>43739</v>
      </c>
      <c r="I1891" s="51">
        <v>0.72869000947470541</v>
      </c>
      <c r="J1891" s="51">
        <v>1.0219489575129432</v>
      </c>
      <c r="K1891" s="51">
        <v>1.2579026158364104</v>
      </c>
      <c r="L1891" s="51">
        <v>2.4650925048383909</v>
      </c>
      <c r="M1891" s="51">
        <v>2.7502850001627501</v>
      </c>
      <c r="N1891" s="51">
        <v>3.2324775970739288</v>
      </c>
    </row>
    <row r="1892" spans="8:14" ht="12.75" customHeight="1">
      <c r="H1892" s="15">
        <v>43740</v>
      </c>
      <c r="I1892" s="51">
        <v>0.71876188757643611</v>
      </c>
      <c r="J1892" s="51">
        <v>1.0125989479554225</v>
      </c>
      <c r="K1892" s="51">
        <v>1.2498590301534043</v>
      </c>
      <c r="L1892" s="51">
        <v>2.4650925048383909</v>
      </c>
      <c r="M1892" s="51">
        <v>2.7502850001627501</v>
      </c>
      <c r="N1892" s="51">
        <v>3.2324775970739288</v>
      </c>
    </row>
    <row r="1893" spans="8:14" ht="12.75" customHeight="1">
      <c r="H1893" s="15">
        <v>43741</v>
      </c>
      <c r="I1893" s="51">
        <v>0.70854668570658852</v>
      </c>
      <c r="J1893" s="51">
        <v>1.0029050733460669</v>
      </c>
      <c r="K1893" s="51">
        <v>1.2415093110091775</v>
      </c>
      <c r="L1893" s="51">
        <v>2.4650925048383909</v>
      </c>
      <c r="M1893" s="51">
        <v>2.7502850001627501</v>
      </c>
      <c r="N1893" s="51">
        <v>3.2324775970739288</v>
      </c>
    </row>
    <row r="1894" spans="8:14" ht="12.75" customHeight="1">
      <c r="H1894" s="15">
        <v>43742</v>
      </c>
      <c r="I1894" s="51">
        <v>0.69870783270050951</v>
      </c>
      <c r="J1894" s="51">
        <v>0.99351117881358986</v>
      </c>
      <c r="K1894" s="51">
        <v>1.2335241525180374</v>
      </c>
      <c r="L1894" s="51">
        <v>2.4650925048383909</v>
      </c>
      <c r="M1894" s="51">
        <v>2.7502850001627501</v>
      </c>
      <c r="N1894" s="51">
        <v>3.2324775970739288</v>
      </c>
    </row>
    <row r="1895" spans="8:14" ht="12.75" customHeight="1">
      <c r="H1895" s="15">
        <v>43745</v>
      </c>
      <c r="I1895" s="51">
        <v>0.68896702240475416</v>
      </c>
      <c r="J1895" s="51">
        <v>0.98410601192347591</v>
      </c>
      <c r="K1895" s="51">
        <v>1.2255531188185171</v>
      </c>
      <c r="L1895" s="51">
        <v>2.4650925048383909</v>
      </c>
      <c r="M1895" s="51">
        <v>2.7502850001627501</v>
      </c>
      <c r="N1895" s="51">
        <v>3.2324775970739288</v>
      </c>
    </row>
    <row r="1896" spans="8:14" ht="12.75" customHeight="1">
      <c r="H1896" s="15">
        <v>43746</v>
      </c>
      <c r="I1896" s="51">
        <v>0.67951035695498263</v>
      </c>
      <c r="J1896" s="51">
        <v>0.97489123042796433</v>
      </c>
      <c r="K1896" s="51">
        <v>1.2178221568908101</v>
      </c>
      <c r="L1896" s="51">
        <v>2.4650925048383909</v>
      </c>
      <c r="M1896" s="51">
        <v>2.7502850001627501</v>
      </c>
      <c r="N1896" s="51">
        <v>3.2324775970739288</v>
      </c>
    </row>
    <row r="1897" spans="8:14" ht="12.75" customHeight="1">
      <c r="H1897" s="15">
        <v>43747</v>
      </c>
      <c r="I1897" s="51">
        <v>0.67013921711147528</v>
      </c>
      <c r="J1897" s="51">
        <v>0.96570332821645066</v>
      </c>
      <c r="K1897" s="51">
        <v>1.2101390580065583</v>
      </c>
      <c r="L1897" s="51">
        <v>2.4650925048383909</v>
      </c>
      <c r="M1897" s="51">
        <v>2.7502850001627501</v>
      </c>
      <c r="N1897" s="51">
        <v>3.2324775970739288</v>
      </c>
    </row>
    <row r="1898" spans="8:14" ht="12.75" customHeight="1">
      <c r="H1898" s="15">
        <v>43748</v>
      </c>
      <c r="I1898" s="51">
        <v>0.66120369548015556</v>
      </c>
      <c r="J1898" s="51">
        <v>0.95691080882062429</v>
      </c>
      <c r="K1898" s="51">
        <v>1.2029124857853788</v>
      </c>
      <c r="L1898" s="51">
        <v>2.4650925048383909</v>
      </c>
      <c r="M1898" s="51">
        <v>2.7502850001627501</v>
      </c>
      <c r="N1898" s="51">
        <v>3.2324775970739288</v>
      </c>
    </row>
    <row r="1899" spans="8:14" ht="12.75" customHeight="1">
      <c r="H1899" s="15">
        <v>43749</v>
      </c>
      <c r="I1899" s="51">
        <v>0.65327259316412345</v>
      </c>
      <c r="J1899" s="51">
        <v>0.94907050060086184</v>
      </c>
      <c r="K1899" s="51">
        <v>1.1966867768838307</v>
      </c>
      <c r="L1899" s="51">
        <v>2.4650925048383909</v>
      </c>
      <c r="M1899" s="51">
        <v>2.7502850001627501</v>
      </c>
      <c r="N1899" s="51">
        <v>3.2324775970739288</v>
      </c>
    </row>
    <row r="1900" spans="8:14" ht="12.75" customHeight="1">
      <c r="H1900" s="15">
        <v>43752</v>
      </c>
      <c r="I1900" s="51">
        <v>0.64725863588558841</v>
      </c>
      <c r="J1900" s="51">
        <v>0.94306925362129324</v>
      </c>
      <c r="K1900" s="51">
        <v>1.1923186701076309</v>
      </c>
      <c r="L1900" s="51">
        <v>2.4650925048383909</v>
      </c>
      <c r="M1900" s="51">
        <v>2.7502850001627501</v>
      </c>
      <c r="N1900" s="51">
        <v>3.2324775970739288</v>
      </c>
    </row>
    <row r="1901" spans="8:14" ht="12.75" customHeight="1">
      <c r="H1901" s="15">
        <v>43753</v>
      </c>
      <c r="I1901" s="51">
        <v>0.64197974350063225</v>
      </c>
      <c r="J1901" s="51">
        <v>0.93770637246628452</v>
      </c>
      <c r="K1901" s="51">
        <v>1.1886231957302404</v>
      </c>
      <c r="L1901" s="51">
        <v>2.4650925048383909</v>
      </c>
      <c r="M1901" s="51">
        <v>2.7502850001627501</v>
      </c>
      <c r="N1901" s="51">
        <v>3.2324775970739288</v>
      </c>
    </row>
    <row r="1902" spans="8:14" ht="12.75" customHeight="1">
      <c r="H1902" s="15">
        <v>43754</v>
      </c>
      <c r="I1902" s="51">
        <v>0.6371742565277253</v>
      </c>
      <c r="J1902" s="51">
        <v>0.93268564792908992</v>
      </c>
      <c r="K1902" s="51">
        <v>1.1853539692211041</v>
      </c>
      <c r="L1902" s="51">
        <v>2.4650925048383909</v>
      </c>
      <c r="M1902" s="51">
        <v>2.7502850001627501</v>
      </c>
      <c r="N1902" s="51">
        <v>3.2324775970739288</v>
      </c>
    </row>
    <row r="1903" spans="8:14" ht="12.75" customHeight="1">
      <c r="H1903" s="15">
        <v>43755</v>
      </c>
      <c r="I1903" s="51">
        <v>0.63332363597042218</v>
      </c>
      <c r="J1903" s="51">
        <v>0.92859978962152034</v>
      </c>
      <c r="K1903" s="51">
        <v>1.183050053879859</v>
      </c>
      <c r="L1903" s="51">
        <v>2.4650925048383909</v>
      </c>
      <c r="M1903" s="51">
        <v>2.7502850001627501</v>
      </c>
      <c r="N1903" s="51">
        <v>3.2324775970739288</v>
      </c>
    </row>
    <row r="1904" spans="8:14" ht="12.75" customHeight="1">
      <c r="H1904" s="15">
        <v>43756</v>
      </c>
      <c r="I1904" s="51">
        <v>0.63005716651868104</v>
      </c>
      <c r="J1904" s="51">
        <v>0.92507594557996431</v>
      </c>
      <c r="K1904" s="51">
        <v>1.1812698840429818</v>
      </c>
      <c r="L1904" s="51">
        <v>2.4650925048383909</v>
      </c>
      <c r="M1904" s="51">
        <v>2.7502850001627501</v>
      </c>
      <c r="N1904" s="51">
        <v>3.2324775970739288</v>
      </c>
    </row>
    <row r="1905" spans="8:14" ht="12.75" customHeight="1">
      <c r="H1905" s="15">
        <v>43759</v>
      </c>
      <c r="I1905" s="51">
        <v>0.62740181843693088</v>
      </c>
      <c r="J1905" s="51">
        <v>0.92212723664039453</v>
      </c>
      <c r="K1905" s="51">
        <v>1.1800093976765746</v>
      </c>
      <c r="L1905" s="51">
        <v>2.4650925048383909</v>
      </c>
      <c r="M1905" s="51">
        <v>2.7502850001627501</v>
      </c>
      <c r="N1905" s="51">
        <v>3.2324775970739288</v>
      </c>
    </row>
    <row r="1906" spans="8:14" ht="12.75" customHeight="1">
      <c r="H1906" s="15">
        <v>43760</v>
      </c>
      <c r="I1906" s="51">
        <v>0.6260914784355015</v>
      </c>
      <c r="J1906" s="51">
        <v>0.92049986997470334</v>
      </c>
      <c r="K1906" s="51">
        <v>1.1800342854699335</v>
      </c>
      <c r="L1906" s="51">
        <v>2.4650925048383909</v>
      </c>
      <c r="M1906" s="51">
        <v>2.7502850001627501</v>
      </c>
      <c r="N1906" s="51">
        <v>3.2324775970739288</v>
      </c>
    </row>
    <row r="1907" spans="8:14" ht="12.75" customHeight="1">
      <c r="H1907" s="15">
        <v>43761</v>
      </c>
      <c r="I1907" s="51">
        <v>0.62532169795738157</v>
      </c>
      <c r="J1907" s="51">
        <v>0.91944896369192008</v>
      </c>
      <c r="K1907" s="51">
        <v>1.1805755127307793</v>
      </c>
      <c r="L1907" s="51">
        <v>2.4650925048383909</v>
      </c>
      <c r="M1907" s="51">
        <v>2.7502850001627501</v>
      </c>
      <c r="N1907" s="51">
        <v>3.2324775970739288</v>
      </c>
    </row>
    <row r="1908" spans="8:14" ht="12.75" customHeight="1">
      <c r="H1908" s="15">
        <v>43762</v>
      </c>
      <c r="I1908" s="51">
        <v>0.62421416142410813</v>
      </c>
      <c r="J1908" s="51">
        <v>0.91808795247816832</v>
      </c>
      <c r="K1908" s="51">
        <v>1.180739595773745</v>
      </c>
      <c r="L1908" s="51">
        <v>2.4650925048383909</v>
      </c>
      <c r="M1908" s="51">
        <v>2.7502850001627501</v>
      </c>
      <c r="N1908" s="51">
        <v>3.2324775970739288</v>
      </c>
    </row>
    <row r="1909" spans="8:14" ht="12.75" customHeight="1">
      <c r="H1909" s="15">
        <v>43763</v>
      </c>
      <c r="I1909" s="51">
        <v>0.62307198247849693</v>
      </c>
      <c r="J1909" s="51">
        <v>0.91675895415893938</v>
      </c>
      <c r="K1909" s="51">
        <v>1.1809150490015508</v>
      </c>
      <c r="L1909" s="51">
        <v>2.4650925048383909</v>
      </c>
      <c r="M1909" s="51">
        <v>2.7502850001627501</v>
      </c>
      <c r="N1909" s="51">
        <v>3.2324775970739288</v>
      </c>
    </row>
    <row r="1910" spans="8:14" ht="12.75" customHeight="1">
      <c r="H1910" s="15">
        <v>43766</v>
      </c>
      <c r="I1910" s="51">
        <v>0.62195578745039648</v>
      </c>
      <c r="J1910" s="51">
        <v>0.91564371110812914</v>
      </c>
      <c r="K1910" s="51">
        <v>1.181296783413744</v>
      </c>
      <c r="L1910" s="51">
        <v>2.4650925048383909</v>
      </c>
      <c r="M1910" s="51">
        <v>2.7502850001627501</v>
      </c>
      <c r="N1910" s="51">
        <v>3.2324775970739288</v>
      </c>
    </row>
    <row r="1911" spans="8:14" ht="12.75" customHeight="1">
      <c r="H1911" s="15">
        <v>43767</v>
      </c>
      <c r="I1911" s="51">
        <v>0.62103623168703714</v>
      </c>
      <c r="J1911" s="51">
        <v>0.91488522373991232</v>
      </c>
      <c r="K1911" s="51">
        <v>1.182034056815628</v>
      </c>
      <c r="L1911" s="51">
        <v>2.4650925048383909</v>
      </c>
      <c r="M1911" s="51">
        <v>2.7502850001627501</v>
      </c>
      <c r="N1911" s="51">
        <v>3.2324775970739288</v>
      </c>
    </row>
    <row r="1912" spans="8:14" ht="12.75" customHeight="1">
      <c r="H1912" s="15">
        <v>43768</v>
      </c>
      <c r="I1912" s="51">
        <v>0.62025834886844133</v>
      </c>
      <c r="J1912" s="51">
        <v>0.91441721396259101</v>
      </c>
      <c r="K1912" s="51">
        <v>1.1830253523753256</v>
      </c>
      <c r="L1912" s="51">
        <v>2.4650925048383909</v>
      </c>
      <c r="M1912" s="51">
        <v>2.7502850001627501</v>
      </c>
      <c r="N1912" s="51">
        <v>3.2324775970739288</v>
      </c>
    </row>
    <row r="1913" spans="8:14" ht="12.75" customHeight="1">
      <c r="H1913" s="15">
        <v>43769</v>
      </c>
      <c r="I1913" s="51">
        <v>0.61932551331129337</v>
      </c>
      <c r="J1913" s="51">
        <v>0.91389277847793426</v>
      </c>
      <c r="K1913" s="51">
        <v>1.1839829828262542</v>
      </c>
      <c r="L1913" s="51">
        <v>2.4650925048383909</v>
      </c>
      <c r="M1913" s="51">
        <v>2.7502850001627501</v>
      </c>
      <c r="N1913" s="51">
        <v>3.2324775970739288</v>
      </c>
    </row>
    <row r="1914" spans="8:14" ht="12.75" customHeight="1">
      <c r="H1914" s="15">
        <v>43770</v>
      </c>
      <c r="I1914" s="51">
        <v>0.61838376768256154</v>
      </c>
      <c r="J1914" s="51">
        <v>0.91344728133331909</v>
      </c>
      <c r="K1914" s="51">
        <v>1.1850223272590299</v>
      </c>
      <c r="L1914" s="51">
        <v>2.4650925048383909</v>
      </c>
      <c r="M1914" s="51">
        <v>2.7502850001627501</v>
      </c>
      <c r="N1914" s="51">
        <v>3.2324775970739288</v>
      </c>
    </row>
    <row r="1915" spans="8:14" ht="12.75" customHeight="1">
      <c r="H1915" s="15">
        <v>43773</v>
      </c>
      <c r="I1915" s="51">
        <v>0.61775160692303821</v>
      </c>
      <c r="J1915" s="51">
        <v>0.91352368436559739</v>
      </c>
      <c r="K1915" s="51">
        <v>1.1864368601120066</v>
      </c>
      <c r="L1915" s="51">
        <v>2.4650925048383909</v>
      </c>
      <c r="M1915" s="51">
        <v>2.7502850001627501</v>
      </c>
      <c r="N1915" s="51">
        <v>3.2324775970739288</v>
      </c>
    </row>
    <row r="1916" spans="8:14" ht="12.75" customHeight="1">
      <c r="H1916" s="15">
        <v>43774</v>
      </c>
      <c r="I1916" s="51">
        <v>0.6177590224539915</v>
      </c>
      <c r="J1916" s="51">
        <v>0.91443345354839245</v>
      </c>
      <c r="K1916" s="51">
        <v>1.1885835260172355</v>
      </c>
      <c r="L1916" s="51">
        <v>2.4650925048383909</v>
      </c>
      <c r="M1916" s="51">
        <v>2.7502850001627501</v>
      </c>
      <c r="N1916" s="51">
        <v>3.2324775970739288</v>
      </c>
    </row>
    <row r="1917" spans="8:14" ht="12.75" customHeight="1">
      <c r="H1917" s="15">
        <v>43775</v>
      </c>
      <c r="I1917" s="51">
        <v>0.61746050415496823</v>
      </c>
      <c r="J1917" s="51">
        <v>0.9151863753793289</v>
      </c>
      <c r="K1917" s="51">
        <v>1.1904972955001902</v>
      </c>
      <c r="L1917" s="51">
        <v>2.4650925048383909</v>
      </c>
      <c r="M1917" s="51">
        <v>2.7502850001627501</v>
      </c>
      <c r="N1917" s="51">
        <v>3.2324775970739288</v>
      </c>
    </row>
    <row r="1918" spans="8:14" ht="12.75" customHeight="1">
      <c r="H1918" s="15">
        <v>43776</v>
      </c>
      <c r="I1918" s="51">
        <v>0.61669926942047293</v>
      </c>
      <c r="J1918" s="51">
        <v>0.91562977392265421</v>
      </c>
      <c r="K1918" s="51">
        <v>1.1919776158000868</v>
      </c>
      <c r="L1918" s="51">
        <v>2.4650925048383909</v>
      </c>
      <c r="M1918" s="51">
        <v>2.7502850001627501</v>
      </c>
      <c r="N1918" s="51">
        <v>3.2324775970739288</v>
      </c>
    </row>
    <row r="1919" spans="8:14" ht="12.75" customHeight="1">
      <c r="H1919" s="15">
        <v>43777</v>
      </c>
      <c r="I1919" s="51">
        <v>0.61452165048856033</v>
      </c>
      <c r="J1919" s="51">
        <v>0.91481074324223977</v>
      </c>
      <c r="K1919" s="51">
        <v>1.192040871090233</v>
      </c>
      <c r="L1919" s="51">
        <v>2.4650925048383909</v>
      </c>
      <c r="M1919" s="51">
        <v>2.7502850001627501</v>
      </c>
      <c r="N1919" s="51">
        <v>3.2324775970739288</v>
      </c>
    </row>
    <row r="1920" spans="8:14" ht="12.75" customHeight="1">
      <c r="H1920" s="15">
        <v>43780</v>
      </c>
      <c r="I1920" s="51">
        <v>0.6119902510207812</v>
      </c>
      <c r="J1920" s="51">
        <v>0.91380660635243727</v>
      </c>
      <c r="K1920" s="51">
        <v>1.1917906442927537</v>
      </c>
      <c r="L1920" s="51">
        <v>2.4650925048383909</v>
      </c>
      <c r="M1920" s="51">
        <v>2.7502850001627501</v>
      </c>
      <c r="N1920" s="51">
        <v>3.2324775970739288</v>
      </c>
    </row>
    <row r="1921" spans="8:14" ht="12.75" customHeight="1">
      <c r="H1921" s="15">
        <v>43781</v>
      </c>
      <c r="I1921" s="51">
        <v>0.61099618210466755</v>
      </c>
      <c r="J1921" s="51">
        <v>0.91447447856549657</v>
      </c>
      <c r="K1921" s="51">
        <v>1.1931044625748031</v>
      </c>
      <c r="L1921" s="51">
        <v>2.4650925048383909</v>
      </c>
      <c r="M1921" s="51">
        <v>2.7502850001627501</v>
      </c>
      <c r="N1921" s="51">
        <v>3.2324775970739288</v>
      </c>
    </row>
    <row r="1922" spans="8:14" ht="12.75" customHeight="1">
      <c r="H1922" s="15">
        <v>43782</v>
      </c>
      <c r="I1922" s="51">
        <v>0.61224689488983697</v>
      </c>
      <c r="J1922" s="51">
        <v>0.91750735851684873</v>
      </c>
      <c r="K1922" s="51">
        <v>1.1966887928750949</v>
      </c>
      <c r="L1922" s="51">
        <v>2.4650925048383909</v>
      </c>
      <c r="M1922" s="51">
        <v>2.7502850001627501</v>
      </c>
      <c r="N1922" s="51">
        <v>3.2324775970739288</v>
      </c>
    </row>
    <row r="1923" spans="8:14" ht="12.75" customHeight="1">
      <c r="H1923" s="15">
        <v>43783</v>
      </c>
      <c r="I1923" s="51">
        <v>0.61639012073727983</v>
      </c>
      <c r="J1923" s="51">
        <v>0.92389279557384774</v>
      </c>
      <c r="K1923" s="51">
        <v>1.2037242431638024</v>
      </c>
      <c r="L1923" s="51">
        <v>2.4650925048383909</v>
      </c>
      <c r="M1923" s="51">
        <v>2.7502850001627501</v>
      </c>
      <c r="N1923" s="51">
        <v>3.2324775970739288</v>
      </c>
    </row>
    <row r="1924" spans="8:14" ht="12.75" customHeight="1">
      <c r="H1924" s="15">
        <v>43784</v>
      </c>
      <c r="I1924" s="51">
        <v>0.619360467191157</v>
      </c>
      <c r="J1924" s="51">
        <v>0.92990021747047347</v>
      </c>
      <c r="K1924" s="51">
        <v>1.2102113281075246</v>
      </c>
      <c r="L1924" s="51">
        <v>2.4650925048383909</v>
      </c>
      <c r="M1924" s="51">
        <v>2.7502850001627501</v>
      </c>
      <c r="N1924" s="51">
        <v>3.2324775970739288</v>
      </c>
    </row>
    <row r="1925" spans="8:14" ht="12.75" customHeight="1">
      <c r="H1925" s="15">
        <v>43787</v>
      </c>
      <c r="I1925" s="51">
        <v>0.62171221912845653</v>
      </c>
      <c r="J1925" s="51">
        <v>0.93594087123037073</v>
      </c>
      <c r="K1925" s="51">
        <v>1.2165854166692536</v>
      </c>
      <c r="L1925" s="51">
        <v>2.4650925048383909</v>
      </c>
      <c r="M1925" s="51">
        <v>2.7502850001627501</v>
      </c>
      <c r="N1925" s="51">
        <v>3.2324775970739288</v>
      </c>
    </row>
    <row r="1926" spans="8:14" ht="12.75" customHeight="1">
      <c r="H1926" s="15">
        <v>43788</v>
      </c>
      <c r="I1926" s="51">
        <v>0.62424579578384465</v>
      </c>
      <c r="J1926" s="51">
        <v>0.94248485999972753</v>
      </c>
      <c r="K1926" s="51">
        <v>1.2233905839635675</v>
      </c>
      <c r="L1926" s="51">
        <v>2.4650925048383909</v>
      </c>
      <c r="M1926" s="51">
        <v>2.7502850001627501</v>
      </c>
      <c r="N1926" s="51">
        <v>3.2324775970739288</v>
      </c>
    </row>
    <row r="1927" spans="8:14" ht="12.75" customHeight="1">
      <c r="H1927" s="15">
        <v>43789</v>
      </c>
      <c r="I1927" s="51">
        <v>0.62771957088890129</v>
      </c>
      <c r="J1927" s="51">
        <v>0.95032771554431272</v>
      </c>
      <c r="K1927" s="51">
        <v>1.2315674848556262</v>
      </c>
      <c r="L1927" s="51">
        <v>2.4650925048383909</v>
      </c>
      <c r="M1927" s="51">
        <v>2.7502850001627501</v>
      </c>
      <c r="N1927" s="51">
        <v>3.2324775970739288</v>
      </c>
    </row>
    <row r="1928" spans="8:14" ht="12.75" customHeight="1">
      <c r="H1928" s="15">
        <v>43790</v>
      </c>
      <c r="I1928" s="51">
        <v>0.63236797267404832</v>
      </c>
      <c r="J1928" s="51">
        <v>0.95973350380333533</v>
      </c>
      <c r="K1928" s="51">
        <v>1.2414045843196464</v>
      </c>
      <c r="L1928" s="51">
        <v>2.4650925048383909</v>
      </c>
      <c r="M1928" s="51">
        <v>2.7502850001627501</v>
      </c>
      <c r="N1928" s="51">
        <v>3.2324775970739288</v>
      </c>
    </row>
    <row r="1929" spans="8:14" ht="12.75" customHeight="1">
      <c r="H1929" s="15">
        <v>43791</v>
      </c>
      <c r="I1929" s="51">
        <v>0.63825938853939179</v>
      </c>
      <c r="J1929" s="51">
        <v>0.97081364325372621</v>
      </c>
      <c r="K1929" s="51">
        <v>1.2529518831609894</v>
      </c>
      <c r="L1929" s="51">
        <v>2.4650925048383909</v>
      </c>
      <c r="M1929" s="51">
        <v>2.7502850001627501</v>
      </c>
      <c r="N1929" s="51">
        <v>3.2324775970739288</v>
      </c>
    </row>
    <row r="1930" spans="8:14" ht="12.75" customHeight="1">
      <c r="H1930" s="15">
        <v>43794</v>
      </c>
      <c r="I1930" s="51">
        <v>0.64438819866192354</v>
      </c>
      <c r="J1930" s="51">
        <v>0.98275215134413763</v>
      </c>
      <c r="K1930" s="51">
        <v>1.265370691849304</v>
      </c>
      <c r="L1930" s="51">
        <v>2.4650925048383909</v>
      </c>
      <c r="M1930" s="51">
        <v>2.7502850001627501</v>
      </c>
      <c r="N1930" s="51">
        <v>3.2324775970739288</v>
      </c>
    </row>
    <row r="1931" spans="8:14" ht="12.75" customHeight="1">
      <c r="H1931" s="15">
        <v>43795</v>
      </c>
      <c r="I1931" s="51">
        <v>0.65121511187591519</v>
      </c>
      <c r="J1931" s="51">
        <v>0.99583954086640936</v>
      </c>
      <c r="K1931" s="51">
        <v>1.2791027725907931</v>
      </c>
      <c r="L1931" s="51">
        <v>2.4650925048383909</v>
      </c>
      <c r="M1931" s="51">
        <v>2.7502850001627501</v>
      </c>
      <c r="N1931" s="51">
        <v>3.2324775970739288</v>
      </c>
    </row>
    <row r="1932" spans="8:14" ht="12.75" customHeight="1">
      <c r="H1932" s="15">
        <v>43796</v>
      </c>
      <c r="I1932" s="51">
        <v>0.65846042062567767</v>
      </c>
      <c r="J1932" s="51">
        <v>1.0097612064658197</v>
      </c>
      <c r="K1932" s="51">
        <v>1.2937383817618711</v>
      </c>
      <c r="L1932" s="51">
        <v>2.4650925048383909</v>
      </c>
      <c r="M1932" s="51">
        <v>2.7502850001627501</v>
      </c>
      <c r="N1932" s="51">
        <v>3.2324775970739288</v>
      </c>
    </row>
    <row r="1933" spans="8:14" ht="12.75" customHeight="1">
      <c r="H1933" s="15">
        <v>43797</v>
      </c>
      <c r="I1933" s="51">
        <v>0.66640294063463068</v>
      </c>
      <c r="J1933" s="51">
        <v>1.0245584932466101</v>
      </c>
      <c r="K1933" s="51">
        <v>1.3094456543929429</v>
      </c>
      <c r="L1933" s="51">
        <v>2.4650925048383909</v>
      </c>
      <c r="M1933" s="51">
        <v>2.7502850001627501</v>
      </c>
      <c r="N1933" s="51">
        <v>3.2324775970739288</v>
      </c>
    </row>
    <row r="1934" spans="8:14" ht="12.75" customHeight="1">
      <c r="H1934" s="15">
        <v>43798</v>
      </c>
      <c r="I1934" s="51">
        <v>0.67473768133387602</v>
      </c>
      <c r="J1934" s="51">
        <v>1.0395765451162686</v>
      </c>
      <c r="K1934" s="51">
        <v>1.32565677832268</v>
      </c>
      <c r="L1934" s="51">
        <v>2.4650925048383909</v>
      </c>
      <c r="M1934" s="51">
        <v>2.7502850001627501</v>
      </c>
      <c r="N1934" s="51">
        <v>3.2324775970739288</v>
      </c>
    </row>
    <row r="1935" spans="8:14" ht="12.75" customHeight="1">
      <c r="H1935" s="15">
        <v>43801</v>
      </c>
      <c r="I1935" s="51">
        <v>0.68432332590043277</v>
      </c>
      <c r="J1935" s="51">
        <v>1.0554157904914674</v>
      </c>
      <c r="K1935" s="51">
        <v>1.3427831783878474</v>
      </c>
      <c r="L1935" s="51">
        <v>2.4650925048383909</v>
      </c>
      <c r="M1935" s="51">
        <v>2.7502850001627501</v>
      </c>
      <c r="N1935" s="51">
        <v>3.2324775970739288</v>
      </c>
    </row>
    <row r="1936" spans="8:14" ht="12.75" customHeight="1">
      <c r="H1936" s="15">
        <v>43802</v>
      </c>
      <c r="I1936" s="51">
        <v>0.6947638213528774</v>
      </c>
      <c r="J1936" s="51">
        <v>1.0717531414078869</v>
      </c>
      <c r="K1936" s="51">
        <v>1.3604785090096485</v>
      </c>
      <c r="L1936" s="51">
        <v>2.4650925048383909</v>
      </c>
      <c r="M1936" s="51">
        <v>2.7502850001627501</v>
      </c>
      <c r="N1936" s="51">
        <v>3.2324775970739288</v>
      </c>
    </row>
    <row r="1937" spans="8:14" ht="12.75" customHeight="1">
      <c r="H1937" s="15">
        <v>43803</v>
      </c>
      <c r="I1937" s="51">
        <v>0.70584616541602896</v>
      </c>
      <c r="J1937" s="51">
        <v>1.0884858473806487</v>
      </c>
      <c r="K1937" s="51">
        <v>1.3787015527951674</v>
      </c>
      <c r="L1937" s="51">
        <v>2.4650925048383909</v>
      </c>
      <c r="M1937" s="51">
        <v>2.7502850001627501</v>
      </c>
      <c r="N1937" s="51">
        <v>3.2324775970739288</v>
      </c>
    </row>
    <row r="1938" spans="8:14" ht="12.75" customHeight="1">
      <c r="H1938" s="15">
        <v>43804</v>
      </c>
      <c r="I1938" s="51">
        <v>0.71751956029985497</v>
      </c>
      <c r="J1938" s="51">
        <v>1.105659246826459</v>
      </c>
      <c r="K1938" s="51">
        <v>1.3975571993942648</v>
      </c>
      <c r="L1938" s="51">
        <v>2.4650925048383909</v>
      </c>
      <c r="M1938" s="51">
        <v>2.7502850001627501</v>
      </c>
      <c r="N1938" s="51">
        <v>3.2324775970739288</v>
      </c>
    </row>
    <row r="1939" spans="8:14" ht="12.75" customHeight="1">
      <c r="H1939" s="15">
        <v>43805</v>
      </c>
      <c r="I1939" s="51">
        <v>0.72939849351487751</v>
      </c>
      <c r="J1939" s="51">
        <v>1.1228717361140479</v>
      </c>
      <c r="K1939" s="51">
        <v>1.4166724579649976</v>
      </c>
      <c r="L1939" s="51">
        <v>2.4650925048383909</v>
      </c>
      <c r="M1939" s="51">
        <v>2.7502850001627501</v>
      </c>
      <c r="N1939" s="51">
        <v>3.2324775970739288</v>
      </c>
    </row>
    <row r="1940" spans="8:14" ht="12.75" customHeight="1">
      <c r="H1940" s="15">
        <v>43808</v>
      </c>
      <c r="I1940" s="51">
        <v>0.74230555488353156</v>
      </c>
      <c r="J1940" s="51">
        <v>1.1410161098515454</v>
      </c>
      <c r="K1940" s="51">
        <v>1.4369682852995018</v>
      </c>
      <c r="L1940" s="51">
        <v>2.4650925048383909</v>
      </c>
      <c r="M1940" s="51">
        <v>2.7502850001627501</v>
      </c>
      <c r="N1940" s="51">
        <v>3.2324775970739288</v>
      </c>
    </row>
    <row r="1941" spans="8:14" ht="12.75" customHeight="1">
      <c r="H1941" s="15">
        <v>43809</v>
      </c>
      <c r="I1941" s="51">
        <v>0.75591499836447185</v>
      </c>
      <c r="J1941" s="51">
        <v>1.159696625276402</v>
      </c>
      <c r="K1941" s="51">
        <v>1.4580955983844632</v>
      </c>
      <c r="L1941" s="51">
        <v>2.4650925048383909</v>
      </c>
      <c r="M1941" s="51">
        <v>2.7502850001627501</v>
      </c>
      <c r="N1941" s="51">
        <v>3.2324775970739288</v>
      </c>
    </row>
    <row r="1942" spans="8:14" ht="12.75" customHeight="1">
      <c r="H1942" s="15">
        <v>43810</v>
      </c>
      <c r="I1942" s="51">
        <v>0.77014805611807413</v>
      </c>
      <c r="J1942" s="51">
        <v>1.1786438087622515</v>
      </c>
      <c r="K1942" s="51">
        <v>1.4797732921904583</v>
      </c>
      <c r="L1942" s="51">
        <v>2.4650925048383909</v>
      </c>
      <c r="M1942" s="51">
        <v>2.7502850001627501</v>
      </c>
      <c r="N1942" s="51">
        <v>3.2324775970739288</v>
      </c>
    </row>
    <row r="1943" spans="8:14" ht="12.75" customHeight="1">
      <c r="H1943" s="15">
        <v>43811</v>
      </c>
      <c r="I1943" s="51">
        <v>0.78357787376365573</v>
      </c>
      <c r="J1943" s="51">
        <v>1.1964945013935977</v>
      </c>
      <c r="K1943" s="51">
        <v>1.5004523084114656</v>
      </c>
      <c r="L1943" s="51">
        <v>2.4650925048383909</v>
      </c>
      <c r="M1943" s="51">
        <v>2.7502850001627501</v>
      </c>
      <c r="N1943" s="51">
        <v>3.2324775970739288</v>
      </c>
    </row>
    <row r="1944" spans="8:14" ht="12.75" customHeight="1">
      <c r="H1944" s="15">
        <v>43812</v>
      </c>
      <c r="I1944" s="51">
        <v>0.79691566767481137</v>
      </c>
      <c r="J1944" s="51">
        <v>1.2139618958001857</v>
      </c>
      <c r="K1944" s="51">
        <v>1.5208657435812396</v>
      </c>
      <c r="L1944" s="51">
        <v>2.4650925048383909</v>
      </c>
      <c r="M1944" s="51">
        <v>2.7502850001627501</v>
      </c>
      <c r="N1944" s="51">
        <v>3.2324775970739288</v>
      </c>
    </row>
    <row r="1945" spans="8:14" ht="12.75" customHeight="1">
      <c r="H1945" s="15">
        <v>43815</v>
      </c>
      <c r="I1945" s="51">
        <v>0.80977634925183428</v>
      </c>
      <c r="J1945" s="51">
        <v>1.2305135132844915</v>
      </c>
      <c r="K1945" s="51">
        <v>1.5403688446065003</v>
      </c>
      <c r="L1945" s="51">
        <v>2.4650925048383909</v>
      </c>
      <c r="M1945" s="51">
        <v>2.7502850001627501</v>
      </c>
      <c r="N1945" s="51">
        <v>3.2324775970739288</v>
      </c>
    </row>
    <row r="1946" spans="8:14" ht="12.75" customHeight="1">
      <c r="H1946" s="15">
        <v>43816</v>
      </c>
      <c r="I1946" s="51">
        <v>0.82124746465796605</v>
      </c>
      <c r="J1946" s="51">
        <v>1.2451087372796728</v>
      </c>
      <c r="K1946" s="51">
        <v>1.5580833457529466</v>
      </c>
      <c r="L1946" s="51">
        <v>2.4650925048383909</v>
      </c>
      <c r="M1946" s="51">
        <v>2.7502850001627501</v>
      </c>
      <c r="N1946" s="51">
        <v>3.2324775970739288</v>
      </c>
    </row>
    <row r="1947" spans="8:14" ht="12.75" customHeight="1">
      <c r="H1947" s="15">
        <v>43817</v>
      </c>
      <c r="I1947" s="51">
        <v>0.83249792421524993</v>
      </c>
      <c r="J1947" s="51">
        <v>1.2591160538489667</v>
      </c>
      <c r="K1947" s="51">
        <v>1.5753387014981801</v>
      </c>
      <c r="L1947" s="51">
        <v>2.4650925048383909</v>
      </c>
      <c r="M1947" s="51">
        <v>2.7502850001627501</v>
      </c>
      <c r="N1947" s="51">
        <v>3.2324775970739288</v>
      </c>
    </row>
    <row r="1948" spans="8:14" ht="12.75" customHeight="1">
      <c r="H1948" s="15">
        <v>43818</v>
      </c>
      <c r="I1948" s="51">
        <v>0.8434255861881641</v>
      </c>
      <c r="J1948" s="51">
        <v>1.2726623537862005</v>
      </c>
      <c r="K1948" s="51">
        <v>1.5922187698468215</v>
      </c>
      <c r="L1948" s="51">
        <v>2.4650925048383909</v>
      </c>
      <c r="M1948" s="51">
        <v>2.7502850001627501</v>
      </c>
      <c r="N1948" s="51">
        <v>3.2324775970739288</v>
      </c>
    </row>
    <row r="1949" spans="8:14" ht="12.75" customHeight="1">
      <c r="H1949" s="15">
        <v>43819</v>
      </c>
      <c r="I1949" s="51">
        <v>0.8545129381021338</v>
      </c>
      <c r="J1949" s="51">
        <v>1.2861683412405804</v>
      </c>
      <c r="K1949" s="51">
        <v>1.6091553925554185</v>
      </c>
      <c r="L1949" s="51">
        <v>2.4650925048383909</v>
      </c>
      <c r="M1949" s="51">
        <v>2.7502850001627501</v>
      </c>
      <c r="N1949" s="51">
        <v>3.2324775970739288</v>
      </c>
    </row>
    <row r="1950" spans="8:14" ht="12.75" customHeight="1">
      <c r="H1950" s="15">
        <v>43822</v>
      </c>
      <c r="I1950" s="51">
        <v>0.8659518892061101</v>
      </c>
      <c r="J1950" s="51">
        <v>1.2995287220703049</v>
      </c>
      <c r="K1950" s="51">
        <v>1.6262629695491142</v>
      </c>
      <c r="L1950" s="51">
        <v>2.4650925048383909</v>
      </c>
      <c r="M1950" s="51">
        <v>2.7502850001627501</v>
      </c>
      <c r="N1950" s="51">
        <v>3.2324775970739288</v>
      </c>
    </row>
    <row r="1951" spans="8:14" ht="12.75" customHeight="1">
      <c r="H1951" s="15">
        <v>43823</v>
      </c>
      <c r="I1951" s="51">
        <v>0.87772193963608081</v>
      </c>
      <c r="J1951" s="51">
        <v>1.3129475996086395</v>
      </c>
      <c r="K1951" s="51">
        <v>1.6436560134378901</v>
      </c>
      <c r="L1951" s="51">
        <v>2.4650925048383909</v>
      </c>
      <c r="M1951" s="51">
        <v>2.7502850001627501</v>
      </c>
      <c r="N1951" s="51">
        <v>3.2324775970739288</v>
      </c>
    </row>
    <row r="1952" spans="8:14" ht="12.75" customHeight="1">
      <c r="H1952" s="15">
        <v>43824</v>
      </c>
      <c r="I1952" s="51">
        <v>0.8894040101083569</v>
      </c>
      <c r="J1952" s="51">
        <v>1.326289114645151</v>
      </c>
      <c r="K1952" s="51">
        <v>1.6609157405542978</v>
      </c>
      <c r="L1952" s="51">
        <v>2.4650925048383909</v>
      </c>
      <c r="M1952" s="51">
        <v>2.7502850001627501</v>
      </c>
      <c r="N1952" s="51">
        <v>3.2324775970739288</v>
      </c>
    </row>
    <row r="1953" spans="8:14" ht="12.75" customHeight="1">
      <c r="H1953" s="15">
        <v>43825</v>
      </c>
      <c r="I1953" s="51">
        <v>0.90102561350335375</v>
      </c>
      <c r="J1953" s="51">
        <v>1.3393543709218689</v>
      </c>
      <c r="K1953" s="51">
        <v>1.6779302741722761</v>
      </c>
      <c r="L1953" s="51">
        <v>2.4650925048383909</v>
      </c>
      <c r="M1953" s="51">
        <v>2.7502850001627501</v>
      </c>
      <c r="N1953" s="51">
        <v>3.2324775970739288</v>
      </c>
    </row>
    <row r="1954" spans="8:14" ht="12.75" customHeight="1">
      <c r="H1954" s="15">
        <v>43826</v>
      </c>
      <c r="I1954" s="51">
        <v>0.9125810068381679</v>
      </c>
      <c r="J1954" s="51">
        <v>1.3521027875927807</v>
      </c>
      <c r="K1954" s="51">
        <v>1.6946132076437597</v>
      </c>
      <c r="L1954" s="51">
        <v>2.4650925048383909</v>
      </c>
      <c r="M1954" s="51">
        <v>2.7502850001627501</v>
      </c>
      <c r="N1954" s="51">
        <v>3.2324775970739288</v>
      </c>
    </row>
    <row r="1955" spans="8:14" ht="12.75" customHeight="1">
      <c r="H1955" s="15">
        <v>43829</v>
      </c>
      <c r="I1955" s="51">
        <v>0.92382869735125372</v>
      </c>
      <c r="J1955" s="51">
        <v>1.3642710053537241</v>
      </c>
      <c r="K1955" s="51">
        <v>1.7107716630398726</v>
      </c>
      <c r="L1955" s="51">
        <v>2.4650925048383909</v>
      </c>
      <c r="M1955" s="51">
        <v>2.7502850001627501</v>
      </c>
      <c r="N1955" s="51">
        <v>3.2324775970739288</v>
      </c>
    </row>
    <row r="1956" spans="8:14" ht="12.75" customHeight="1">
      <c r="H1956" s="15">
        <v>43830</v>
      </c>
      <c r="I1956" s="51">
        <v>0.93531320895341907</v>
      </c>
      <c r="J1956" s="51">
        <v>1.3766736749491981</v>
      </c>
      <c r="K1956" s="51">
        <v>1.7270527666418369</v>
      </c>
      <c r="L1956" s="51">
        <v>2.4650925048383909</v>
      </c>
      <c r="M1956" s="51">
        <v>2.7502850001627501</v>
      </c>
      <c r="N1956" s="51">
        <v>3.2324775970739288</v>
      </c>
    </row>
    <row r="1957" spans="8:14" ht="12.75" customHeight="1">
      <c r="H1957" s="15">
        <v>43831</v>
      </c>
      <c r="I1957" s="51">
        <v>0.94685684945822213</v>
      </c>
      <c r="J1957" s="51">
        <v>1.3891042173458423</v>
      </c>
      <c r="K1957" s="51">
        <v>1.7432324651563054</v>
      </c>
      <c r="L1957" s="51">
        <v>2.4650925048383909</v>
      </c>
      <c r="M1957" s="51">
        <v>2.7502850001627501</v>
      </c>
      <c r="N1957" s="51">
        <v>3.2324775970739288</v>
      </c>
    </row>
    <row r="1958" spans="8:14" ht="12.75" customHeight="1">
      <c r="H1958" s="15">
        <v>43832</v>
      </c>
      <c r="I1958" s="51">
        <v>0.95807549535105918</v>
      </c>
      <c r="J1958" s="51">
        <v>1.4010404934462104</v>
      </c>
      <c r="K1958" s="51">
        <v>1.7585750727297305</v>
      </c>
      <c r="L1958" s="51">
        <v>2.4650925048383909</v>
      </c>
      <c r="M1958" s="51">
        <v>2.7502850001627501</v>
      </c>
      <c r="N1958" s="51">
        <v>3.2324775970739288</v>
      </c>
    </row>
    <row r="1959" spans="8:14" ht="12.75" customHeight="1">
      <c r="H1959" s="15">
        <v>43833</v>
      </c>
      <c r="I1959" s="51">
        <v>0.96874907781630937</v>
      </c>
      <c r="J1959" s="51">
        <v>1.4121665019938932</v>
      </c>
      <c r="K1959" s="51">
        <v>1.7729340244481291</v>
      </c>
      <c r="L1959" s="51">
        <v>2.4650925048383909</v>
      </c>
      <c r="M1959" s="51">
        <v>2.7502850001627501</v>
      </c>
      <c r="N1959" s="51">
        <v>3.2324775970739288</v>
      </c>
    </row>
    <row r="1960" spans="8:14" ht="12.75" customHeight="1">
      <c r="H1960" s="15">
        <v>43836</v>
      </c>
      <c r="I1960" s="51">
        <v>0.97920316130462259</v>
      </c>
      <c r="J1960" s="51">
        <v>1.4229167233908209</v>
      </c>
      <c r="K1960" s="51">
        <v>1.7866198507986064</v>
      </c>
      <c r="L1960" s="51">
        <v>2.4650925048383909</v>
      </c>
      <c r="M1960" s="51">
        <v>2.7502850001627501</v>
      </c>
      <c r="N1960" s="51">
        <v>3.2324775970739288</v>
      </c>
    </row>
    <row r="1961" spans="8:14" ht="12.75" customHeight="1">
      <c r="H1961" s="15">
        <v>43837</v>
      </c>
      <c r="I1961" s="51">
        <v>0.98974054634376174</v>
      </c>
      <c r="J1961" s="51">
        <v>1.4335375296122714</v>
      </c>
      <c r="K1961" s="51">
        <v>1.8000061968237269</v>
      </c>
      <c r="L1961" s="51">
        <v>2.4650925048383909</v>
      </c>
      <c r="M1961" s="51">
        <v>2.7502850001627501</v>
      </c>
      <c r="N1961" s="51">
        <v>3.2324775970739288</v>
      </c>
    </row>
    <row r="1962" spans="8:14" ht="12.75" customHeight="1">
      <c r="H1962" s="15">
        <v>43838</v>
      </c>
      <c r="I1962" s="51">
        <v>1.0009599614847655</v>
      </c>
      <c r="J1962" s="51">
        <v>1.4446955086648978</v>
      </c>
      <c r="K1962" s="51">
        <v>1.8136369221164517</v>
      </c>
      <c r="L1962" s="51">
        <v>2.4650925048383909</v>
      </c>
      <c r="M1962" s="51">
        <v>2.7502850001627501</v>
      </c>
      <c r="N1962" s="51">
        <v>3.2324775970739288</v>
      </c>
    </row>
    <row r="1963" spans="8:14" ht="12.75" customHeight="1">
      <c r="H1963" s="15">
        <v>43839</v>
      </c>
      <c r="I1963" s="51">
        <v>1.0121684743071715</v>
      </c>
      <c r="J1963" s="51">
        <v>1.4556926338780889</v>
      </c>
      <c r="K1963" s="51">
        <v>1.8268596281004568</v>
      </c>
      <c r="L1963" s="51">
        <v>2.4650925048383909</v>
      </c>
      <c r="M1963" s="51">
        <v>2.7502850001627501</v>
      </c>
      <c r="N1963" s="51">
        <v>3.2324775970739288</v>
      </c>
    </row>
    <row r="1964" spans="8:14" ht="12.75" customHeight="1">
      <c r="H1964" s="15">
        <v>43840</v>
      </c>
      <c r="I1964" s="51">
        <v>1.0238335216039038</v>
      </c>
      <c r="J1964" s="51">
        <v>1.4670661496265158</v>
      </c>
      <c r="K1964" s="51">
        <v>1.8402904546525281</v>
      </c>
      <c r="L1964" s="51">
        <v>2.4650925048383909</v>
      </c>
      <c r="M1964" s="51">
        <v>2.7502850001627501</v>
      </c>
      <c r="N1964" s="51">
        <v>3.2324775970739288</v>
      </c>
    </row>
    <row r="1965" spans="8:14" ht="12.75" customHeight="1">
      <c r="H1965" s="15">
        <v>43843</v>
      </c>
      <c r="I1965" s="51">
        <v>1.0348648371385802</v>
      </c>
      <c r="J1965" s="51">
        <v>1.4780001911699738</v>
      </c>
      <c r="K1965" s="51">
        <v>1.8531615761245017</v>
      </c>
      <c r="L1965" s="51">
        <v>2.4650925048383909</v>
      </c>
      <c r="M1965" s="51">
        <v>2.7502850001627501</v>
      </c>
      <c r="N1965" s="51">
        <v>3.2324775970739288</v>
      </c>
    </row>
    <row r="1966" spans="8:14" ht="12.75" customHeight="1">
      <c r="H1966" s="15">
        <v>43844</v>
      </c>
      <c r="I1966" s="51">
        <v>1.0452822635409189</v>
      </c>
      <c r="J1966" s="51">
        <v>1.4884816289221166</v>
      </c>
      <c r="K1966" s="51">
        <v>1.8654983096325011</v>
      </c>
      <c r="L1966" s="51">
        <v>2.4650925048383909</v>
      </c>
      <c r="M1966" s="51">
        <v>2.7502850001627501</v>
      </c>
      <c r="N1966" s="51">
        <v>3.2324775970739288</v>
      </c>
    </row>
    <row r="1967" spans="8:14" ht="12.75" customHeight="1">
      <c r="H1967" s="15">
        <v>43845</v>
      </c>
      <c r="I1967" s="51">
        <v>1.0547939562386008</v>
      </c>
      <c r="J1967" s="51">
        <v>1.4983608686125822</v>
      </c>
      <c r="K1967" s="51">
        <v>1.8771419007491956</v>
      </c>
      <c r="L1967" s="51">
        <v>2.4650925048383909</v>
      </c>
      <c r="M1967" s="51">
        <v>2.7502850001627501</v>
      </c>
      <c r="N1967" s="51">
        <v>3.2324775970739288</v>
      </c>
    </row>
    <row r="1968" spans="8:14" ht="12.75" customHeight="1">
      <c r="H1968" s="15">
        <v>43846</v>
      </c>
      <c r="I1968" s="51">
        <v>1.0635623274586457</v>
      </c>
      <c r="J1968" s="51">
        <v>1.5077933614260834</v>
      </c>
      <c r="K1968" s="51">
        <v>1.8882982016188417</v>
      </c>
      <c r="L1968" s="51">
        <v>2.4650925048383909</v>
      </c>
      <c r="M1968" s="51">
        <v>2.7502850001627501</v>
      </c>
      <c r="N1968" s="51">
        <v>3.2324775970739288</v>
      </c>
    </row>
    <row r="1969" spans="8:14" ht="12.75" customHeight="1">
      <c r="H1969" s="15">
        <v>43847</v>
      </c>
      <c r="I1969" s="51">
        <v>1.0712278744673216</v>
      </c>
      <c r="J1969" s="51">
        <v>1.5163495845353534</v>
      </c>
      <c r="K1969" s="51">
        <v>1.8984619908375442</v>
      </c>
      <c r="L1969" s="51">
        <v>2.4650925048383909</v>
      </c>
      <c r="M1969" s="51">
        <v>2.7502850001627501</v>
      </c>
      <c r="N1969" s="51">
        <v>3.2324775970739288</v>
      </c>
    </row>
    <row r="1970" spans="8:14" ht="12.75" customHeight="1">
      <c r="H1970" s="15">
        <v>43850</v>
      </c>
      <c r="I1970" s="51">
        <v>1.0781376295338103</v>
      </c>
      <c r="J1970" s="51">
        <v>1.524367497706911</v>
      </c>
      <c r="K1970" s="51">
        <v>1.9078739174797403</v>
      </c>
      <c r="L1970" s="51">
        <v>2.4650925048383909</v>
      </c>
      <c r="M1970" s="51">
        <v>2.7502850001627501</v>
      </c>
      <c r="N1970" s="51">
        <v>3.2324775970739288</v>
      </c>
    </row>
    <row r="1971" spans="8:14" ht="12.75" customHeight="1">
      <c r="H1971" s="15">
        <v>43851</v>
      </c>
      <c r="I1971" s="51">
        <v>1.0844821662125399</v>
      </c>
      <c r="J1971" s="51">
        <v>1.5320121933804693</v>
      </c>
      <c r="K1971" s="51">
        <v>1.9167038927445645</v>
      </c>
      <c r="L1971" s="51">
        <v>2.4650925048383909</v>
      </c>
      <c r="M1971" s="51">
        <v>2.7502850001627501</v>
      </c>
      <c r="N1971" s="51">
        <v>3.2324775970739288</v>
      </c>
    </row>
    <row r="1972" spans="8:14" ht="12.75" customHeight="1">
      <c r="H1972" s="15">
        <v>43852</v>
      </c>
      <c r="I1972" s="51">
        <v>1.0908547623867384</v>
      </c>
      <c r="J1972" s="51">
        <v>1.539845976473424</v>
      </c>
      <c r="K1972" s="51">
        <v>1.9256290132144405</v>
      </c>
      <c r="L1972" s="51">
        <v>2.4650925048383909</v>
      </c>
      <c r="M1972" s="51">
        <v>2.7502850001627501</v>
      </c>
      <c r="N1972" s="51">
        <v>3.2324775970739288</v>
      </c>
    </row>
    <row r="1973" spans="8:14" ht="12.75" customHeight="1">
      <c r="H1973" s="15">
        <v>43853</v>
      </c>
      <c r="I1973" s="51">
        <v>1.0975121501681644</v>
      </c>
      <c r="J1973" s="51">
        <v>1.5481324913807608</v>
      </c>
      <c r="K1973" s="51">
        <v>1.9349860039044096</v>
      </c>
      <c r="L1973" s="51">
        <v>2.4650925048383909</v>
      </c>
      <c r="M1973" s="51">
        <v>2.7502850001627501</v>
      </c>
      <c r="N1973" s="51">
        <v>3.2324775970739288</v>
      </c>
    </row>
    <row r="1974" spans="8:14" ht="12.75" customHeight="1">
      <c r="H1974" s="15">
        <v>43854</v>
      </c>
      <c r="I1974" s="51">
        <v>1.1042450753090984</v>
      </c>
      <c r="J1974" s="51">
        <v>1.556632167292834</v>
      </c>
      <c r="K1974" s="51">
        <v>1.9445683974951604</v>
      </c>
      <c r="L1974" s="51">
        <v>2.4650925048383909</v>
      </c>
      <c r="M1974" s="51">
        <v>2.7502850001627501</v>
      </c>
      <c r="N1974" s="51">
        <v>3.2324775970739288</v>
      </c>
    </row>
    <row r="1975" spans="8:14" ht="12.75" customHeight="1">
      <c r="H1975" s="15">
        <v>43857</v>
      </c>
      <c r="I1975" s="51">
        <v>1.1111110789698926</v>
      </c>
      <c r="J1975" s="51">
        <v>1.5654231365071534</v>
      </c>
      <c r="K1975" s="51">
        <v>1.9544135438345911</v>
      </c>
      <c r="L1975" s="51">
        <v>2.4650925048383909</v>
      </c>
      <c r="M1975" s="51">
        <v>2.7502850001627501</v>
      </c>
      <c r="N1975" s="51">
        <v>3.2324775970739288</v>
      </c>
    </row>
    <row r="1976" spans="8:14" ht="12.75" customHeight="1">
      <c r="H1976" s="15">
        <v>43858</v>
      </c>
      <c r="I1976" s="51">
        <v>1.118291991372486</v>
      </c>
      <c r="J1976" s="51">
        <v>1.5746891466764346</v>
      </c>
      <c r="K1976" s="51">
        <v>1.9647311062185329</v>
      </c>
      <c r="L1976" s="51">
        <v>2.4650925048383909</v>
      </c>
      <c r="M1976" s="51">
        <v>2.7502850001627501</v>
      </c>
      <c r="N1976" s="51">
        <v>3.2324775970739288</v>
      </c>
    </row>
    <row r="1977" spans="8:14" ht="12.75" customHeight="1">
      <c r="H1977" s="15">
        <v>43859</v>
      </c>
      <c r="I1977" s="51">
        <v>1.125551342453506</v>
      </c>
      <c r="J1977" s="51">
        <v>1.5841447735031717</v>
      </c>
      <c r="K1977" s="51">
        <v>1.9753095205716698</v>
      </c>
      <c r="L1977" s="51">
        <v>2.4650925048383909</v>
      </c>
      <c r="M1977" s="51">
        <v>2.7502850001627501</v>
      </c>
      <c r="N1977" s="51">
        <v>3.2324775970739288</v>
      </c>
    </row>
    <row r="1978" spans="8:14" ht="12.75" customHeight="1">
      <c r="H1978" s="15">
        <v>43860</v>
      </c>
      <c r="I1978" s="51">
        <v>1.1330285058301763</v>
      </c>
      <c r="J1978" s="51">
        <v>1.5939182999066734</v>
      </c>
      <c r="K1978" s="51">
        <v>1.9863516833469623</v>
      </c>
      <c r="L1978" s="51">
        <v>2.4650925048383909</v>
      </c>
      <c r="M1978" s="51">
        <v>2.7502850001627501</v>
      </c>
      <c r="N1978" s="51">
        <v>3.2324775970739288</v>
      </c>
    </row>
    <row r="1979" spans="8:14" ht="12.75" customHeight="1">
      <c r="H1979" s="15">
        <v>43861</v>
      </c>
      <c r="I1979" s="51">
        <v>1.1404040519476102</v>
      </c>
      <c r="J1979" s="51">
        <v>1.6035684941088313</v>
      </c>
      <c r="K1979" s="51">
        <v>1.9973865581780241</v>
      </c>
      <c r="L1979" s="51">
        <v>2.4650925048383909</v>
      </c>
      <c r="M1979" s="51">
        <v>2.7502850001627501</v>
      </c>
      <c r="N1979" s="51">
        <v>3.2324775970739288</v>
      </c>
    </row>
    <row r="1980" spans="8:14" ht="12.75" customHeight="1">
      <c r="H1980" s="15">
        <v>43864</v>
      </c>
      <c r="I1980" s="51">
        <v>1.1473093558578866</v>
      </c>
      <c r="J1980" s="51">
        <v>1.6127633523701468</v>
      </c>
      <c r="K1980" s="51">
        <v>2.0080575523716884</v>
      </c>
      <c r="L1980" s="51">
        <v>2.4650925048383909</v>
      </c>
      <c r="M1980" s="51">
        <v>2.7502850001627501</v>
      </c>
      <c r="N1980" s="51">
        <v>3.2324775970739288</v>
      </c>
    </row>
    <row r="1981" spans="8:14" ht="12.75" customHeight="1">
      <c r="H1981" s="15">
        <v>43865</v>
      </c>
      <c r="I1981" s="51">
        <v>1.1539894383576481</v>
      </c>
      <c r="J1981" s="51">
        <v>1.6217538981996455</v>
      </c>
      <c r="K1981" s="51">
        <v>2.0188002652626502</v>
      </c>
      <c r="L1981" s="51">
        <v>2.4650925048383909</v>
      </c>
      <c r="M1981" s="51">
        <v>2.7502850001627501</v>
      </c>
      <c r="N1981" s="51">
        <v>3.2324775970739288</v>
      </c>
    </row>
    <row r="1982" spans="8:14" ht="12.75" customHeight="1">
      <c r="H1982" s="15">
        <v>43866</v>
      </c>
      <c r="I1982" s="51">
        <v>1.1608859534881582</v>
      </c>
      <c r="J1982" s="51">
        <v>1.6309604099284973</v>
      </c>
      <c r="K1982" s="51">
        <v>2.029854368988266</v>
      </c>
      <c r="L1982" s="51">
        <v>2.4650925048383909</v>
      </c>
      <c r="M1982" s="51">
        <v>2.7502850001627501</v>
      </c>
      <c r="N1982" s="51">
        <v>3.2324775970739288</v>
      </c>
    </row>
    <row r="1983" spans="8:14" ht="12.75" customHeight="1">
      <c r="H1983" s="15">
        <v>43867</v>
      </c>
      <c r="I1983" s="51">
        <v>1.1682804259043182</v>
      </c>
      <c r="J1983" s="51">
        <v>1.6407085103478294</v>
      </c>
      <c r="K1983" s="51">
        <v>2.041474799706771</v>
      </c>
      <c r="L1983" s="51">
        <v>2.4650925048383909</v>
      </c>
      <c r="M1983" s="51">
        <v>2.7502850001627501</v>
      </c>
      <c r="N1983" s="51">
        <v>3.2324775970739288</v>
      </c>
    </row>
    <row r="1984" spans="8:14" ht="12.75" customHeight="1">
      <c r="H1984" s="15">
        <v>43868</v>
      </c>
      <c r="I1984" s="51">
        <v>1.1753144739959538</v>
      </c>
      <c r="J1984" s="51">
        <v>1.6501647220544164</v>
      </c>
      <c r="K1984" s="51">
        <v>2.0528419070874269</v>
      </c>
      <c r="L1984" s="51">
        <v>2.4650925048383909</v>
      </c>
      <c r="M1984" s="51">
        <v>2.7502850001627501</v>
      </c>
      <c r="N1984" s="51">
        <v>3.2324775970739288</v>
      </c>
    </row>
    <row r="1985" spans="8:14" ht="12.75" customHeight="1">
      <c r="H1985" s="15">
        <v>43871</v>
      </c>
      <c r="I1985" s="51">
        <v>1.1825805128035878</v>
      </c>
      <c r="J1985" s="51">
        <v>1.6599964376405476</v>
      </c>
      <c r="K1985" s="51">
        <v>2.0646129676184111</v>
      </c>
      <c r="L1985" s="51">
        <v>2.4650925048383909</v>
      </c>
      <c r="M1985" s="51">
        <v>2.7502850001627501</v>
      </c>
      <c r="N1985" s="51">
        <v>3.2324775970739288</v>
      </c>
    </row>
    <row r="1986" spans="8:14" ht="12.75" customHeight="1">
      <c r="H1986" s="15">
        <v>43872</v>
      </c>
      <c r="I1986" s="51">
        <v>1.190307751413219</v>
      </c>
      <c r="J1986" s="51">
        <v>1.6704184053920677</v>
      </c>
      <c r="K1986" s="51">
        <v>2.0768987909913972</v>
      </c>
      <c r="L1986" s="51">
        <v>2.4650925048383909</v>
      </c>
      <c r="M1986" s="51">
        <v>2.7502850001627501</v>
      </c>
      <c r="N1986" s="51">
        <v>3.2324775970739288</v>
      </c>
    </row>
    <row r="1987" spans="8:14" ht="12.75" customHeight="1">
      <c r="H1987" s="15">
        <v>43873</v>
      </c>
      <c r="I1987" s="51">
        <v>1.1985980457466292</v>
      </c>
      <c r="J1987" s="51">
        <v>1.6815062315181488</v>
      </c>
      <c r="K1987" s="51">
        <v>2.0899548980381453</v>
      </c>
      <c r="L1987" s="51">
        <v>2.4650925048383909</v>
      </c>
      <c r="M1987" s="51">
        <v>2.7502850001627501</v>
      </c>
      <c r="N1987" s="51">
        <v>3.2324775970739288</v>
      </c>
    </row>
    <row r="1988" spans="8:14" ht="12.75" customHeight="1">
      <c r="H1988" s="15">
        <v>43874</v>
      </c>
      <c r="I1988" s="51">
        <v>1.2069078032801908</v>
      </c>
      <c r="J1988" s="51">
        <v>1.692677832550983</v>
      </c>
      <c r="K1988" s="51">
        <v>2.1032335433960148</v>
      </c>
      <c r="L1988" s="51">
        <v>2.4650925048383909</v>
      </c>
      <c r="M1988" s="51">
        <v>2.7502850001627501</v>
      </c>
      <c r="N1988" s="51">
        <v>3.2324775970739288</v>
      </c>
    </row>
    <row r="1989" spans="8:14" ht="12.75" customHeight="1">
      <c r="H1989" s="15">
        <v>43875</v>
      </c>
      <c r="I1989" s="51">
        <v>1.2149895238571924</v>
      </c>
      <c r="J1989" s="51">
        <v>1.7037170256806908</v>
      </c>
      <c r="K1989" s="51">
        <v>2.1164931220994427</v>
      </c>
      <c r="L1989" s="51">
        <v>2.4650925048383909</v>
      </c>
      <c r="M1989" s="51">
        <v>2.7502850001627501</v>
      </c>
      <c r="N1989" s="51">
        <v>3.2324775970739288</v>
      </c>
    </row>
    <row r="1990" spans="8:14" ht="12.75" customHeight="1">
      <c r="H1990" s="15">
        <v>43878</v>
      </c>
      <c r="I1990" s="51">
        <v>1.2229388295909647</v>
      </c>
      <c r="J1990" s="51">
        <v>1.7146419890425446</v>
      </c>
      <c r="K1990" s="51">
        <v>2.1297058537248308</v>
      </c>
      <c r="L1990" s="51">
        <v>2.4650925048383909</v>
      </c>
      <c r="M1990" s="51">
        <v>2.7502850001627501</v>
      </c>
      <c r="N1990" s="51">
        <v>3.2324775970739288</v>
      </c>
    </row>
    <row r="1991" spans="8:14" ht="12.75" customHeight="1">
      <c r="H1991" s="15">
        <v>43879</v>
      </c>
      <c r="I1991" s="51">
        <v>1.2311760591478751</v>
      </c>
      <c r="J1991" s="51">
        <v>1.7259897655674783</v>
      </c>
      <c r="K1991" s="51">
        <v>2.143273603414817</v>
      </c>
      <c r="L1991" s="51">
        <v>2.4650925048383909</v>
      </c>
      <c r="M1991" s="51">
        <v>2.7502850001627501</v>
      </c>
      <c r="N1991" s="51">
        <v>3.2324775970739288</v>
      </c>
    </row>
    <row r="1992" spans="8:14" ht="12.75" customHeight="1">
      <c r="H1992" s="15">
        <v>43880</v>
      </c>
      <c r="I1992" s="51">
        <v>1.2397614185661745</v>
      </c>
      <c r="J1992" s="51">
        <v>1.7378304440459513</v>
      </c>
      <c r="K1992" s="51">
        <v>2.1572412619125809</v>
      </c>
      <c r="L1992" s="51">
        <v>2.4650925048383909</v>
      </c>
      <c r="M1992" s="51">
        <v>2.7502850001627501</v>
      </c>
      <c r="N1992" s="51">
        <v>3.2324775970739288</v>
      </c>
    </row>
    <row r="1993" spans="8:14" ht="12.75" customHeight="1">
      <c r="H1993" s="15">
        <v>43881</v>
      </c>
      <c r="I1993" s="51">
        <v>1.2483054033447785</v>
      </c>
      <c r="J1993" s="51">
        <v>1.7497952061498678</v>
      </c>
      <c r="K1993" s="51">
        <v>2.1710161052836496</v>
      </c>
      <c r="L1993" s="51">
        <v>2.4650925048383909</v>
      </c>
      <c r="M1993" s="51">
        <v>2.7502850001627501</v>
      </c>
      <c r="N1993" s="51">
        <v>3.2324775970739288</v>
      </c>
    </row>
    <row r="1994" spans="8:14" ht="12.75" customHeight="1">
      <c r="H1994" s="15">
        <v>43882</v>
      </c>
      <c r="I1994" s="51">
        <v>1.2565760246765247</v>
      </c>
      <c r="J1994" s="51">
        <v>1.7616114314656459</v>
      </c>
      <c r="K1994" s="51">
        <v>2.1845803038151681</v>
      </c>
      <c r="L1994" s="51">
        <v>2.4650925048383909</v>
      </c>
      <c r="M1994" s="51">
        <v>2.7502850001627501</v>
      </c>
      <c r="N1994" s="51">
        <v>3.2324775970739288</v>
      </c>
    </row>
    <row r="1995" spans="8:14" ht="12.75" customHeight="1">
      <c r="H1995" s="15">
        <v>43885</v>
      </c>
      <c r="I1995" s="51">
        <v>1.264163738764406</v>
      </c>
      <c r="J1995" s="51">
        <v>1.7728795442389407</v>
      </c>
      <c r="K1995" s="51">
        <v>2.1978460545989935</v>
      </c>
      <c r="L1995" s="51">
        <v>2.4650925048383909</v>
      </c>
      <c r="M1995" s="51">
        <v>2.7502850001627501</v>
      </c>
      <c r="N1995" s="51">
        <v>3.2324775970739288</v>
      </c>
    </row>
    <row r="1996" spans="8:14" ht="12.75" customHeight="1">
      <c r="H1996" s="15">
        <v>43886</v>
      </c>
      <c r="I1996" s="51">
        <v>1.2697934907709674</v>
      </c>
      <c r="J1996" s="51">
        <v>1.7823857753596939</v>
      </c>
      <c r="K1996" s="51">
        <v>2.2094852556884343</v>
      </c>
      <c r="L1996" s="51">
        <v>2.4650925048383909</v>
      </c>
      <c r="M1996" s="51">
        <v>2.7502850001627501</v>
      </c>
      <c r="N1996" s="51">
        <v>3.2324775970739288</v>
      </c>
    </row>
    <row r="1997" spans="8:14" ht="12.75" customHeight="1">
      <c r="H1997" s="15">
        <v>43887</v>
      </c>
      <c r="I1997" s="51">
        <v>1.2745572396299021</v>
      </c>
      <c r="J1997" s="51">
        <v>1.7911497403626757</v>
      </c>
      <c r="K1997" s="51">
        <v>2.2205905025096953</v>
      </c>
      <c r="L1997" s="51">
        <v>2.4650925048383909</v>
      </c>
      <c r="M1997" s="51">
        <v>2.7502850001627501</v>
      </c>
      <c r="N1997" s="51">
        <v>3.2324775970739288</v>
      </c>
    </row>
    <row r="1998" spans="8:14" ht="12.75" customHeight="1">
      <c r="H1998" s="15">
        <v>43888</v>
      </c>
      <c r="I1998" s="51">
        <v>1.280327092593307</v>
      </c>
      <c r="J1998" s="51">
        <v>1.801164609978136</v>
      </c>
      <c r="K1998" s="51">
        <v>2.2332459050900435</v>
      </c>
      <c r="L1998" s="51">
        <v>2.4650925048383909</v>
      </c>
      <c r="M1998" s="51">
        <v>2.7502850001627501</v>
      </c>
      <c r="N1998" s="51">
        <v>3.2324775970739288</v>
      </c>
    </row>
    <row r="1999" spans="8:14" ht="12.75" customHeight="1">
      <c r="H1999" s="15">
        <v>43889</v>
      </c>
      <c r="I1999" s="51">
        <v>1.2863201171033933</v>
      </c>
      <c r="J1999" s="51">
        <v>1.8115082503229663</v>
      </c>
      <c r="K1999" s="51">
        <v>2.2468008920967333</v>
      </c>
      <c r="L1999" s="51">
        <v>2.4650925048383909</v>
      </c>
      <c r="M1999" s="51">
        <v>2.7502850001627501</v>
      </c>
      <c r="N1999" s="51">
        <v>3.2324775970739288</v>
      </c>
    </row>
    <row r="2000" spans="8:14" ht="12.75" customHeight="1">
      <c r="H2000" s="15">
        <v>43892</v>
      </c>
      <c r="I2000" s="51">
        <v>1.2915042485230386</v>
      </c>
      <c r="J2000" s="51">
        <v>1.821091301366778</v>
      </c>
      <c r="K2000" s="51">
        <v>2.2599178658697152</v>
      </c>
      <c r="L2000" s="51">
        <v>2.4650925048383909</v>
      </c>
      <c r="M2000" s="51">
        <v>2.7502850001627501</v>
      </c>
      <c r="N2000" s="51">
        <v>3.2324775970739288</v>
      </c>
    </row>
    <row r="2001" spans="8:14" ht="12.75" customHeight="1">
      <c r="H2001" s="15">
        <v>43893</v>
      </c>
      <c r="I2001" s="51">
        <v>1.295391109085948</v>
      </c>
      <c r="J2001" s="51">
        <v>1.8294541570778193</v>
      </c>
      <c r="K2001" s="51">
        <v>2.2722091057984177</v>
      </c>
      <c r="L2001" s="51">
        <v>2.4650925048383909</v>
      </c>
      <c r="M2001" s="51">
        <v>2.7502850001627501</v>
      </c>
      <c r="N2001" s="51">
        <v>3.2324775970739288</v>
      </c>
    </row>
    <row r="2002" spans="8:14" ht="12.75" customHeight="1">
      <c r="H2002" s="15">
        <v>43894</v>
      </c>
      <c r="I2002" s="51">
        <v>1.2972980573037241</v>
      </c>
      <c r="J2002" s="51">
        <v>1.8358886616596692</v>
      </c>
      <c r="K2002" s="51">
        <v>2.2829511912683218</v>
      </c>
      <c r="L2002" s="51">
        <v>2.4650925048383909</v>
      </c>
      <c r="M2002" s="51">
        <v>2.7502850001627501</v>
      </c>
      <c r="N2002" s="51">
        <v>3.2324775970739288</v>
      </c>
    </row>
    <row r="2003" spans="8:14" ht="12.75" customHeight="1">
      <c r="H2003" s="15">
        <v>43895</v>
      </c>
      <c r="I2003" s="51">
        <v>1.2985929658396986</v>
      </c>
      <c r="J2003" s="51">
        <v>1.8416884669555329</v>
      </c>
      <c r="K2003" s="51">
        <v>2.2933511721382627</v>
      </c>
      <c r="L2003" s="51">
        <v>2.4650925048383909</v>
      </c>
      <c r="M2003" s="51">
        <v>2.7502850001627501</v>
      </c>
      <c r="N2003" s="51">
        <v>3.2324775970739288</v>
      </c>
    </row>
    <row r="2004" spans="8:14" ht="12.75" customHeight="1">
      <c r="H2004" s="15">
        <v>43896</v>
      </c>
      <c r="I2004" s="51">
        <v>1.2992350054991915</v>
      </c>
      <c r="J2004" s="51">
        <v>1.8466936334495474</v>
      </c>
      <c r="K2004" s="51">
        <v>2.3031988583529519</v>
      </c>
      <c r="L2004" s="51">
        <v>2.4650925048383909</v>
      </c>
      <c r="M2004" s="51">
        <v>2.7502850001627501</v>
      </c>
      <c r="N2004" s="51">
        <v>3.2324775970739288</v>
      </c>
    </row>
    <row r="2005" spans="8:14" ht="12.75" customHeight="1">
      <c r="H2005" s="15">
        <v>43899</v>
      </c>
      <c r="I2005" s="51">
        <v>1.2982057978627994</v>
      </c>
      <c r="J2005" s="51">
        <v>1.8498442872480063</v>
      </c>
      <c r="K2005" s="51">
        <v>2.3118581314399087</v>
      </c>
      <c r="L2005" s="51">
        <v>2.4650925048383909</v>
      </c>
      <c r="M2005" s="51">
        <v>2.7502850001627501</v>
      </c>
      <c r="N2005" s="51">
        <v>3.2324775970739288</v>
      </c>
    </row>
    <row r="2006" spans="8:14" ht="12.75" customHeight="1">
      <c r="H2006" s="15">
        <v>43900</v>
      </c>
      <c r="I2006" s="51">
        <v>1.2968640121596289</v>
      </c>
      <c r="J2006" s="51">
        <v>1.852618890130197</v>
      </c>
      <c r="K2006" s="51">
        <v>2.3206423918929824</v>
      </c>
      <c r="L2006" s="51">
        <v>2.4650925048383909</v>
      </c>
      <c r="M2006" s="51">
        <v>2.7502850001627501</v>
      </c>
      <c r="N2006" s="51">
        <v>3.2324775970739288</v>
      </c>
    </row>
    <row r="2007" spans="8:14" ht="12.75" customHeight="1">
      <c r="H2007" s="15">
        <v>43901</v>
      </c>
      <c r="I2007" s="51">
        <v>1.2961753743174276</v>
      </c>
      <c r="J2007" s="51">
        <v>1.8560356251421655</v>
      </c>
      <c r="K2007" s="51">
        <v>2.3303208327277138</v>
      </c>
      <c r="L2007" s="51">
        <v>2.4650925048383909</v>
      </c>
      <c r="M2007" s="51">
        <v>2.7502850001627501</v>
      </c>
      <c r="N2007" s="51">
        <v>3.2324775970739288</v>
      </c>
    </row>
    <row r="2008" spans="8:14" ht="12.75" customHeight="1">
      <c r="H2008" s="15">
        <v>43902</v>
      </c>
      <c r="I2008" s="51">
        <v>1.2974458535737243</v>
      </c>
      <c r="J2008" s="51">
        <v>1.8614313917272669</v>
      </c>
      <c r="K2008" s="51">
        <v>2.3420891919093068</v>
      </c>
      <c r="L2008" s="51">
        <v>2.4650925048383909</v>
      </c>
      <c r="M2008" s="51">
        <v>2.7502850001627501</v>
      </c>
      <c r="N2008" s="51">
        <v>3.2324775970739288</v>
      </c>
    </row>
    <row r="2009" spans="8:14" ht="12.75" customHeight="1">
      <c r="H2009" s="15">
        <v>43903</v>
      </c>
      <c r="I2009" s="51">
        <v>1.3006246323945636</v>
      </c>
      <c r="J2009" s="51">
        <v>1.8685739793248921</v>
      </c>
      <c r="K2009" s="51">
        <v>2.3557509353487007</v>
      </c>
      <c r="L2009" s="51">
        <v>2.4650925048383909</v>
      </c>
      <c r="M2009" s="51">
        <v>2.7502850001627501</v>
      </c>
      <c r="N2009" s="51">
        <v>3.2324775970739288</v>
      </c>
    </row>
    <row r="2010" spans="8:14" ht="12.75" customHeight="1">
      <c r="H2010" s="15">
        <v>43906</v>
      </c>
      <c r="I2010" s="51">
        <v>1.3031494238366144</v>
      </c>
      <c r="J2010" s="51">
        <v>1.8749037166474749</v>
      </c>
      <c r="K2010" s="51">
        <v>2.3684660870154395</v>
      </c>
      <c r="L2010" s="51">
        <v>2.4650925048383909</v>
      </c>
      <c r="M2010" s="51">
        <v>2.7502850001627501</v>
      </c>
      <c r="N2010" s="51">
        <v>3.2324775970739288</v>
      </c>
    </row>
    <row r="2011" spans="8:14" ht="12.75" customHeight="1">
      <c r="H2011" s="15">
        <v>43907</v>
      </c>
      <c r="I2011" s="51">
        <v>1.3037201524701159</v>
      </c>
      <c r="J2011" s="51">
        <v>1.8791286186700751</v>
      </c>
      <c r="K2011" s="51">
        <v>2.379041017244381</v>
      </c>
      <c r="L2011" s="51">
        <v>2.4650925048383909</v>
      </c>
      <c r="M2011" s="51">
        <v>2.7502850001627501</v>
      </c>
      <c r="N2011" s="51">
        <v>3.2324775970739288</v>
      </c>
    </row>
    <row r="2012" spans="8:14" ht="12.75" customHeight="1">
      <c r="H2012" s="15">
        <v>43908</v>
      </c>
      <c r="I2012" s="51">
        <v>1.3041955962256726</v>
      </c>
      <c r="J2012" s="51">
        <v>1.8829827023419625</v>
      </c>
      <c r="K2012" s="51">
        <v>2.3893138281949975</v>
      </c>
      <c r="L2012" s="51">
        <v>2.4650925048383909</v>
      </c>
      <c r="M2012" s="51">
        <v>2.7502850001627501</v>
      </c>
      <c r="N2012" s="51">
        <v>3.2324775970739288</v>
      </c>
    </row>
    <row r="2013" spans="8:14" ht="12.75" customHeight="1">
      <c r="H2013" s="15">
        <v>43909</v>
      </c>
      <c r="I2013" s="51">
        <v>1.3040027032459049</v>
      </c>
      <c r="J2013" s="51">
        <v>1.8853849888726393</v>
      </c>
      <c r="K2013" s="51">
        <v>2.3979840192123212</v>
      </c>
      <c r="L2013" s="51">
        <v>2.4650925048383909</v>
      </c>
      <c r="M2013" s="51">
        <v>2.7502850001627501</v>
      </c>
      <c r="N2013" s="51">
        <v>3.2324775970739288</v>
      </c>
    </row>
    <row r="2014" spans="8:14" ht="12.75" customHeight="1">
      <c r="H2014" s="15">
        <v>43910</v>
      </c>
      <c r="I2014" s="51">
        <v>1.3067819426082152</v>
      </c>
      <c r="J2014" s="51">
        <v>1.8896553210790414</v>
      </c>
      <c r="K2014" s="51">
        <v>2.4087740899154695</v>
      </c>
      <c r="L2014" s="51">
        <v>2.4650925048383909</v>
      </c>
      <c r="M2014" s="51">
        <v>2.7502850001627501</v>
      </c>
      <c r="N2014" s="51">
        <v>3.2324775970739288</v>
      </c>
    </row>
    <row r="2015" spans="8:14" ht="12.75" customHeight="1">
      <c r="H2015" s="15">
        <v>43913</v>
      </c>
      <c r="I2015" s="51">
        <v>1.3121924776519744</v>
      </c>
      <c r="J2015" s="51">
        <v>1.8958438763318539</v>
      </c>
      <c r="K2015" s="51">
        <v>2.4217662010330101</v>
      </c>
      <c r="L2015" s="51">
        <v>2.4650925048383909</v>
      </c>
      <c r="M2015" s="51">
        <v>2.7502850001627501</v>
      </c>
      <c r="N2015" s="51">
        <v>3.2324775970739288</v>
      </c>
    </row>
    <row r="2016" spans="8:14" ht="12.75" customHeight="1">
      <c r="H2016" s="15">
        <v>43914</v>
      </c>
      <c r="I2016" s="51">
        <v>1.3180837070311717</v>
      </c>
      <c r="J2016" s="51">
        <v>1.9021649608103268</v>
      </c>
      <c r="K2016" s="51">
        <v>2.4348183227716311</v>
      </c>
      <c r="L2016" s="51">
        <v>2.4650925048383909</v>
      </c>
      <c r="M2016" s="51">
        <v>2.7502850001627501</v>
      </c>
      <c r="N2016" s="51">
        <v>3.2324775970739288</v>
      </c>
    </row>
    <row r="2017" spans="8:14" ht="12.75" customHeight="1">
      <c r="H2017" s="15">
        <v>43915</v>
      </c>
      <c r="I2017" s="51">
        <v>1.3227813246016624</v>
      </c>
      <c r="J2017" s="51">
        <v>1.9070219432710609</v>
      </c>
      <c r="K2017" s="51">
        <v>2.4459736558691429</v>
      </c>
      <c r="L2017" s="51">
        <v>2.4650925048383909</v>
      </c>
      <c r="M2017" s="51">
        <v>2.7502850001627501</v>
      </c>
      <c r="N2017" s="51">
        <v>3.2324775970739288</v>
      </c>
    </row>
    <row r="2018" spans="8:14" ht="12.75" customHeight="1">
      <c r="H2018" s="15">
        <v>43916</v>
      </c>
      <c r="I2018" s="51">
        <v>1.3259578193724439</v>
      </c>
      <c r="J2018" s="51">
        <v>1.9102914572927006</v>
      </c>
      <c r="K2018" s="51">
        <v>2.4546059416586816</v>
      </c>
      <c r="L2018" s="51">
        <v>2.4650925048383909</v>
      </c>
      <c r="M2018" s="51">
        <v>2.7502850001627501</v>
      </c>
      <c r="N2018" s="51">
        <v>3.2324775970739288</v>
      </c>
    </row>
    <row r="2019" spans="8:14" ht="12.75" customHeight="1">
      <c r="H2019" s="15">
        <v>43917</v>
      </c>
      <c r="I2019" s="51">
        <v>1.3285684585215995</v>
      </c>
      <c r="J2019" s="51">
        <v>1.9134579604013604</v>
      </c>
      <c r="K2019" s="51">
        <v>2.4631631868537878</v>
      </c>
      <c r="L2019" s="51">
        <v>2.4650925048383909</v>
      </c>
      <c r="M2019" s="51">
        <v>2.7502850001627501</v>
      </c>
      <c r="N2019" s="51">
        <v>3.2324775970739288</v>
      </c>
    </row>
    <row r="2020" spans="8:14" ht="12.75" customHeight="1">
      <c r="H2020" s="15">
        <v>43920</v>
      </c>
      <c r="I2020" s="51">
        <v>1.3319359348001638</v>
      </c>
      <c r="J2020" s="51">
        <v>1.9176094315381045</v>
      </c>
      <c r="K2020" s="51">
        <v>2.4727103886952144</v>
      </c>
      <c r="L2020" s="51">
        <v>2.4650925048383909</v>
      </c>
      <c r="M2020" s="51">
        <v>2.7502850001627501</v>
      </c>
      <c r="N2020" s="51">
        <v>3.2324775970739288</v>
      </c>
    </row>
    <row r="2021" spans="8:14" ht="12.75" customHeight="1">
      <c r="H2021" s="15">
        <v>43921</v>
      </c>
      <c r="I2021" s="51">
        <v>1.3356257833052001</v>
      </c>
      <c r="J2021" s="51">
        <v>1.9222473391649402</v>
      </c>
      <c r="K2021" s="51">
        <v>2.4825285750090127</v>
      </c>
      <c r="L2021" s="51">
        <v>2.4650925048383909</v>
      </c>
      <c r="M2021" s="51">
        <v>2.7502850001627501</v>
      </c>
      <c r="N2021" s="51">
        <v>3.2324775970739288</v>
      </c>
    </row>
    <row r="2022" spans="8:14" ht="12.75" customHeight="1">
      <c r="H2022" s="15">
        <v>43922</v>
      </c>
      <c r="I2022" s="51">
        <v>1.3387391554868036</v>
      </c>
      <c r="J2022" s="51">
        <v>1.926476657395507</v>
      </c>
      <c r="K2022" s="51">
        <v>2.4915355014508807</v>
      </c>
      <c r="L2022" s="51">
        <v>2.4650925048383909</v>
      </c>
      <c r="M2022" s="51">
        <v>2.7502850001627501</v>
      </c>
      <c r="N2022" s="51">
        <v>3.2324775970739288</v>
      </c>
    </row>
    <row r="2023" spans="8:14" ht="12.75" customHeight="1">
      <c r="H2023" s="15">
        <v>43923</v>
      </c>
      <c r="I2023" s="51">
        <v>1.3412570503603436</v>
      </c>
      <c r="J2023" s="51">
        <v>1.9303066931239705</v>
      </c>
      <c r="K2023" s="51">
        <v>2.4995822840635515</v>
      </c>
      <c r="L2023" s="51">
        <v>2.4650925048383909</v>
      </c>
      <c r="M2023" s="51">
        <v>2.7502850001627501</v>
      </c>
      <c r="N2023" s="51">
        <v>3.2324775970739288</v>
      </c>
    </row>
    <row r="2024" spans="8:14" ht="12.75" customHeight="1">
      <c r="H2024" s="15">
        <v>43924</v>
      </c>
      <c r="I2024" s="51">
        <v>1.3445350028475866</v>
      </c>
      <c r="J2024" s="51">
        <v>1.9355180909589662</v>
      </c>
      <c r="K2024" s="51">
        <v>2.5085303589756256</v>
      </c>
      <c r="L2024" s="51">
        <v>2.4650925048383909</v>
      </c>
      <c r="M2024" s="51">
        <v>2.7502850001627501</v>
      </c>
      <c r="N2024" s="51">
        <v>3.2324775970739288</v>
      </c>
    </row>
    <row r="2025" spans="8:14" ht="12.75" customHeight="1">
      <c r="H2025" s="15">
        <v>43927</v>
      </c>
      <c r="I2025" s="51">
        <v>1.3475775307283666</v>
      </c>
      <c r="J2025" s="51">
        <v>1.9411286491618478</v>
      </c>
      <c r="K2025" s="51">
        <v>2.5178253027665747</v>
      </c>
      <c r="L2025" s="51">
        <v>2.4650925048383909</v>
      </c>
      <c r="M2025" s="51">
        <v>2.7502850001627501</v>
      </c>
      <c r="N2025" s="51">
        <v>3.2324775970739288</v>
      </c>
    </row>
    <row r="2026" spans="8:14" ht="12.75" customHeight="1">
      <c r="H2026" s="15">
        <v>43928</v>
      </c>
      <c r="I2026" s="51">
        <v>1.3504660811814222</v>
      </c>
      <c r="J2026" s="51">
        <v>1.947122580735853</v>
      </c>
      <c r="K2026" s="51">
        <v>2.5273975765594918</v>
      </c>
      <c r="L2026" s="51">
        <v>2.4650925048383909</v>
      </c>
      <c r="M2026" s="51">
        <v>2.7502850001627501</v>
      </c>
      <c r="N2026" s="51">
        <v>3.2324775970739288</v>
      </c>
    </row>
    <row r="2027" spans="8:14" ht="12.75" customHeight="1">
      <c r="H2027" s="15">
        <v>43929</v>
      </c>
      <c r="I2027" s="51">
        <v>1.3526641007886742</v>
      </c>
      <c r="J2027" s="51">
        <v>1.9528838218612865</v>
      </c>
      <c r="K2027" s="51">
        <v>2.5363568205167537</v>
      </c>
      <c r="L2027" s="51">
        <v>2.4650925048383909</v>
      </c>
      <c r="M2027" s="51">
        <v>2.7502850001627501</v>
      </c>
      <c r="N2027" s="51">
        <v>3.2324775970739288</v>
      </c>
    </row>
    <row r="2028" spans="8:14" ht="12.75" customHeight="1">
      <c r="H2028" s="15">
        <v>43930</v>
      </c>
      <c r="I2028" s="51">
        <v>1.3541388464051671</v>
      </c>
      <c r="J2028" s="51">
        <v>1.9581133504732016</v>
      </c>
      <c r="K2028" s="51">
        <v>2.5442507379652808</v>
      </c>
      <c r="L2028" s="51">
        <v>2.4650925048383909</v>
      </c>
      <c r="M2028" s="51">
        <v>2.7502850001627501</v>
      </c>
      <c r="N2028" s="51">
        <v>3.2324775970739288</v>
      </c>
    </row>
    <row r="2029" spans="8:14" ht="12.75" customHeight="1">
      <c r="H2029" s="15">
        <v>43931</v>
      </c>
      <c r="I2029" s="51">
        <v>1.3559980177813575</v>
      </c>
      <c r="J2029" s="51">
        <v>1.9636678809813892</v>
      </c>
      <c r="K2029" s="51">
        <v>2.5523401023940808</v>
      </c>
      <c r="L2029" s="51">
        <v>2.4650925048383909</v>
      </c>
      <c r="M2029" s="51">
        <v>2.7502850001627501</v>
      </c>
      <c r="N2029" s="51">
        <v>3.2324775970739288</v>
      </c>
    </row>
    <row r="2030" spans="8:14" ht="12.75" customHeight="1">
      <c r="H2030" s="15">
        <v>43934</v>
      </c>
      <c r="I2030" s="51">
        <v>1.3576066407940515</v>
      </c>
      <c r="J2030" s="51">
        <v>1.9692123582322976</v>
      </c>
      <c r="K2030" s="51">
        <v>2.5592577334965614</v>
      </c>
      <c r="L2030" s="51">
        <v>2.4650925048383909</v>
      </c>
      <c r="M2030" s="51">
        <v>2.7502850001627501</v>
      </c>
      <c r="N2030" s="51">
        <v>3.2324775970739288</v>
      </c>
    </row>
    <row r="2031" spans="8:14" ht="12.75" customHeight="1">
      <c r="H2031" s="15">
        <v>43935</v>
      </c>
      <c r="I2031" s="51">
        <v>1.3583845526827167</v>
      </c>
      <c r="J2031" s="51">
        <v>1.9740409726836905</v>
      </c>
      <c r="K2031" s="51">
        <v>2.5645698961410854</v>
      </c>
      <c r="L2031" s="51">
        <v>2.4650925048383909</v>
      </c>
      <c r="M2031" s="51">
        <v>2.7502850001627501</v>
      </c>
      <c r="N2031" s="51">
        <v>3.2324775970739288</v>
      </c>
    </row>
    <row r="2032" spans="8:14" ht="12.75" customHeight="1">
      <c r="H2032" s="15">
        <v>43936</v>
      </c>
      <c r="I2032" s="51">
        <v>1.3588215560324615</v>
      </c>
      <c r="J2032" s="51">
        <v>1.9787583243160851</v>
      </c>
      <c r="K2032" s="51">
        <v>2.5692727114570126</v>
      </c>
      <c r="L2032" s="51">
        <v>2.4650925048383909</v>
      </c>
      <c r="M2032" s="51">
        <v>2.7502850001627501</v>
      </c>
      <c r="N2032" s="51">
        <v>3.2324775970739288</v>
      </c>
    </row>
    <row r="2033" spans="8:14" ht="12.75" customHeight="1">
      <c r="H2033" s="15">
        <v>43937</v>
      </c>
      <c r="I2033" s="51">
        <v>1.3598713430835749</v>
      </c>
      <c r="J2033" s="51">
        <v>1.9840319080104569</v>
      </c>
      <c r="K2033" s="51">
        <v>2.5744930923589591</v>
      </c>
      <c r="L2033" s="51">
        <v>2.4650925048383909</v>
      </c>
      <c r="M2033" s="51">
        <v>2.7502850001627501</v>
      </c>
      <c r="N2033" s="51">
        <v>3.2324775970739288</v>
      </c>
    </row>
    <row r="2034" spans="8:14" ht="12.75" customHeight="1">
      <c r="H2034" s="15">
        <v>43938</v>
      </c>
      <c r="I2034" s="51">
        <v>1.360198754299768</v>
      </c>
      <c r="J2034" s="51">
        <v>1.9884714086165465</v>
      </c>
      <c r="K2034" s="51">
        <v>2.5789259444244923</v>
      </c>
      <c r="L2034" s="51">
        <v>2.4650925048383909</v>
      </c>
      <c r="M2034" s="51">
        <v>2.7502850001627501</v>
      </c>
      <c r="N2034" s="51">
        <v>3.2324775970739288</v>
      </c>
    </row>
    <row r="2035" spans="8:14" ht="12.75" customHeight="1">
      <c r="H2035" s="15">
        <v>43941</v>
      </c>
      <c r="I2035" s="51">
        <v>1.3606580009124138</v>
      </c>
      <c r="J2035" s="51">
        <v>1.9929543100716081</v>
      </c>
      <c r="K2035" s="51">
        <v>2.5835356053559106</v>
      </c>
      <c r="L2035" s="51">
        <v>2.4650925048383909</v>
      </c>
      <c r="M2035" s="51">
        <v>2.7502850001627501</v>
      </c>
      <c r="N2035" s="51">
        <v>3.2324775970739288</v>
      </c>
    </row>
    <row r="2036" spans="8:14" ht="12.75" customHeight="1">
      <c r="H2036" s="15">
        <v>43942</v>
      </c>
      <c r="I2036" s="51">
        <v>1.3617496033466854</v>
      </c>
      <c r="J2036" s="51">
        <v>1.9980261750161412</v>
      </c>
      <c r="K2036" s="51">
        <v>2.58890670523158</v>
      </c>
      <c r="L2036" s="51">
        <v>2.4650925048383909</v>
      </c>
      <c r="M2036" s="51">
        <v>2.7502850001627501</v>
      </c>
      <c r="N2036" s="51">
        <v>3.2324775970739288</v>
      </c>
    </row>
    <row r="2037" spans="8:14" ht="12.75" customHeight="1">
      <c r="H2037" s="15">
        <v>43943</v>
      </c>
      <c r="I2037" s="51">
        <v>1.3625492108998962</v>
      </c>
      <c r="J2037" s="51">
        <v>2.0028006398400797</v>
      </c>
      <c r="K2037" s="51">
        <v>2.5941345413313748</v>
      </c>
      <c r="L2037" s="51">
        <v>2.4650925048383909</v>
      </c>
      <c r="M2037" s="51">
        <v>2.7502850001627501</v>
      </c>
      <c r="N2037" s="51">
        <v>3.2324775970739288</v>
      </c>
    </row>
    <row r="2038" spans="8:14" ht="12.75" customHeight="1">
      <c r="H2038" s="15">
        <v>43944</v>
      </c>
      <c r="I2038" s="51">
        <v>1.3627943144060948</v>
      </c>
      <c r="J2038" s="51">
        <v>2.0070413230139685</v>
      </c>
      <c r="K2038" s="51">
        <v>2.5992835785531541</v>
      </c>
      <c r="L2038" s="51">
        <v>2.4650925048383909</v>
      </c>
      <c r="M2038" s="51">
        <v>2.7502850001627501</v>
      </c>
      <c r="N2038" s="51">
        <v>3.2324775970739288</v>
      </c>
    </row>
    <row r="2039" spans="8:14" ht="12.75" customHeight="1">
      <c r="H2039" s="15">
        <v>43945</v>
      </c>
      <c r="I2039" s="51">
        <v>1.3624796809337583</v>
      </c>
      <c r="J2039" s="51">
        <v>2.0105382067628952</v>
      </c>
      <c r="K2039" s="51">
        <v>2.6044515757690219</v>
      </c>
      <c r="L2039" s="51">
        <v>2.4650925048383909</v>
      </c>
      <c r="M2039" s="51">
        <v>2.7502850001627501</v>
      </c>
      <c r="N2039" s="51">
        <v>3.2324775970739288</v>
      </c>
    </row>
    <row r="2040" spans="8:14" ht="12.75" customHeight="1">
      <c r="H2040" s="15">
        <v>43948</v>
      </c>
      <c r="I2040" s="51">
        <v>1.360952894268753</v>
      </c>
      <c r="J2040" s="51">
        <v>2.0130608973166817</v>
      </c>
      <c r="K2040" s="51">
        <v>2.6093147899463571</v>
      </c>
      <c r="L2040" s="51">
        <v>2.4650925048383909</v>
      </c>
      <c r="M2040" s="51">
        <v>2.7502850001627501</v>
      </c>
      <c r="N2040" s="51">
        <v>3.2324775970739288</v>
      </c>
    </row>
    <row r="2041" spans="8:14" ht="12.75" customHeight="1">
      <c r="H2041" s="15">
        <v>43949</v>
      </c>
      <c r="I2041" s="51">
        <v>1.3590386383384461</v>
      </c>
      <c r="J2041" s="51">
        <v>2.0153141284387788</v>
      </c>
      <c r="K2041" s="51">
        <v>2.6145111193873518</v>
      </c>
      <c r="L2041" s="51">
        <v>2.4650925048383909</v>
      </c>
      <c r="M2041" s="51">
        <v>2.7502850001627501</v>
      </c>
      <c r="N2041" s="51">
        <v>3.2324775970739288</v>
      </c>
    </row>
    <row r="2042" spans="8:14" ht="12.75" customHeight="1">
      <c r="H2042" s="15">
        <v>43950</v>
      </c>
      <c r="I2042" s="51">
        <v>1.3567064877482466</v>
      </c>
      <c r="J2042" s="51">
        <v>2.0169624413121894</v>
      </c>
      <c r="K2042" s="51">
        <v>2.6202314496894421</v>
      </c>
      <c r="L2042" s="51">
        <v>2.4650925048383909</v>
      </c>
      <c r="M2042" s="51">
        <v>2.7502850001627501</v>
      </c>
      <c r="N2042" s="51">
        <v>3.2324775970739288</v>
      </c>
    </row>
    <row r="2043" spans="8:14" ht="12.75" customHeight="1">
      <c r="H2043" s="15">
        <v>43951</v>
      </c>
      <c r="I2043" s="51">
        <v>1.3540465377754933</v>
      </c>
      <c r="J2043" s="51">
        <v>2.018499524364159</v>
      </c>
      <c r="K2043" s="51">
        <v>2.6262855634163498</v>
      </c>
      <c r="L2043" s="51">
        <v>2.4650925048383909</v>
      </c>
      <c r="M2043" s="51">
        <v>2.7502850001627501</v>
      </c>
      <c r="N2043" s="51">
        <v>3.2324775970739288</v>
      </c>
    </row>
    <row r="2044" spans="8:14" ht="12.75" customHeight="1">
      <c r="H2044" s="15">
        <v>43952</v>
      </c>
      <c r="I2044" s="51">
        <v>1.3515962640736037</v>
      </c>
      <c r="J2044" s="51">
        <v>2.0204942806417212</v>
      </c>
      <c r="K2044" s="51">
        <v>2.6327268424149421</v>
      </c>
      <c r="L2044" s="51">
        <v>2.4650925048383909</v>
      </c>
      <c r="M2044" s="51">
        <v>2.7502850001627501</v>
      </c>
      <c r="N2044" s="51">
        <v>3.2324775970739288</v>
      </c>
    </row>
    <row r="2045" spans="8:14" ht="12.75" customHeight="1">
      <c r="H2045" s="15">
        <v>43955</v>
      </c>
      <c r="I2045" s="51">
        <v>1.3477340653417849</v>
      </c>
      <c r="J2045" s="51">
        <v>2.0201667475310474</v>
      </c>
      <c r="K2045" s="51">
        <v>2.6421381185745463</v>
      </c>
      <c r="L2045" s="51">
        <v>2.4650925048383909</v>
      </c>
      <c r="M2045" s="51">
        <v>2.7502850001627501</v>
      </c>
      <c r="N2045" s="51">
        <v>3.2324775970739288</v>
      </c>
    </row>
    <row r="2046" spans="8:14" ht="12.75" customHeight="1">
      <c r="H2046" s="15">
        <v>43956</v>
      </c>
      <c r="I2046" s="51">
        <v>1.3435239578575378</v>
      </c>
      <c r="J2046" s="51">
        <v>2.019553377997207</v>
      </c>
      <c r="K2046" s="51">
        <v>2.6525194654755859</v>
      </c>
      <c r="L2046" s="51">
        <v>2.4650925048383909</v>
      </c>
      <c r="M2046" s="51">
        <v>2.7502850001627501</v>
      </c>
      <c r="N2046" s="51">
        <v>3.2324775970739288</v>
      </c>
    </row>
    <row r="2047" spans="8:14" ht="12.75" customHeight="1">
      <c r="H2047" s="15">
        <v>43957</v>
      </c>
      <c r="I2047" s="51">
        <v>1.3391887841651777</v>
      </c>
      <c r="J2047" s="51">
        <v>2.0188598919647807</v>
      </c>
      <c r="K2047" s="51">
        <v>2.6641533503094768</v>
      </c>
      <c r="L2047" s="51">
        <v>2.4650925048383909</v>
      </c>
      <c r="M2047" s="51">
        <v>2.7502850001627501</v>
      </c>
      <c r="N2047" s="51">
        <v>3.2324775970739288</v>
      </c>
    </row>
    <row r="2048" spans="8:14" ht="12.75" customHeight="1">
      <c r="H2048" s="15">
        <v>43958</v>
      </c>
      <c r="I2048" s="51">
        <v>1.3347204054307273</v>
      </c>
      <c r="J2048" s="51">
        <v>2.0183226145609154</v>
      </c>
      <c r="K2048" s="51">
        <v>2.6769888155109434</v>
      </c>
      <c r="L2048" s="51">
        <v>2.4650925048383909</v>
      </c>
      <c r="M2048" s="51">
        <v>2.7502850001627501</v>
      </c>
      <c r="N2048" s="51">
        <v>3.2324775970739288</v>
      </c>
    </row>
    <row r="2049" spans="8:14" ht="12.75" customHeight="1">
      <c r="H2049" s="15">
        <v>43959</v>
      </c>
      <c r="I2049" s="51">
        <v>1.3303559327940724</v>
      </c>
      <c r="J2049" s="51">
        <v>2.018153948165136</v>
      </c>
      <c r="K2049" s="51">
        <v>2.6908590236576515</v>
      </c>
      <c r="L2049" s="51">
        <v>2.4650925048383909</v>
      </c>
      <c r="M2049" s="51">
        <v>2.7502850001627501</v>
      </c>
      <c r="N2049" s="51">
        <v>3.2324775970739288</v>
      </c>
    </row>
    <row r="2050" spans="8:14" ht="12.75" customHeight="1">
      <c r="H2050" s="15">
        <v>43962</v>
      </c>
      <c r="I2050" s="51">
        <v>1.3253766449727291</v>
      </c>
      <c r="J2050" s="51">
        <v>2.0175487019599907</v>
      </c>
      <c r="K2050" s="51">
        <v>2.7052971886597961</v>
      </c>
      <c r="L2050" s="51">
        <v>2.4650925048383909</v>
      </c>
      <c r="M2050" s="51">
        <v>2.7502850001627501</v>
      </c>
      <c r="N2050" s="51">
        <v>3.2324775970739288</v>
      </c>
    </row>
    <row r="2051" spans="8:14" ht="12.75" customHeight="1">
      <c r="H2051" s="15">
        <v>43963</v>
      </c>
      <c r="I2051" s="51">
        <v>1.3196681451778232</v>
      </c>
      <c r="J2051" s="51">
        <v>2.0162948492122958</v>
      </c>
      <c r="K2051" s="51">
        <v>2.7202797877784706</v>
      </c>
      <c r="L2051" s="51">
        <v>2.4650925048383909</v>
      </c>
      <c r="M2051" s="51">
        <v>2.7502850001627501</v>
      </c>
      <c r="N2051" s="51">
        <v>3.2324775970739288</v>
      </c>
    </row>
    <row r="2052" spans="8:14" ht="12.75" customHeight="1">
      <c r="H2052" s="15">
        <v>43964</v>
      </c>
      <c r="I2052" s="51">
        <v>1.3140169461484563</v>
      </c>
      <c r="J2052" s="51">
        <v>2.0152643967966806</v>
      </c>
      <c r="K2052" s="51">
        <v>2.7352593738984741</v>
      </c>
      <c r="L2052" s="51">
        <v>2.4650925048383909</v>
      </c>
      <c r="M2052" s="51">
        <v>2.7502850001627501</v>
      </c>
      <c r="N2052" s="51">
        <v>3.2324775970739288</v>
      </c>
    </row>
    <row r="2053" spans="8:14" ht="12.75" customHeight="1">
      <c r="H2053" s="15">
        <v>43965</v>
      </c>
      <c r="I2053" s="51">
        <v>1.3082953068126397</v>
      </c>
      <c r="J2053" s="51">
        <v>2.0145161254715562</v>
      </c>
      <c r="K2053" s="51">
        <v>2.749742324038289</v>
      </c>
      <c r="L2053" s="51">
        <v>2.4650925048383909</v>
      </c>
      <c r="M2053" s="51">
        <v>2.7502850001627501</v>
      </c>
      <c r="N2053" s="51">
        <v>3.2324775970739288</v>
      </c>
    </row>
    <row r="2054" spans="8:14" ht="12.75" customHeight="1">
      <c r="H2054" s="15">
        <v>43966</v>
      </c>
      <c r="I2054" s="51">
        <v>1.3017798908009059</v>
      </c>
      <c r="J2054" s="51">
        <v>2.0135810241734142</v>
      </c>
      <c r="K2054" s="51">
        <v>2.7636174059674938</v>
      </c>
      <c r="L2054" s="51">
        <v>2.4650925048383909</v>
      </c>
      <c r="M2054" s="51">
        <v>2.7502850001627501</v>
      </c>
      <c r="N2054" s="51">
        <v>3.2324775970739288</v>
      </c>
    </row>
    <row r="2055" spans="8:14" ht="12.75" customHeight="1">
      <c r="H2055" s="15">
        <v>43969</v>
      </c>
      <c r="I2055" s="51">
        <v>1.2947876824935471</v>
      </c>
      <c r="J2055" s="51">
        <v>2.0126106579471039</v>
      </c>
      <c r="K2055" s="51">
        <v>2.7767956748495903</v>
      </c>
      <c r="L2055" s="51">
        <v>2.4650925048383909</v>
      </c>
      <c r="M2055" s="51">
        <v>2.7502850001627501</v>
      </c>
      <c r="N2055" s="51">
        <v>3.2324775970739288</v>
      </c>
    </row>
    <row r="2056" spans="8:14" ht="12.75" customHeight="1">
      <c r="H2056" s="15">
        <v>43970</v>
      </c>
      <c r="I2056" s="51">
        <v>1.287006379924299</v>
      </c>
      <c r="J2056" s="51">
        <v>2.0108010751143817</v>
      </c>
      <c r="K2056" s="51">
        <v>2.7890347217320639</v>
      </c>
      <c r="L2056" s="51">
        <v>2.4650925048383909</v>
      </c>
      <c r="M2056" s="51">
        <v>2.7502850001627501</v>
      </c>
      <c r="N2056" s="51">
        <v>3.2324775970739288</v>
      </c>
    </row>
    <row r="2057" spans="8:14" ht="12.75" customHeight="1">
      <c r="H2057" s="15">
        <v>43971</v>
      </c>
      <c r="I2057" s="51">
        <v>1.2787105392918616</v>
      </c>
      <c r="J2057" s="51">
        <v>2.0084008414810777</v>
      </c>
      <c r="K2057" s="51">
        <v>2.8002020995538315</v>
      </c>
      <c r="L2057" s="51">
        <v>2.4650925048383909</v>
      </c>
      <c r="M2057" s="51">
        <v>2.7502850001627501</v>
      </c>
      <c r="N2057" s="51">
        <v>3.2324775970739288</v>
      </c>
    </row>
    <row r="2058" spans="8:14" ht="12.75" customHeight="1">
      <c r="H2058" s="15">
        <v>43972</v>
      </c>
      <c r="I2058" s="51">
        <v>1.2709136386177298</v>
      </c>
      <c r="J2058" s="51">
        <v>2.0062571203909445</v>
      </c>
      <c r="K2058" s="51">
        <v>2.8115904305374597</v>
      </c>
      <c r="L2058" s="51">
        <v>2.4650925048383909</v>
      </c>
      <c r="M2058" s="51">
        <v>2.7502850001627501</v>
      </c>
      <c r="N2058" s="51">
        <v>3.2324775970739288</v>
      </c>
    </row>
    <row r="2059" spans="8:14" ht="12.75" customHeight="1">
      <c r="H2059" s="15">
        <v>43973</v>
      </c>
      <c r="I2059" s="51">
        <v>1.2625976407897044</v>
      </c>
      <c r="J2059" s="51">
        <v>2.0033068896810677</v>
      </c>
      <c r="K2059" s="51">
        <v>2.8226568630361299</v>
      </c>
      <c r="L2059" s="51">
        <v>2.4650925048383909</v>
      </c>
      <c r="M2059" s="51">
        <v>2.7502850001627501</v>
      </c>
      <c r="N2059" s="51">
        <v>3.2324775970739288</v>
      </c>
    </row>
    <row r="2060" spans="8:14" ht="12.75" customHeight="1">
      <c r="H2060" s="15">
        <v>43976</v>
      </c>
      <c r="I2060" s="51">
        <v>1.2541497772115004</v>
      </c>
      <c r="J2060" s="51">
        <v>1.9999087462690994</v>
      </c>
      <c r="K2060" s="51">
        <v>2.8338556947164477</v>
      </c>
      <c r="L2060" s="51">
        <v>2.4650925048383909</v>
      </c>
      <c r="M2060" s="51">
        <v>2.7502850001627501</v>
      </c>
      <c r="N2060" s="51">
        <v>3.2324775970739288</v>
      </c>
    </row>
    <row r="2061" spans="8:14" ht="12.75" customHeight="1">
      <c r="H2061" s="15">
        <v>43977</v>
      </c>
      <c r="I2061" s="51">
        <v>1.2466470826460481</v>
      </c>
      <c r="J2061" s="51">
        <v>1.9964165825535032</v>
      </c>
      <c r="K2061" s="51">
        <v>2.8457011186963421</v>
      </c>
      <c r="L2061" s="51">
        <v>2.4650925048383909</v>
      </c>
      <c r="M2061" s="51">
        <v>2.7502850001627501</v>
      </c>
      <c r="N2061" s="51">
        <v>3.2324775970739288</v>
      </c>
    </row>
    <row r="2062" spans="8:14" ht="12.75" customHeight="1">
      <c r="H2062" s="15">
        <v>43978</v>
      </c>
      <c r="I2062" s="51">
        <v>1.2404392252535372</v>
      </c>
      <c r="J2062" s="51">
        <v>1.9937549234668608</v>
      </c>
      <c r="K2062" s="51">
        <v>2.8591574949535818</v>
      </c>
      <c r="L2062" s="51">
        <v>2.4650925048383909</v>
      </c>
      <c r="M2062" s="51">
        <v>2.7502850001627501</v>
      </c>
      <c r="N2062" s="51">
        <v>3.2324775970739288</v>
      </c>
    </row>
    <row r="2063" spans="8:14" ht="12.75" customHeight="1">
      <c r="H2063" s="15">
        <v>43979</v>
      </c>
      <c r="I2063" s="51">
        <v>1.2326531642339824</v>
      </c>
      <c r="J2063" s="51">
        <v>1.9894492563921558</v>
      </c>
      <c r="K2063" s="51">
        <v>2.8712081561961487</v>
      </c>
      <c r="L2063" s="51">
        <v>2.4650925048383909</v>
      </c>
      <c r="M2063" s="51">
        <v>2.7502850001627501</v>
      </c>
      <c r="N2063" s="51">
        <v>3.2324775970739288</v>
      </c>
    </row>
    <row r="2064" spans="8:14" ht="12.75" customHeight="1">
      <c r="H2064" s="15">
        <v>43980</v>
      </c>
      <c r="I2064" s="51">
        <v>1.2240792625695049</v>
      </c>
      <c r="J2064" s="51">
        <v>1.9841099318572608</v>
      </c>
      <c r="K2064" s="51">
        <v>2.8822755773029023</v>
      </c>
      <c r="L2064" s="51">
        <v>2.4650925048383909</v>
      </c>
      <c r="M2064" s="51">
        <v>2.7502850001627501</v>
      </c>
      <c r="N2064" s="51">
        <v>3.2324775970739288</v>
      </c>
    </row>
    <row r="2065" spans="8:14" ht="12.75" customHeight="1">
      <c r="H2065" s="15">
        <v>43983</v>
      </c>
      <c r="I2065" s="51">
        <v>1.2152354432785595</v>
      </c>
      <c r="J2065" s="51">
        <v>1.9780612616621536</v>
      </c>
      <c r="K2065" s="51">
        <v>2.8930529523031754</v>
      </c>
      <c r="L2065" s="51">
        <v>2.4650925048383909</v>
      </c>
      <c r="M2065" s="51">
        <v>2.7502850001627501</v>
      </c>
      <c r="N2065" s="51">
        <v>3.2324775970739288</v>
      </c>
    </row>
    <row r="2066" spans="8:14" ht="12.75" customHeight="1">
      <c r="H2066" s="15">
        <v>43984</v>
      </c>
      <c r="I2066" s="51">
        <v>1.2065944574329983</v>
      </c>
      <c r="J2066" s="51">
        <v>1.9714760529305639</v>
      </c>
      <c r="K2066" s="51">
        <v>2.9042728628410122</v>
      </c>
      <c r="L2066" s="51">
        <v>2.4650925048383909</v>
      </c>
      <c r="M2066" s="51">
        <v>2.7502850001627501</v>
      </c>
      <c r="N2066" s="51">
        <v>3.2324775970739288</v>
      </c>
    </row>
    <row r="2067" spans="8:14" ht="12.75" customHeight="1">
      <c r="H2067" s="15">
        <v>43985</v>
      </c>
      <c r="I2067" s="51">
        <v>1.1993219888258353</v>
      </c>
      <c r="J2067" s="51">
        <v>1.9659532370212556</v>
      </c>
      <c r="K2067" s="51">
        <v>2.9170272296934678</v>
      </c>
      <c r="L2067" s="51">
        <v>2.4650925048383909</v>
      </c>
      <c r="M2067" s="51">
        <v>2.7502850001627501</v>
      </c>
      <c r="N2067" s="51">
        <v>3.2324775970739288</v>
      </c>
    </row>
    <row r="2068" spans="8:14" ht="12.75" customHeight="1">
      <c r="H2068" s="15">
        <v>43986</v>
      </c>
      <c r="I2068" s="51">
        <v>1.1936236080222951</v>
      </c>
      <c r="J2068" s="51">
        <v>1.9619366256466855</v>
      </c>
      <c r="K2068" s="51">
        <v>2.931595888538745</v>
      </c>
      <c r="L2068" s="51">
        <v>2.4650925048383909</v>
      </c>
      <c r="M2068" s="51">
        <v>2.7502850001627501</v>
      </c>
      <c r="N2068" s="51">
        <v>3.2324775970739288</v>
      </c>
    </row>
    <row r="2069" spans="8:14" ht="12.75" customHeight="1">
      <c r="H2069" s="15">
        <v>43987</v>
      </c>
      <c r="I2069" s="51">
        <v>1.1886564132610851</v>
      </c>
      <c r="J2069" s="51">
        <v>1.9589959397283343</v>
      </c>
      <c r="K2069" s="51">
        <v>2.9467149556140133</v>
      </c>
      <c r="L2069" s="51">
        <v>2.4650925048383909</v>
      </c>
      <c r="M2069" s="51">
        <v>2.7502850001627501</v>
      </c>
      <c r="N2069" s="51">
        <v>3.2324775970739288</v>
      </c>
    </row>
    <row r="2070" spans="8:14" ht="12.75" customHeight="1">
      <c r="H2070" s="15">
        <v>43990</v>
      </c>
      <c r="I2070" s="51">
        <v>1.1850597388183592</v>
      </c>
      <c r="J2070" s="51">
        <v>1.9573864562929704</v>
      </c>
      <c r="K2070" s="51">
        <v>2.9628468903048062</v>
      </c>
      <c r="L2070" s="51">
        <v>2.4650925048383909</v>
      </c>
      <c r="M2070" s="51">
        <v>2.7502850001627501</v>
      </c>
      <c r="N2070" s="51">
        <v>3.2324775970739288</v>
      </c>
    </row>
    <row r="2071" spans="8:14" ht="12.75" customHeight="1">
      <c r="H2071" s="15">
        <v>43991</v>
      </c>
      <c r="I2071" s="51">
        <v>1.1817926957070095</v>
      </c>
      <c r="J2071" s="51">
        <v>1.9558861074171932</v>
      </c>
      <c r="K2071" s="51">
        <v>2.9788965668183884</v>
      </c>
      <c r="L2071" s="51">
        <v>2.4650925048383909</v>
      </c>
      <c r="M2071" s="51">
        <v>2.7502850001627501</v>
      </c>
      <c r="N2071" s="51">
        <v>3.2324775970739288</v>
      </c>
    </row>
    <row r="2072" spans="8:14" ht="12.75" customHeight="1">
      <c r="H2072" s="15">
        <v>43992</v>
      </c>
      <c r="I2072" s="51">
        <v>1.1776148165219904</v>
      </c>
      <c r="J2072" s="51">
        <v>1.9535840172168386</v>
      </c>
      <c r="K2072" s="51">
        <v>2.9937292789121779</v>
      </c>
      <c r="L2072" s="51">
        <v>2.4650925048383909</v>
      </c>
      <c r="M2072" s="51">
        <v>2.7502850001627501</v>
      </c>
      <c r="N2072" s="51">
        <v>3.2324775970739288</v>
      </c>
    </row>
    <row r="2073" spans="8:14" ht="12.75" customHeight="1">
      <c r="H2073" s="15">
        <v>43993</v>
      </c>
      <c r="I2073" s="51">
        <v>1.1731868400723877</v>
      </c>
      <c r="J2073" s="51">
        <v>1.9513032823019134</v>
      </c>
      <c r="K2073" s="51">
        <v>3.0078679479045163</v>
      </c>
      <c r="L2073" s="51">
        <v>2.4650925048383909</v>
      </c>
      <c r="M2073" s="51">
        <v>2.7502850001627501</v>
      </c>
      <c r="N2073" s="51">
        <v>3.2324775970739288</v>
      </c>
    </row>
    <row r="2074" spans="8:14" ht="12.75" customHeight="1">
      <c r="H2074" s="15">
        <v>43994</v>
      </c>
      <c r="I2074" s="51">
        <v>1.1694610520616504</v>
      </c>
      <c r="J2074" s="51">
        <v>1.9502544317472676</v>
      </c>
      <c r="K2074" s="51">
        <v>3.0221347078759462</v>
      </c>
      <c r="L2074" s="51">
        <v>2.4650925048383909</v>
      </c>
      <c r="M2074" s="51">
        <v>2.7502850001627501</v>
      </c>
      <c r="N2074" s="51">
        <v>3.2324775970739288</v>
      </c>
    </row>
    <row r="2075" spans="8:14" ht="12.75" customHeight="1">
      <c r="H2075" s="15">
        <v>43997</v>
      </c>
      <c r="I2075" s="51">
        <v>1.1658269192490152</v>
      </c>
      <c r="J2075" s="51">
        <v>1.949483105993671</v>
      </c>
      <c r="K2075" s="51">
        <v>3.0366477908915681</v>
      </c>
      <c r="L2075" s="51">
        <v>2.4650925048383909</v>
      </c>
      <c r="M2075" s="51">
        <v>2.7502850001627501</v>
      </c>
      <c r="N2075" s="51">
        <v>3.2324775970739288</v>
      </c>
    </row>
    <row r="2076" spans="8:14" ht="12.75" customHeight="1">
      <c r="H2076" s="15">
        <v>43998</v>
      </c>
      <c r="I2076" s="51">
        <v>1.1618622743795624</v>
      </c>
      <c r="J2076" s="51">
        <v>1.9483328691367154</v>
      </c>
      <c r="K2076" s="51">
        <v>3.0511284531583258</v>
      </c>
      <c r="L2076" s="51">
        <v>2.4650925048383909</v>
      </c>
      <c r="M2076" s="51">
        <v>2.7502850001627501</v>
      </c>
      <c r="N2076" s="51">
        <v>3.2324775970739288</v>
      </c>
    </row>
    <row r="2077" spans="8:14" ht="12.75" customHeight="1">
      <c r="H2077" s="15">
        <v>43999</v>
      </c>
      <c r="I2077" s="51">
        <v>1.1570296340851136</v>
      </c>
      <c r="J2077" s="51">
        <v>1.9464625483146376</v>
      </c>
      <c r="K2077" s="51">
        <v>3.0643710381165401</v>
      </c>
      <c r="L2077" s="51">
        <v>2.4650925048383909</v>
      </c>
      <c r="M2077" s="51">
        <v>2.7502850001627501</v>
      </c>
      <c r="N2077" s="51">
        <v>3.2324775970739288</v>
      </c>
    </row>
    <row r="2078" spans="8:14" ht="12.75" customHeight="1">
      <c r="H2078" s="15">
        <v>44000</v>
      </c>
      <c r="I2078" s="51">
        <v>1.1503869942568743</v>
      </c>
      <c r="J2078" s="51">
        <v>1.9427911769838009</v>
      </c>
      <c r="K2078" s="51">
        <v>3.0753644369686426</v>
      </c>
      <c r="L2078" s="51">
        <v>2.4650925048383909</v>
      </c>
      <c r="M2078" s="51">
        <v>2.7502850001627501</v>
      </c>
      <c r="N2078" s="51">
        <v>3.2324775970739288</v>
      </c>
    </row>
    <row r="2079" spans="8:14" ht="12.75" customHeight="1">
      <c r="H2079" s="15">
        <v>44001</v>
      </c>
      <c r="I2079" s="51">
        <v>1.1419757201617902</v>
      </c>
      <c r="J2079" s="51">
        <v>1.9374481946985083</v>
      </c>
      <c r="K2079" s="51">
        <v>3.0850975327556971</v>
      </c>
      <c r="L2079" s="51">
        <v>2.4650925048383909</v>
      </c>
      <c r="M2079" s="51">
        <v>2.7502850001627501</v>
      </c>
      <c r="N2079" s="51">
        <v>3.2324775970739288</v>
      </c>
    </row>
    <row r="2080" spans="8:14" ht="12.75" customHeight="1">
      <c r="H2080" s="15">
        <v>44004</v>
      </c>
      <c r="I2080" s="51">
        <v>1.1322601056570876</v>
      </c>
      <c r="J2080" s="51">
        <v>1.9309328899565057</v>
      </c>
      <c r="K2080" s="51">
        <v>3.0931108769223803</v>
      </c>
      <c r="L2080" s="51">
        <v>2.4650925048383909</v>
      </c>
      <c r="M2080" s="51">
        <v>2.7502850001627501</v>
      </c>
      <c r="N2080" s="51">
        <v>3.2324775970739288</v>
      </c>
    </row>
    <row r="2081" spans="8:14" ht="12.75" customHeight="1">
      <c r="H2081" s="15">
        <v>44005</v>
      </c>
      <c r="I2081" s="51">
        <v>1.1213028174672619</v>
      </c>
      <c r="J2081" s="51">
        <v>1.9232060545949685</v>
      </c>
      <c r="K2081" s="51">
        <v>3.0994859320967811</v>
      </c>
      <c r="L2081" s="51">
        <v>2.4650925048383909</v>
      </c>
      <c r="M2081" s="51">
        <v>2.7502850001627501</v>
      </c>
      <c r="N2081" s="51">
        <v>3.2324775970739288</v>
      </c>
    </row>
    <row r="2082" spans="8:14" ht="12.75" customHeight="1">
      <c r="H2082" s="15">
        <v>44006</v>
      </c>
      <c r="I2082" s="51">
        <v>1.1095613442981198</v>
      </c>
      <c r="J2082" s="51">
        <v>1.9147277266959239</v>
      </c>
      <c r="K2082" s="51">
        <v>3.1048591500989042</v>
      </c>
      <c r="L2082" s="51">
        <v>2.4650925048383909</v>
      </c>
      <c r="M2082" s="51">
        <v>2.7502850001627501</v>
      </c>
      <c r="N2082" s="51">
        <v>3.2324775970739288</v>
      </c>
    </row>
    <row r="2083" spans="8:14" ht="12.75" customHeight="1">
      <c r="H2083" s="15">
        <v>44007</v>
      </c>
      <c r="I2083" s="51">
        <v>1.096818516749966</v>
      </c>
      <c r="J2083" s="51">
        <v>1.9051761881064317</v>
      </c>
      <c r="K2083" s="51">
        <v>3.1098250836002994</v>
      </c>
      <c r="L2083" s="51">
        <v>2.4650925048383909</v>
      </c>
      <c r="M2083" s="51">
        <v>2.7502850001627501</v>
      </c>
      <c r="N2083" s="51">
        <v>3.2324775970739288</v>
      </c>
    </row>
    <row r="2084" spans="8:14" ht="12.75" customHeight="1">
      <c r="H2084" s="15">
        <v>44008</v>
      </c>
      <c r="I2084" s="51">
        <v>1.083688581378554</v>
      </c>
      <c r="J2084" s="51">
        <v>1.8949284940830693</v>
      </c>
      <c r="K2084" s="51">
        <v>3.1152849622731691</v>
      </c>
      <c r="L2084" s="51">
        <v>2.4650925048383909</v>
      </c>
      <c r="M2084" s="51">
        <v>2.7502850001627501</v>
      </c>
      <c r="N2084" s="51">
        <v>3.2324775970739288</v>
      </c>
    </row>
    <row r="2085" spans="8:14" ht="12.75" customHeight="1">
      <c r="H2085" s="15">
        <v>44011</v>
      </c>
      <c r="I2085" s="51">
        <v>1.0706148110468692</v>
      </c>
      <c r="J2085" s="51">
        <v>1.8846062759896898</v>
      </c>
      <c r="K2085" s="51">
        <v>3.1204246310920447</v>
      </c>
      <c r="L2085" s="51">
        <v>2.4650925048383909</v>
      </c>
      <c r="M2085" s="51">
        <v>2.7502850001627501</v>
      </c>
      <c r="N2085" s="51">
        <v>3.2324775970739288</v>
      </c>
    </row>
    <row r="2086" spans="8:14" ht="12.75" customHeight="1">
      <c r="H2086" s="15">
        <v>44012</v>
      </c>
      <c r="I2086" s="51">
        <v>1.0576494685473099</v>
      </c>
      <c r="J2086" s="51">
        <v>1.8739691158033809</v>
      </c>
      <c r="K2086" s="51">
        <v>3.126177948410592</v>
      </c>
      <c r="L2086" s="51">
        <v>2.4650925048383909</v>
      </c>
      <c r="M2086" s="51">
        <v>2.7502850001627501</v>
      </c>
      <c r="N2086" s="51">
        <v>3.2324775970739288</v>
      </c>
    </row>
    <row r="2087" spans="8:14" ht="12.75" customHeight="1">
      <c r="H2087" s="15">
        <v>44013</v>
      </c>
      <c r="I2087" s="51">
        <v>1.0454333035661121</v>
      </c>
      <c r="J2087" s="51">
        <v>1.8638575332516107</v>
      </c>
      <c r="K2087" s="51">
        <v>3.1325924130933589</v>
      </c>
      <c r="L2087" s="51">
        <v>2.4650925048383909</v>
      </c>
      <c r="M2087" s="51">
        <v>2.7502850001627501</v>
      </c>
      <c r="N2087" s="51">
        <v>3.2324775970739288</v>
      </c>
    </row>
    <row r="2088" spans="8:14" ht="12.75" customHeight="1">
      <c r="H2088" s="15">
        <v>44014</v>
      </c>
      <c r="I2088" s="51">
        <v>1.032998464575632</v>
      </c>
      <c r="J2088" s="51">
        <v>1.8533143476945002</v>
      </c>
      <c r="K2088" s="51">
        <v>3.1377913654953722</v>
      </c>
      <c r="L2088" s="51">
        <v>2.4650925048383909</v>
      </c>
      <c r="M2088" s="51">
        <v>2.7502850001627501</v>
      </c>
      <c r="N2088" s="51">
        <v>3.2324775970739288</v>
      </c>
    </row>
    <row r="2089" spans="8:14" ht="12.75" customHeight="1">
      <c r="H2089" s="15">
        <v>44015</v>
      </c>
      <c r="I2089" s="51">
        <v>1.020375523612298</v>
      </c>
      <c r="J2089" s="51">
        <v>1.84248261117295</v>
      </c>
      <c r="K2089" s="51">
        <v>3.1419635607746095</v>
      </c>
      <c r="L2089" s="51">
        <v>2.4650925048383909</v>
      </c>
      <c r="M2089" s="51">
        <v>2.7502850001627501</v>
      </c>
      <c r="N2089" s="51">
        <v>3.2324775970739288</v>
      </c>
    </row>
    <row r="2090" spans="8:14" ht="12.75" customHeight="1">
      <c r="H2090" s="15">
        <v>44018</v>
      </c>
      <c r="I2090" s="51">
        <v>1.0078056258739623</v>
      </c>
      <c r="J2090" s="51">
        <v>1.8314450033476861</v>
      </c>
      <c r="K2090" s="51">
        <v>3.1450899887112631</v>
      </c>
      <c r="L2090" s="51">
        <v>2.4650925048383909</v>
      </c>
      <c r="M2090" s="51">
        <v>2.7502850001627501</v>
      </c>
      <c r="N2090" s="51">
        <v>3.2324775970739288</v>
      </c>
    </row>
    <row r="2091" spans="8:14" ht="12.75" customHeight="1">
      <c r="H2091" s="15">
        <v>44019</v>
      </c>
      <c r="I2091" s="51">
        <v>0.99474629923817315</v>
      </c>
      <c r="J2091" s="51">
        <v>1.8196972538870488</v>
      </c>
      <c r="K2091" s="51">
        <v>3.1464281986492484</v>
      </c>
      <c r="L2091" s="51">
        <v>2.4650925048383909</v>
      </c>
      <c r="M2091" s="51">
        <v>2.7502850001627501</v>
      </c>
      <c r="N2091" s="51">
        <v>3.2324775970739288</v>
      </c>
    </row>
    <row r="2092" spans="8:14" ht="12.75" customHeight="1">
      <c r="H2092" s="15">
        <v>44020</v>
      </c>
      <c r="I2092" s="51">
        <v>0.98255107893313998</v>
      </c>
      <c r="J2092" s="51">
        <v>1.8086240861873553</v>
      </c>
      <c r="K2092" s="51">
        <v>3.1479087126788068</v>
      </c>
      <c r="L2092" s="51">
        <v>2.4650925048383909</v>
      </c>
      <c r="M2092" s="51">
        <v>2.7502850001627501</v>
      </c>
      <c r="N2092" s="51">
        <v>3.2324775970739288</v>
      </c>
    </row>
    <row r="2093" spans="8:14" ht="12.75" customHeight="1">
      <c r="H2093" s="15">
        <v>44021</v>
      </c>
      <c r="I2093" s="51">
        <v>0.97110478775328612</v>
      </c>
      <c r="J2093" s="51">
        <v>1.798200470767829</v>
      </c>
      <c r="K2093" s="51">
        <v>3.1501953815335177</v>
      </c>
      <c r="L2093" s="51">
        <v>2.4650925048383909</v>
      </c>
      <c r="M2093" s="51">
        <v>2.7502850001627501</v>
      </c>
      <c r="N2093" s="51">
        <v>3.2324775970739288</v>
      </c>
    </row>
    <row r="2094" spans="8:14" ht="12.75" customHeight="1">
      <c r="H2094" s="15">
        <v>44022</v>
      </c>
      <c r="I2094" s="51">
        <v>0.96083212267176599</v>
      </c>
      <c r="J2094" s="51">
        <v>1.7890776039813314</v>
      </c>
      <c r="K2094" s="51">
        <v>3.1531054295042193</v>
      </c>
      <c r="L2094" s="51">
        <v>2.4650925048383909</v>
      </c>
      <c r="M2094" s="51">
        <v>2.7502850001627501</v>
      </c>
      <c r="N2094" s="51">
        <v>3.2324775970739288</v>
      </c>
    </row>
    <row r="2095" spans="8:14" ht="12.75" customHeight="1">
      <c r="H2095" s="15">
        <v>44025</v>
      </c>
      <c r="I2095" s="51">
        <v>0.95205586325049585</v>
      </c>
      <c r="J2095" s="51">
        <v>1.7812066425432505</v>
      </c>
      <c r="K2095" s="51">
        <v>3.1574343244025886</v>
      </c>
      <c r="L2095" s="51">
        <v>2.4650925048383909</v>
      </c>
      <c r="M2095" s="51">
        <v>2.7502850001627501</v>
      </c>
      <c r="N2095" s="51">
        <v>3.2324775970739288</v>
      </c>
    </row>
    <row r="2096" spans="8:14" ht="12.75" customHeight="1">
      <c r="H2096" s="15">
        <v>44026</v>
      </c>
      <c r="I2096" s="51">
        <v>0.94303694187878062</v>
      </c>
      <c r="J2096" s="51">
        <v>1.7728066390373842</v>
      </c>
      <c r="K2096" s="51">
        <v>3.1611614503558498</v>
      </c>
      <c r="L2096" s="51">
        <v>2.4650925048383909</v>
      </c>
      <c r="M2096" s="51">
        <v>2.7502850001627501</v>
      </c>
      <c r="N2096" s="51">
        <v>3.2324775970739288</v>
      </c>
    </row>
    <row r="2097" spans="8:14" ht="12.75" customHeight="1">
      <c r="H2097" s="15">
        <v>44027</v>
      </c>
      <c r="I2097" s="51">
        <v>0.93447518613761882</v>
      </c>
      <c r="J2097" s="51">
        <v>1.7646430612051833</v>
      </c>
      <c r="K2097" s="51">
        <v>3.1646753428106607</v>
      </c>
      <c r="L2097" s="51">
        <v>2.4650925048383909</v>
      </c>
      <c r="M2097" s="51">
        <v>2.7502850001627501</v>
      </c>
      <c r="N2097" s="51">
        <v>3.2324775970739288</v>
      </c>
    </row>
    <row r="2098" spans="8:14" ht="12.75" customHeight="1">
      <c r="H2098" s="15">
        <v>44028</v>
      </c>
      <c r="I2098" s="51">
        <v>0.9243567839825928</v>
      </c>
      <c r="J2098" s="51">
        <v>1.7548326940428767</v>
      </c>
      <c r="K2098" s="51">
        <v>3.1665400535898351</v>
      </c>
      <c r="L2098" s="51">
        <v>2.4650925048383909</v>
      </c>
      <c r="M2098" s="51">
        <v>2.7502850001627501</v>
      </c>
      <c r="N2098" s="51">
        <v>3.2324775970739288</v>
      </c>
    </row>
    <row r="2099" spans="8:14" ht="12.75" customHeight="1">
      <c r="H2099" s="15">
        <v>44029</v>
      </c>
      <c r="I2099" s="51">
        <v>0.91490641026759867</v>
      </c>
      <c r="J2099" s="51">
        <v>1.745468818664297</v>
      </c>
      <c r="K2099" s="51">
        <v>3.1686946445038808</v>
      </c>
      <c r="L2099" s="51">
        <v>2.4650925048383909</v>
      </c>
      <c r="M2099" s="51">
        <v>2.7502850001627501</v>
      </c>
      <c r="N2099" s="51">
        <v>3.2324775970739288</v>
      </c>
    </row>
    <row r="2100" spans="8:14" ht="12.75" customHeight="1">
      <c r="H2100" s="15">
        <v>44032</v>
      </c>
      <c r="I2100" s="51">
        <v>0.90778634934041647</v>
      </c>
      <c r="J2100" s="51">
        <v>1.7383333290435239</v>
      </c>
      <c r="K2100" s="51">
        <v>3.1729799938787577</v>
      </c>
      <c r="L2100" s="51">
        <v>2.4650925048383909</v>
      </c>
      <c r="M2100" s="51">
        <v>2.7502850001627501</v>
      </c>
      <c r="N2100" s="51">
        <v>3.2324775970739288</v>
      </c>
    </row>
    <row r="2101" spans="8:14" ht="12.75" customHeight="1">
      <c r="H2101" s="15">
        <v>44033</v>
      </c>
      <c r="I2101" s="51">
        <v>0.90080960341116723</v>
      </c>
      <c r="J2101" s="51">
        <v>1.7312528715957298</v>
      </c>
      <c r="K2101" s="51">
        <v>3.177302500579708</v>
      </c>
      <c r="L2101" s="51">
        <v>2.4650925048383909</v>
      </c>
      <c r="M2101" s="51">
        <v>2.7502850001627501</v>
      </c>
      <c r="N2101" s="51">
        <v>3.2324775970739288</v>
      </c>
    </row>
    <row r="2102" spans="8:14" ht="12.75" customHeight="1">
      <c r="H2102" s="15">
        <v>44034</v>
      </c>
      <c r="I2102" s="51">
        <v>0.89227513619588716</v>
      </c>
      <c r="J2102" s="51">
        <v>1.7227260115006175</v>
      </c>
      <c r="K2102" s="51">
        <v>3.1798946150645602</v>
      </c>
      <c r="L2102" s="51">
        <v>2.4650925048383909</v>
      </c>
      <c r="M2102" s="51">
        <v>2.7502850001627501</v>
      </c>
      <c r="N2102" s="51">
        <v>3.2324775970739288</v>
      </c>
    </row>
    <row r="2103" spans="8:14" ht="12.75" customHeight="1">
      <c r="H2103" s="15">
        <v>44035</v>
      </c>
      <c r="I2103" s="51">
        <v>0.88070882293193031</v>
      </c>
      <c r="J2103" s="51">
        <v>1.7111559269764682</v>
      </c>
      <c r="K2103" s="51">
        <v>3.1802420237543965</v>
      </c>
      <c r="L2103" s="51">
        <v>2.4650925048383909</v>
      </c>
      <c r="M2103" s="51">
        <v>2.7502850001627501</v>
      </c>
      <c r="N2103" s="51">
        <v>3.2324775970739288</v>
      </c>
    </row>
    <row r="2104" spans="8:14" ht="12.75" customHeight="1">
      <c r="H2104" s="15">
        <v>44036</v>
      </c>
      <c r="I2104" s="51">
        <v>0.86683531851168083</v>
      </c>
      <c r="J2104" s="51">
        <v>1.6973768683127259</v>
      </c>
      <c r="K2104" s="51">
        <v>3.1788809284847837</v>
      </c>
      <c r="L2104" s="51">
        <v>2.4650925048383909</v>
      </c>
      <c r="M2104" s="51">
        <v>2.7502850001627501</v>
      </c>
      <c r="N2104" s="51">
        <v>3.2324775970739288</v>
      </c>
    </row>
    <row r="2105" spans="8:14" ht="12.75" customHeight="1">
      <c r="H2105" s="15">
        <v>44039</v>
      </c>
      <c r="I2105" s="51">
        <v>0.85197280832875333</v>
      </c>
      <c r="J2105" s="51">
        <v>1.6823936325798148</v>
      </c>
      <c r="K2105" s="51">
        <v>3.176374178924561</v>
      </c>
      <c r="L2105" s="51">
        <v>2.4650925048383909</v>
      </c>
      <c r="M2105" s="51">
        <v>2.7502850001627501</v>
      </c>
      <c r="N2105" s="51">
        <v>3.2324775970739288</v>
      </c>
    </row>
    <row r="2106" spans="8:14" ht="12.75" customHeight="1">
      <c r="H2106" s="15">
        <v>44040</v>
      </c>
      <c r="I2106" s="51">
        <v>0.83561608370210061</v>
      </c>
      <c r="J2106" s="51">
        <v>1.6657972314201357</v>
      </c>
      <c r="K2106" s="51">
        <v>3.1719440162202646</v>
      </c>
      <c r="L2106" s="51">
        <v>2.4650925048383909</v>
      </c>
      <c r="M2106" s="51">
        <v>2.7502850001627501</v>
      </c>
      <c r="N2106" s="51">
        <v>3.2324775970739288</v>
      </c>
    </row>
    <row r="2107" spans="8:14" ht="12.75" customHeight="1">
      <c r="H2107" s="15">
        <v>44041</v>
      </c>
      <c r="I2107" s="51">
        <v>0.82018042760582388</v>
      </c>
      <c r="J2107" s="51">
        <v>1.649940394356965</v>
      </c>
      <c r="K2107" s="51">
        <v>3.16783978760945</v>
      </c>
      <c r="L2107" s="51">
        <v>2.4650925048383909</v>
      </c>
      <c r="M2107" s="51">
        <v>2.7502850001627501</v>
      </c>
      <c r="N2107" s="51">
        <v>3.2324775970739288</v>
      </c>
    </row>
    <row r="2108" spans="8:14" ht="12.75" customHeight="1">
      <c r="H2108" s="15">
        <v>44042</v>
      </c>
      <c r="I2108" s="51">
        <v>0.80598118174864486</v>
      </c>
      <c r="J2108" s="51">
        <v>1.6348428317042216</v>
      </c>
      <c r="K2108" s="51">
        <v>3.1656652461956774</v>
      </c>
      <c r="L2108" s="51">
        <v>2.4650925048383909</v>
      </c>
      <c r="M2108" s="51">
        <v>2.7502850001627501</v>
      </c>
      <c r="N2108" s="51">
        <v>3.2324775970739288</v>
      </c>
    </row>
    <row r="2109" spans="8:14" ht="12.75" customHeight="1">
      <c r="H2109" s="15">
        <v>44043</v>
      </c>
      <c r="I2109" s="51">
        <v>0.79177186822054779</v>
      </c>
      <c r="J2109" s="51">
        <v>1.6186264666975902</v>
      </c>
      <c r="K2109" s="51">
        <v>3.1625812907225339</v>
      </c>
      <c r="L2109" s="51">
        <v>2.4650925048383909</v>
      </c>
      <c r="M2109" s="51">
        <v>2.7502850001627501</v>
      </c>
      <c r="N2109" s="51">
        <v>3.2324775970739288</v>
      </c>
    </row>
    <row r="2110" spans="8:14" ht="12.75" customHeight="1">
      <c r="H2110" s="15">
        <v>44046</v>
      </c>
      <c r="I2110" s="51">
        <v>0.77724583913430945</v>
      </c>
      <c r="J2110" s="51">
        <v>1.6011261642627104</v>
      </c>
      <c r="K2110" s="51">
        <v>3.1581935189159411</v>
      </c>
      <c r="L2110" s="51">
        <v>2.4650925048383909</v>
      </c>
      <c r="M2110" s="51">
        <v>2.7502850001627501</v>
      </c>
      <c r="N2110" s="51">
        <v>3.2324775970739288</v>
      </c>
    </row>
    <row r="2111" spans="8:14" ht="12.75" customHeight="1">
      <c r="H2111" s="15">
        <v>44047</v>
      </c>
      <c r="I2111" s="51">
        <v>0.76232003706039808</v>
      </c>
      <c r="J2111" s="51">
        <v>1.5825890007786652</v>
      </c>
      <c r="K2111" s="51">
        <v>3.1523254614882799</v>
      </c>
      <c r="L2111" s="51">
        <v>2.4650925048383909</v>
      </c>
      <c r="M2111" s="51">
        <v>2.7502850001627501</v>
      </c>
      <c r="N2111" s="51">
        <v>3.2324775970739288</v>
      </c>
    </row>
    <row r="2112" spans="8:14" ht="12.75" customHeight="1">
      <c r="H2112" s="15">
        <v>44048</v>
      </c>
      <c r="I2112" s="51">
        <v>0.74745052830941194</v>
      </c>
      <c r="J2112" s="51">
        <v>1.5638681110495209</v>
      </c>
      <c r="K2112" s="51">
        <v>3.1460825029349007</v>
      </c>
      <c r="L2112" s="51">
        <v>2.4650925048383909</v>
      </c>
      <c r="M2112" s="51">
        <v>2.7502850001627501</v>
      </c>
      <c r="N2112" s="51">
        <v>3.2324775970739288</v>
      </c>
    </row>
    <row r="2113" spans="8:14" ht="12.75" customHeight="1">
      <c r="H2113" s="15">
        <v>44049</v>
      </c>
      <c r="I2113" s="51">
        <v>0.73266073868333559</v>
      </c>
      <c r="J2113" s="51">
        <v>1.544710361761084</v>
      </c>
      <c r="K2113" s="51">
        <v>3.1392733525311631</v>
      </c>
      <c r="L2113" s="51">
        <v>2.4650925048383909</v>
      </c>
      <c r="M2113" s="51">
        <v>2.7502850001627501</v>
      </c>
      <c r="N2113" s="51">
        <v>3.2324775970739288</v>
      </c>
    </row>
    <row r="2114" spans="8:14" ht="12.75" customHeight="1">
      <c r="H2114" s="15">
        <v>44050</v>
      </c>
      <c r="I2114" s="51">
        <v>0.71700126434491174</v>
      </c>
      <c r="J2114" s="51">
        <v>1.5241490408370892</v>
      </c>
      <c r="K2114" s="51">
        <v>3.1302175178801597</v>
      </c>
      <c r="L2114" s="51">
        <v>2.4650925048383909</v>
      </c>
      <c r="M2114" s="51">
        <v>2.7502850001627501</v>
      </c>
      <c r="N2114" s="51">
        <v>3.2324775970739288</v>
      </c>
    </row>
    <row r="2115" spans="8:14" ht="12.75" customHeight="1">
      <c r="H2115" s="15">
        <v>44053</v>
      </c>
      <c r="I2115" s="51">
        <v>0.7004938936102395</v>
      </c>
      <c r="J2115" s="51">
        <v>1.502343308605929</v>
      </c>
      <c r="K2115" s="51">
        <v>3.1192727380378611</v>
      </c>
      <c r="L2115" s="51">
        <v>2.4650925048383909</v>
      </c>
      <c r="M2115" s="51">
        <v>2.7502850001627501</v>
      </c>
      <c r="N2115" s="51">
        <v>3.2324775970739288</v>
      </c>
    </row>
    <row r="2116" spans="8:14" ht="12.75" customHeight="1">
      <c r="H2116" s="15">
        <v>44054</v>
      </c>
      <c r="I2116" s="51">
        <v>0.68348791710818813</v>
      </c>
      <c r="J2116" s="51">
        <v>1.4796311831943785</v>
      </c>
      <c r="K2116" s="51">
        <v>3.1069436850902559</v>
      </c>
      <c r="L2116" s="51">
        <v>2.4650925048383909</v>
      </c>
      <c r="M2116" s="51">
        <v>2.7502850001627501</v>
      </c>
      <c r="N2116" s="51">
        <v>3.2324775970739288</v>
      </c>
    </row>
    <row r="2117" spans="8:14" ht="12.75" customHeight="1">
      <c r="H2117" s="15">
        <v>44055</v>
      </c>
      <c r="I2117" s="51">
        <v>0.66669740199949135</v>
      </c>
      <c r="J2117" s="51">
        <v>1.4569844868076538</v>
      </c>
      <c r="K2117" s="51">
        <v>3.0950604786626172</v>
      </c>
      <c r="L2117" s="51">
        <v>2.4650925048383909</v>
      </c>
      <c r="M2117" s="51">
        <v>2.7502850001627501</v>
      </c>
      <c r="N2117" s="51">
        <v>3.2324775970739288</v>
      </c>
    </row>
    <row r="2118" spans="8:14" ht="12.75" customHeight="1">
      <c r="H2118" s="15">
        <v>44056</v>
      </c>
      <c r="I2118" s="51">
        <v>0.65018598103259617</v>
      </c>
      <c r="J2118" s="51">
        <v>1.4345264417363972</v>
      </c>
      <c r="K2118" s="51">
        <v>3.0841660752469764</v>
      </c>
      <c r="L2118" s="51">
        <v>2.4650925048383909</v>
      </c>
      <c r="M2118" s="51">
        <v>2.7502850001627501</v>
      </c>
      <c r="N2118" s="51">
        <v>3.2324775970739288</v>
      </c>
    </row>
    <row r="2119" spans="8:14" ht="12.75" customHeight="1">
      <c r="H2119" s="15">
        <v>44057</v>
      </c>
      <c r="I2119" s="51">
        <v>0.63347625896627735</v>
      </c>
      <c r="J2119" s="51">
        <v>1.4119263987521511</v>
      </c>
      <c r="K2119" s="51">
        <v>3.0732112882788134</v>
      </c>
      <c r="L2119" s="51">
        <v>2.4650925048383909</v>
      </c>
      <c r="M2119" s="51">
        <v>2.7502850001627501</v>
      </c>
      <c r="N2119" s="51">
        <v>3.2324775970739288</v>
      </c>
    </row>
    <row r="2120" spans="8:14" ht="12.75" customHeight="1">
      <c r="H2120" s="15">
        <v>44060</v>
      </c>
      <c r="I2120" s="51">
        <v>0.61671439989651466</v>
      </c>
      <c r="J2120" s="51">
        <v>1.3889542425000265</v>
      </c>
      <c r="K2120" s="51">
        <v>3.0627882663371513</v>
      </c>
      <c r="L2120" s="51">
        <v>2.4650925048383909</v>
      </c>
      <c r="M2120" s="51">
        <v>2.7502850001627501</v>
      </c>
      <c r="N2120" s="51">
        <v>3.2324775970739288</v>
      </c>
    </row>
    <row r="2121" spans="8:14" ht="12.75" customHeight="1">
      <c r="H2121" s="15">
        <v>44061</v>
      </c>
      <c r="I2121" s="51">
        <v>0.60063678317178526</v>
      </c>
      <c r="J2121" s="51">
        <v>1.3665728765814602</v>
      </c>
      <c r="K2121" s="51">
        <v>3.0532572649168976</v>
      </c>
      <c r="L2121" s="51">
        <v>2.4650925048383909</v>
      </c>
      <c r="M2121" s="51">
        <v>2.7502850001627501</v>
      </c>
      <c r="N2121" s="51">
        <v>3.2324775970739288</v>
      </c>
    </row>
    <row r="2122" spans="8:14" ht="12.75" customHeight="1">
      <c r="H2122" s="15">
        <v>44062</v>
      </c>
      <c r="I2122" s="51">
        <v>0.58472749746514463</v>
      </c>
      <c r="J2122" s="51">
        <v>1.3442815055656272</v>
      </c>
      <c r="K2122" s="51">
        <v>3.0440958582780295</v>
      </c>
      <c r="L2122" s="51">
        <v>2.4650925048383909</v>
      </c>
      <c r="M2122" s="51">
        <v>2.7502850001627501</v>
      </c>
      <c r="N2122" s="51">
        <v>3.2324775970739288</v>
      </c>
    </row>
    <row r="2123" spans="8:14" ht="12.75" customHeight="1">
      <c r="H2123" s="15">
        <v>44063</v>
      </c>
      <c r="I2123" s="51">
        <v>0.56908142346339574</v>
      </c>
      <c r="J2123" s="51">
        <v>1.322491595886375</v>
      </c>
      <c r="K2123" s="51">
        <v>3.035336159819614</v>
      </c>
      <c r="L2123" s="51">
        <v>2.4650925048383909</v>
      </c>
      <c r="M2123" s="51">
        <v>2.7502850001627501</v>
      </c>
      <c r="N2123" s="51">
        <v>3.2324775970739288</v>
      </c>
    </row>
    <row r="2124" spans="8:14" ht="12.75" customHeight="1">
      <c r="H2124" s="15">
        <v>44064</v>
      </c>
      <c r="I2124" s="51">
        <v>0.55421036606861795</v>
      </c>
      <c r="J2124" s="51">
        <v>1.3016180561005406</v>
      </c>
      <c r="K2124" s="51">
        <v>3.0276070144784595</v>
      </c>
      <c r="L2124" s="51">
        <v>2.4650925048383909</v>
      </c>
      <c r="M2124" s="51">
        <v>2.7502850001627501</v>
      </c>
      <c r="N2124" s="51">
        <v>3.2324775970739288</v>
      </c>
    </row>
    <row r="2125" spans="8:14" ht="12.75" customHeight="1">
      <c r="H2125" s="15">
        <v>44067</v>
      </c>
      <c r="I2125" s="51">
        <v>0.53981015885100292</v>
      </c>
      <c r="J2125" s="51">
        <v>1.2815008770407255</v>
      </c>
      <c r="K2125" s="51">
        <v>3.0204322853212964</v>
      </c>
      <c r="L2125" s="51">
        <v>2.4650925048383909</v>
      </c>
      <c r="M2125" s="51">
        <v>2.7502850001627501</v>
      </c>
      <c r="N2125" s="51">
        <v>3.2324775970739288</v>
      </c>
    </row>
    <row r="2126" spans="8:14" ht="12.75" customHeight="1">
      <c r="H2126" s="15">
        <v>44068</v>
      </c>
      <c r="I2126" s="51">
        <v>0.5256421528499059</v>
      </c>
      <c r="J2126" s="51">
        <v>1.2619632415066657</v>
      </c>
      <c r="K2126" s="51">
        <v>3.0134858087432761</v>
      </c>
      <c r="L2126" s="51">
        <v>2.4650925048383909</v>
      </c>
      <c r="M2126" s="51">
        <v>2.7502850001627501</v>
      </c>
      <c r="N2126" s="51">
        <v>3.2324775970739288</v>
      </c>
    </row>
    <row r="2127" spans="8:14" ht="12.75" customHeight="1">
      <c r="H2127" s="15">
        <v>44069</v>
      </c>
      <c r="I2127" s="51">
        <v>0.51143369973911523</v>
      </c>
      <c r="J2127" s="51">
        <v>1.2426284346873286</v>
      </c>
      <c r="K2127" s="51">
        <v>3.0064174112984263</v>
      </c>
      <c r="L2127" s="51">
        <v>2.4650925048383909</v>
      </c>
      <c r="M2127" s="51">
        <v>2.7502850001627501</v>
      </c>
      <c r="N2127" s="51">
        <v>3.2324775970739288</v>
      </c>
    </row>
    <row r="2128" spans="8:14" ht="12.75" customHeight="1">
      <c r="H2128" s="15">
        <v>44070</v>
      </c>
      <c r="I2128" s="51">
        <v>0.49762189013922381</v>
      </c>
      <c r="J2128" s="51">
        <v>1.2239574928089745</v>
      </c>
      <c r="K2128" s="51">
        <v>2.9993899268992554</v>
      </c>
      <c r="L2128" s="51">
        <v>2.4650925048383909</v>
      </c>
      <c r="M2128" s="51">
        <v>2.7502850001627501</v>
      </c>
      <c r="N2128" s="51">
        <v>3.2324775970739288</v>
      </c>
    </row>
    <row r="2129" spans="8:14" ht="12.75" customHeight="1">
      <c r="H2129" s="15">
        <v>44071</v>
      </c>
      <c r="I2129" s="51">
        <v>0.48449840054241117</v>
      </c>
      <c r="J2129" s="51">
        <v>1.2063981788725335</v>
      </c>
      <c r="K2129" s="51">
        <v>2.9927300931962506</v>
      </c>
      <c r="L2129" s="51">
        <v>2.4650925048383909</v>
      </c>
      <c r="M2129" s="51">
        <v>2.7502850001627501</v>
      </c>
      <c r="N2129" s="51">
        <v>3.2324775970739288</v>
      </c>
    </row>
    <row r="2130" spans="8:14" ht="12.75" customHeight="1">
      <c r="H2130" s="15">
        <v>44074</v>
      </c>
      <c r="I2130" s="51">
        <v>0.4722837379531854</v>
      </c>
      <c r="J2130" s="51">
        <v>1.1900262042993492</v>
      </c>
      <c r="K2130" s="51">
        <v>2.9859352978636431</v>
      </c>
      <c r="L2130" s="51">
        <v>2.4650925048383909</v>
      </c>
      <c r="M2130" s="51">
        <v>2.7502850001627501</v>
      </c>
      <c r="N2130" s="51">
        <v>3.2324775970739288</v>
      </c>
    </row>
    <row r="2131" spans="8:14" ht="12.75" customHeight="1">
      <c r="H2131" s="15">
        <v>44075</v>
      </c>
      <c r="I2131" s="51">
        <v>0.4602131201851889</v>
      </c>
      <c r="J2131" s="51">
        <v>1.1740898511501936</v>
      </c>
      <c r="K2131" s="51">
        <v>2.9784725355601278</v>
      </c>
      <c r="L2131" s="51">
        <v>2.4650925048383909</v>
      </c>
      <c r="M2131" s="51">
        <v>2.7502850001627501</v>
      </c>
      <c r="N2131" s="51">
        <v>3.2324775970739288</v>
      </c>
    </row>
    <row r="2132" spans="8:14" ht="12.75" customHeight="1">
      <c r="H2132" s="15">
        <v>44076</v>
      </c>
      <c r="I2132" s="51">
        <v>0.44862372145813689</v>
      </c>
      <c r="J2132" s="51">
        <v>1.1588657273009999</v>
      </c>
      <c r="K2132" s="51">
        <v>2.9706864896084313</v>
      </c>
      <c r="L2132" s="51">
        <v>2.4650925048383909</v>
      </c>
      <c r="M2132" s="51">
        <v>2.7502850001627501</v>
      </c>
      <c r="N2132" s="51">
        <v>3.2324775970739288</v>
      </c>
    </row>
    <row r="2133" spans="8:14" ht="12.75" customHeight="1">
      <c r="H2133" s="15">
        <v>44077</v>
      </c>
      <c r="I2133" s="51">
        <v>0.43742510639562321</v>
      </c>
      <c r="J2133" s="51">
        <v>1.1441405776181219</v>
      </c>
      <c r="K2133" s="51">
        <v>2.9622924286337269</v>
      </c>
      <c r="L2133" s="51">
        <v>2.4650925048383909</v>
      </c>
      <c r="M2133" s="51">
        <v>2.7502850001627501</v>
      </c>
      <c r="N2133" s="51">
        <v>3.2324775970739288</v>
      </c>
    </row>
    <row r="2134" spans="8:14" ht="12.75" customHeight="1">
      <c r="H2134" s="15">
        <v>44078</v>
      </c>
      <c r="I2134" s="51">
        <v>0.42593572937438579</v>
      </c>
      <c r="J2134" s="51">
        <v>1.1292118459260101</v>
      </c>
      <c r="K2134" s="51">
        <v>2.9531715580645619</v>
      </c>
      <c r="L2134" s="51">
        <v>2.4650925048383909</v>
      </c>
      <c r="M2134" s="51">
        <v>2.7502850001627501</v>
      </c>
      <c r="N2134" s="51">
        <v>3.2324775970739288</v>
      </c>
    </row>
    <row r="2135" spans="8:14" ht="12.75" customHeight="1">
      <c r="H2135" s="15">
        <v>44081</v>
      </c>
      <c r="I2135" s="51">
        <v>0.41658060511524952</v>
      </c>
      <c r="J2135" s="51">
        <v>1.1173829454254673</v>
      </c>
      <c r="K2135" s="51">
        <v>2.9415458399485006</v>
      </c>
      <c r="L2135" s="51">
        <v>2.4650925048383909</v>
      </c>
      <c r="M2135" s="51">
        <v>2.7502850001627501</v>
      </c>
      <c r="N2135" s="51">
        <v>3.2324775970739288</v>
      </c>
    </row>
    <row r="2136" spans="8:14" ht="12.75" customHeight="1">
      <c r="H2136" s="15">
        <v>44082</v>
      </c>
      <c r="I2136" s="51">
        <v>0.40736131936606407</v>
      </c>
      <c r="J2136" s="51">
        <v>1.1056496819407577</v>
      </c>
      <c r="K2136" s="51">
        <v>2.9282134832101425</v>
      </c>
      <c r="L2136" s="51">
        <v>2.4650925048383909</v>
      </c>
      <c r="M2136" s="51">
        <v>2.7502850001627501</v>
      </c>
      <c r="N2136" s="51">
        <v>3.2324775970739288</v>
      </c>
    </row>
    <row r="2137" spans="8:14" ht="12.75" customHeight="1">
      <c r="H2137" s="15">
        <v>44083</v>
      </c>
      <c r="I2137" s="51">
        <v>0.39898072688243236</v>
      </c>
      <c r="J2137" s="51">
        <v>1.0948354902794208</v>
      </c>
      <c r="K2137" s="51">
        <v>2.9139313628028685</v>
      </c>
      <c r="L2137" s="51">
        <v>2.4650925048383909</v>
      </c>
      <c r="M2137" s="51">
        <v>2.7502850001627501</v>
      </c>
      <c r="N2137" s="51">
        <v>3.2324775970739288</v>
      </c>
    </row>
    <row r="2138" spans="8:14" ht="12.75" customHeight="1">
      <c r="H2138" s="15">
        <v>44084</v>
      </c>
      <c r="I2138" s="51">
        <v>0.39154185679857839</v>
      </c>
      <c r="J2138" s="51">
        <v>1.0850187194843994</v>
      </c>
      <c r="K2138" s="51">
        <v>2.8992822103312981</v>
      </c>
      <c r="L2138" s="51">
        <v>2.4650925048383909</v>
      </c>
      <c r="M2138" s="51">
        <v>2.7502850001627501</v>
      </c>
      <c r="N2138" s="51">
        <v>3.2324775970739288</v>
      </c>
    </row>
    <row r="2139" spans="8:14" ht="12.75" customHeight="1">
      <c r="H2139" s="15">
        <v>44085</v>
      </c>
      <c r="I2139" s="51">
        <v>0.38497364915579291</v>
      </c>
      <c r="J2139" s="51">
        <v>1.0762274421780422</v>
      </c>
      <c r="K2139" s="51">
        <v>2.8846737736137671</v>
      </c>
      <c r="L2139" s="51">
        <v>2.4650925048383909</v>
      </c>
      <c r="M2139" s="51">
        <v>2.7502850001627501</v>
      </c>
      <c r="N2139" s="51">
        <v>3.2324775970739288</v>
      </c>
    </row>
    <row r="2140" spans="8:14" ht="12.75" customHeight="1">
      <c r="H2140" s="15">
        <v>44088</v>
      </c>
      <c r="I2140" s="51">
        <v>0.37857698253162392</v>
      </c>
      <c r="J2140" s="51">
        <v>1.0677704001195301</v>
      </c>
      <c r="K2140" s="51">
        <v>2.8694392388340519</v>
      </c>
      <c r="L2140" s="51">
        <v>2.4650925048383909</v>
      </c>
      <c r="M2140" s="51">
        <v>2.7502850001627501</v>
      </c>
      <c r="N2140" s="51">
        <v>3.2324775970739288</v>
      </c>
    </row>
    <row r="2141" spans="8:14" ht="12.75" customHeight="1">
      <c r="H2141" s="15">
        <v>44089</v>
      </c>
      <c r="I2141" s="51">
        <v>0.37290983500467878</v>
      </c>
      <c r="J2141" s="51">
        <v>1.0605048265465991</v>
      </c>
      <c r="K2141" s="51">
        <v>2.8539947217913113</v>
      </c>
      <c r="L2141" s="51">
        <v>2.4650925048383909</v>
      </c>
      <c r="M2141" s="51">
        <v>2.7502850001627501</v>
      </c>
      <c r="N2141" s="51">
        <v>3.2324775970739288</v>
      </c>
    </row>
    <row r="2142" spans="8:14" ht="12.75" customHeight="1">
      <c r="H2142" s="15">
        <v>44090</v>
      </c>
      <c r="I2142" s="51">
        <v>0.36726270951131229</v>
      </c>
      <c r="J2142" s="51">
        <v>1.0534023874516651</v>
      </c>
      <c r="K2142" s="51">
        <v>2.8394621508655056</v>
      </c>
      <c r="L2142" s="51">
        <v>2.4650925048383909</v>
      </c>
      <c r="M2142" s="51">
        <v>2.7502850001627501</v>
      </c>
      <c r="N2142" s="51">
        <v>3.2324775970739288</v>
      </c>
    </row>
    <row r="2143" spans="8:14" ht="12.75" customHeight="1">
      <c r="H2143" s="15">
        <v>44091</v>
      </c>
      <c r="I2143" s="51">
        <v>0.36157579157423564</v>
      </c>
      <c r="J2143" s="51">
        <v>1.0462081244016719</v>
      </c>
      <c r="K2143" s="51">
        <v>2.8260269265754401</v>
      </c>
      <c r="L2143" s="51">
        <v>2.4650925048383909</v>
      </c>
      <c r="M2143" s="51">
        <v>2.7502850001627501</v>
      </c>
      <c r="N2143" s="51">
        <v>3.2324775970739288</v>
      </c>
    </row>
    <row r="2144" spans="8:14" ht="12.75" customHeight="1">
      <c r="H2144" s="15">
        <v>44092</v>
      </c>
      <c r="I2144" s="51">
        <v>0.35624703525478502</v>
      </c>
      <c r="J2144" s="51">
        <v>1.0388482828108825</v>
      </c>
      <c r="K2144" s="51">
        <v>2.8128872577769419</v>
      </c>
      <c r="L2144" s="51">
        <v>2.4650925048383909</v>
      </c>
      <c r="M2144" s="51">
        <v>2.7502850001627501</v>
      </c>
      <c r="N2144" s="51">
        <v>3.2324775970739288</v>
      </c>
    </row>
    <row r="2145" spans="8:14" ht="12.75" customHeight="1">
      <c r="H2145" s="15">
        <v>44095</v>
      </c>
      <c r="I2145" s="51">
        <v>0.35115372058634847</v>
      </c>
      <c r="J2145" s="51">
        <v>1.0313546492121128</v>
      </c>
      <c r="K2145" s="51">
        <v>2.8001883208198008</v>
      </c>
      <c r="L2145" s="51">
        <v>2.4650925048383909</v>
      </c>
      <c r="M2145" s="51">
        <v>2.7502850001627501</v>
      </c>
      <c r="N2145" s="51">
        <v>3.2324775970739288</v>
      </c>
    </row>
    <row r="2146" spans="8:14" ht="12.75" customHeight="1">
      <c r="H2146" s="15">
        <v>44096</v>
      </c>
      <c r="I2146" s="51">
        <v>0.34724967932512518</v>
      </c>
      <c r="J2146" s="51">
        <v>1.0252484845842409</v>
      </c>
      <c r="K2146" s="51">
        <v>2.7888573111130412</v>
      </c>
      <c r="L2146" s="51">
        <v>2.4650925048383909</v>
      </c>
      <c r="M2146" s="51">
        <v>2.7502850001627501</v>
      </c>
      <c r="N2146" s="51">
        <v>3.2324775970739288</v>
      </c>
    </row>
    <row r="2147" spans="8:14" ht="12.75" customHeight="1">
      <c r="H2147" s="15">
        <v>44097</v>
      </c>
      <c r="I2147" s="51">
        <v>0.3440963852642363</v>
      </c>
      <c r="J2147" s="51">
        <v>1.0198990978361306</v>
      </c>
      <c r="K2147" s="51">
        <v>2.7788484403255702</v>
      </c>
      <c r="L2147" s="51">
        <v>2.4650925048383909</v>
      </c>
      <c r="M2147" s="51">
        <v>2.7502850001627501</v>
      </c>
      <c r="N2147" s="51">
        <v>3.2324775970739288</v>
      </c>
    </row>
    <row r="2148" spans="8:14" ht="12.75" customHeight="1">
      <c r="H2148" s="15">
        <v>44098</v>
      </c>
      <c r="I2148" s="51">
        <v>0.34156261628521917</v>
      </c>
      <c r="J2148" s="51">
        <v>1.0153184277675491</v>
      </c>
      <c r="K2148" s="51">
        <v>2.7694608803526761</v>
      </c>
      <c r="L2148" s="51">
        <v>2.4650925048383909</v>
      </c>
      <c r="M2148" s="51">
        <v>2.7502850001627501</v>
      </c>
      <c r="N2148" s="51">
        <v>3.2324775970739288</v>
      </c>
    </row>
    <row r="2149" spans="8:14" ht="12.75" customHeight="1">
      <c r="H2149" s="15">
        <v>44099</v>
      </c>
      <c r="I2149" s="51">
        <v>0.34052714273976858</v>
      </c>
      <c r="J2149" s="51">
        <v>1.0125452624962472</v>
      </c>
      <c r="K2149" s="51">
        <v>2.7611071027411715</v>
      </c>
      <c r="L2149" s="51">
        <v>2.4650925048383909</v>
      </c>
      <c r="M2149" s="51">
        <v>2.7502850001627501</v>
      </c>
      <c r="N2149" s="51">
        <v>3.2324775970739288</v>
      </c>
    </row>
    <row r="2150" spans="8:14" ht="12.75" customHeight="1">
      <c r="H2150" s="15">
        <v>44102</v>
      </c>
      <c r="I2150" s="51">
        <v>0.34060858264837707</v>
      </c>
      <c r="J2150" s="51">
        <v>1.0110759215984584</v>
      </c>
      <c r="K2150" s="51">
        <v>2.7535136776169655</v>
      </c>
      <c r="L2150" s="51">
        <v>2.4650925048383909</v>
      </c>
      <c r="M2150" s="51">
        <v>2.7502850001627501</v>
      </c>
      <c r="N2150" s="51">
        <v>3.2324775970739288</v>
      </c>
    </row>
    <row r="2151" spans="8:14" ht="12.75" customHeight="1">
      <c r="H2151" s="15">
        <v>44103</v>
      </c>
      <c r="I2151" s="51">
        <v>0.34055133145559396</v>
      </c>
      <c r="J2151" s="51">
        <v>1.0102235017601091</v>
      </c>
      <c r="K2151" s="51">
        <v>2.7458637135840758</v>
      </c>
      <c r="L2151" s="51">
        <v>2.4650925048383909</v>
      </c>
      <c r="M2151" s="51">
        <v>2.7502850001627501</v>
      </c>
      <c r="N2151" s="51">
        <v>3.2324775970739288</v>
      </c>
    </row>
    <row r="2152" spans="8:14" ht="12.75" customHeight="1">
      <c r="H2152" s="15">
        <v>44104</v>
      </c>
      <c r="I2152" s="51">
        <v>0.33963899410867138</v>
      </c>
      <c r="J2152" s="51">
        <v>1.0086791905876811</v>
      </c>
      <c r="K2152" s="51">
        <v>2.7370351124832943</v>
      </c>
      <c r="L2152" s="51">
        <v>2.4650925048383909</v>
      </c>
      <c r="M2152" s="51">
        <v>2.7502850001627501</v>
      </c>
      <c r="N2152" s="51">
        <v>3.2324775970739288</v>
      </c>
    </row>
    <row r="2153" spans="8:14" ht="12.75" customHeight="1">
      <c r="H2153" s="15">
        <v>44105</v>
      </c>
      <c r="I2153" s="51">
        <v>0.34014470113109846</v>
      </c>
      <c r="J2153" s="51">
        <v>1.0081336138518859</v>
      </c>
      <c r="K2153" s="51">
        <v>2.7298793142577638</v>
      </c>
      <c r="L2153" s="51">
        <v>2.4650925048383909</v>
      </c>
      <c r="M2153" s="51">
        <v>2.7502850001627501</v>
      </c>
      <c r="N2153" s="51">
        <v>3.2324775970739288</v>
      </c>
    </row>
    <row r="2154" spans="8:14" ht="12.75" customHeight="1">
      <c r="H2154" s="15">
        <v>44106</v>
      </c>
      <c r="I2154" s="51">
        <v>0.34138694715197054</v>
      </c>
      <c r="J2154" s="51">
        <v>1.0082799344387934</v>
      </c>
      <c r="K2154" s="51">
        <v>2.7238023208809357</v>
      </c>
      <c r="L2154" s="51">
        <v>2.4650925048383909</v>
      </c>
      <c r="M2154" s="51">
        <v>2.7502850001627501</v>
      </c>
      <c r="N2154" s="51">
        <v>3.2324775970739288</v>
      </c>
    </row>
    <row r="2155" spans="8:14" ht="12.75" customHeight="1">
      <c r="H2155" s="15">
        <v>44109</v>
      </c>
      <c r="I2155" s="51">
        <v>0.34270730446004599</v>
      </c>
      <c r="J2155" s="51">
        <v>1.0086289690974972</v>
      </c>
      <c r="K2155" s="51">
        <v>2.7177549453798457</v>
      </c>
      <c r="L2155" s="51">
        <v>2.4650925048383909</v>
      </c>
      <c r="M2155" s="51">
        <v>2.7502850001627501</v>
      </c>
      <c r="N2155" s="51">
        <v>3.2324775970739288</v>
      </c>
    </row>
    <row r="2156" spans="8:14" ht="12.75" customHeight="1">
      <c r="H2156" s="15">
        <v>44110</v>
      </c>
      <c r="I2156" s="51">
        <v>0.34393113569621514</v>
      </c>
      <c r="J2156" s="51">
        <v>1.0094366107155748</v>
      </c>
      <c r="K2156" s="51">
        <v>2.7108288407479093</v>
      </c>
      <c r="L2156" s="51">
        <v>2.4650925048383909</v>
      </c>
      <c r="M2156" s="51">
        <v>2.7502850001627501</v>
      </c>
      <c r="N2156" s="51">
        <v>3.2324775970739288</v>
      </c>
    </row>
    <row r="2157" spans="8:14" ht="12.75" customHeight="1">
      <c r="H2157" s="15">
        <v>44111</v>
      </c>
      <c r="I2157" s="51">
        <v>0.34430430218492009</v>
      </c>
      <c r="J2157" s="51">
        <v>1.009416837160183</v>
      </c>
      <c r="K2157" s="51">
        <v>2.7026963059753513</v>
      </c>
      <c r="L2157" s="51">
        <v>2.4650925048383909</v>
      </c>
      <c r="M2157" s="51">
        <v>2.7502850001627501</v>
      </c>
      <c r="N2157" s="51">
        <v>3.2324775970739288</v>
      </c>
    </row>
    <row r="2158" spans="8:14" ht="12.75" customHeight="1">
      <c r="H2158" s="15">
        <v>44112</v>
      </c>
      <c r="I2158" s="51">
        <v>0.34283186066648186</v>
      </c>
      <c r="J2158" s="51">
        <v>1.0073254156278912</v>
      </c>
      <c r="K2158" s="51">
        <v>2.6924121790214541</v>
      </c>
      <c r="L2158" s="51">
        <v>2.4650925048383909</v>
      </c>
      <c r="M2158" s="51">
        <v>2.7502850001627501</v>
      </c>
      <c r="N2158" s="51">
        <v>3.2324775970739288</v>
      </c>
    </row>
    <row r="2159" spans="8:14" ht="12.75" customHeight="1">
      <c r="H2159" s="15">
        <v>44113</v>
      </c>
      <c r="I2159" s="51">
        <v>0.34039564772941067</v>
      </c>
      <c r="J2159" s="51">
        <v>1.0037535688309593</v>
      </c>
      <c r="K2159" s="51">
        <v>2.6813437802695619</v>
      </c>
      <c r="L2159" s="51">
        <v>2.4650925048383909</v>
      </c>
      <c r="M2159" s="51">
        <v>2.7502850001627501</v>
      </c>
      <c r="N2159" s="51">
        <v>3.2324775970739288</v>
      </c>
    </row>
    <row r="2160" spans="8:14" ht="12.75" customHeight="1">
      <c r="H2160" s="15">
        <v>44116</v>
      </c>
      <c r="I2160" s="51">
        <v>0.33698528978060399</v>
      </c>
      <c r="J2160" s="51">
        <v>0.99928470890314447</v>
      </c>
      <c r="K2160" s="51">
        <v>2.6696185433062904</v>
      </c>
      <c r="L2160" s="51">
        <v>2.4650925048383909</v>
      </c>
      <c r="M2160" s="51">
        <v>2.7502850001627501</v>
      </c>
      <c r="N2160" s="51">
        <v>3.2324775970739288</v>
      </c>
    </row>
    <row r="2161" spans="8:14" ht="12.75" customHeight="1">
      <c r="H2161" s="15">
        <v>44117</v>
      </c>
      <c r="I2161" s="51">
        <v>0.33311456946056966</v>
      </c>
      <c r="J2161" s="51">
        <v>0.99475399793691643</v>
      </c>
      <c r="K2161" s="51">
        <v>2.6573520217793751</v>
      </c>
      <c r="L2161" s="51">
        <v>2.4650925048383909</v>
      </c>
      <c r="M2161" s="51">
        <v>2.7502850001627501</v>
      </c>
      <c r="N2161" s="51">
        <v>3.2324775970739288</v>
      </c>
    </row>
    <row r="2162" spans="8:14" ht="12.75" customHeight="1">
      <c r="H2162" s="15">
        <v>44118</v>
      </c>
      <c r="I2162" s="51">
        <v>0.33059569592559324</v>
      </c>
      <c r="J2162" s="51">
        <v>0.99157826155403128</v>
      </c>
      <c r="K2162" s="51">
        <v>2.6465643537795676</v>
      </c>
      <c r="L2162" s="51">
        <v>2.4650925048383909</v>
      </c>
      <c r="M2162" s="51">
        <v>2.7502850001627501</v>
      </c>
      <c r="N2162" s="51">
        <v>3.2324775970739288</v>
      </c>
    </row>
    <row r="2163" spans="8:14" ht="12.75" customHeight="1">
      <c r="H2163" s="15">
        <v>44119</v>
      </c>
      <c r="I2163" s="51">
        <v>0.32867522833806528</v>
      </c>
      <c r="J2163" s="51">
        <v>0.98861132139589958</v>
      </c>
      <c r="K2163" s="51">
        <v>2.6369173157859063</v>
      </c>
      <c r="L2163" s="51">
        <v>2.4650925048383909</v>
      </c>
      <c r="M2163" s="51">
        <v>2.7502850001627501</v>
      </c>
      <c r="N2163" s="51">
        <v>3.2324775970739288</v>
      </c>
    </row>
    <row r="2164" spans="8:14" ht="12.75" customHeight="1">
      <c r="H2164" s="15">
        <v>44120</v>
      </c>
      <c r="I2164" s="51">
        <v>0.32674815837342397</v>
      </c>
      <c r="J2164" s="51">
        <v>0.98497684826055643</v>
      </c>
      <c r="K2164" s="51">
        <v>2.6270356811415798</v>
      </c>
      <c r="L2164" s="51">
        <v>2.4650925048383909</v>
      </c>
      <c r="M2164" s="51">
        <v>2.7502850001627501</v>
      </c>
      <c r="N2164" s="51">
        <v>3.2324775970739288</v>
      </c>
    </row>
    <row r="2165" spans="8:14" ht="12.75" customHeight="1">
      <c r="H2165" s="15">
        <v>44123</v>
      </c>
      <c r="I2165" s="51">
        <v>0.32495516353342369</v>
      </c>
      <c r="J2165" s="51">
        <v>0.98088205252715122</v>
      </c>
      <c r="K2165" s="51">
        <v>2.6159371504308409</v>
      </c>
      <c r="L2165" s="51">
        <v>2.4650925048383909</v>
      </c>
      <c r="M2165" s="51">
        <v>2.7502850001627501</v>
      </c>
      <c r="N2165" s="51">
        <v>3.2324775970739288</v>
      </c>
    </row>
    <row r="2166" spans="8:14" ht="12.75" customHeight="1">
      <c r="H2166" s="15">
        <v>44124</v>
      </c>
      <c r="I2166" s="51">
        <v>0.32337932569981198</v>
      </c>
      <c r="J2166" s="51">
        <v>0.97677916934412723</v>
      </c>
      <c r="K2166" s="51">
        <v>2.6037700294755428</v>
      </c>
      <c r="L2166" s="51">
        <v>2.4650925048383909</v>
      </c>
      <c r="M2166" s="51">
        <v>2.7502850001627501</v>
      </c>
      <c r="N2166" s="51">
        <v>3.2324775970739288</v>
      </c>
    </row>
    <row r="2167" spans="8:14" ht="12.75" customHeight="1">
      <c r="H2167" s="15">
        <v>44125</v>
      </c>
      <c r="I2167" s="51">
        <v>0.32287512028152549</v>
      </c>
      <c r="J2167" s="51">
        <v>0.97317017635590197</v>
      </c>
      <c r="K2167" s="51">
        <v>2.5924300410793029</v>
      </c>
      <c r="L2167" s="51">
        <v>2.4650925048383909</v>
      </c>
      <c r="M2167" s="51">
        <v>2.7502850001627501</v>
      </c>
      <c r="N2167" s="51">
        <v>3.2324775970739288</v>
      </c>
    </row>
    <row r="2168" spans="8:14" ht="12.75" customHeight="1">
      <c r="H2168" s="15">
        <v>44126</v>
      </c>
      <c r="I2168" s="51">
        <v>0.32375222201533682</v>
      </c>
      <c r="J2168" s="51">
        <v>0.97072381309828581</v>
      </c>
      <c r="K2168" s="51">
        <v>2.5825946906313662</v>
      </c>
      <c r="L2168" s="51">
        <v>2.4650925048383909</v>
      </c>
      <c r="M2168" s="51">
        <v>2.7502850001627501</v>
      </c>
      <c r="N2168" s="51">
        <v>3.2324775970739288</v>
      </c>
    </row>
    <row r="2169" spans="8:14" ht="12.75" customHeight="1">
      <c r="H2169" s="15">
        <v>44127</v>
      </c>
      <c r="I2169" s="51">
        <v>0.32612060755565153</v>
      </c>
      <c r="J2169" s="51">
        <v>0.96944358722812829</v>
      </c>
      <c r="K2169" s="51">
        <v>2.5732284789442357</v>
      </c>
      <c r="L2169" s="51">
        <v>2.4650925048383909</v>
      </c>
      <c r="M2169" s="51">
        <v>2.7502850001627501</v>
      </c>
      <c r="N2169" s="51">
        <v>3.2324775970739288</v>
      </c>
    </row>
    <row r="2170" spans="8:14" ht="12.75" customHeight="1">
      <c r="H2170" s="15">
        <v>44130</v>
      </c>
      <c r="I2170" s="51">
        <v>0.32936782380471491</v>
      </c>
      <c r="J2170" s="51">
        <v>0.96889716776913459</v>
      </c>
      <c r="K2170" s="51">
        <v>2.5655592929120306</v>
      </c>
      <c r="L2170" s="51">
        <v>2.4650925048383909</v>
      </c>
      <c r="M2170" s="51">
        <v>2.7502850001627501</v>
      </c>
      <c r="N2170" s="51">
        <v>3.2324775970739288</v>
      </c>
    </row>
    <row r="2171" spans="8:14" ht="12.75" customHeight="1">
      <c r="H2171" s="15">
        <v>44131</v>
      </c>
      <c r="I2171" s="51">
        <v>0.33313396046218235</v>
      </c>
      <c r="J2171" s="51">
        <v>0.96875594119251152</v>
      </c>
      <c r="K2171" s="51">
        <v>2.5591120112221595</v>
      </c>
      <c r="L2171" s="51">
        <v>2.4650925048383909</v>
      </c>
      <c r="M2171" s="51">
        <v>2.7502850001627501</v>
      </c>
      <c r="N2171" s="51">
        <v>3.2324775970739288</v>
      </c>
    </row>
    <row r="2172" spans="8:14" ht="12.75" customHeight="1">
      <c r="H2172" s="15">
        <v>44132</v>
      </c>
      <c r="I2172" s="51">
        <v>0.33713810561597796</v>
      </c>
      <c r="J2172" s="51">
        <v>0.96853191719470144</v>
      </c>
      <c r="K2172" s="51">
        <v>2.5533876998528662</v>
      </c>
      <c r="L2172" s="51">
        <v>2.4650925048383909</v>
      </c>
      <c r="M2172" s="51">
        <v>2.7502850001627501</v>
      </c>
      <c r="N2172" s="51">
        <v>3.2324775970739288</v>
      </c>
    </row>
    <row r="2173" spans="8:14" ht="12.75" customHeight="1">
      <c r="H2173" s="15">
        <v>44133</v>
      </c>
      <c r="I2173" s="51">
        <v>0.34107732007286817</v>
      </c>
      <c r="J2173" s="51">
        <v>0.96809393646409792</v>
      </c>
      <c r="K2173" s="51">
        <v>2.5468534808053986</v>
      </c>
      <c r="L2173" s="51">
        <v>2.4650925048383909</v>
      </c>
      <c r="M2173" s="51">
        <v>2.7502850001627501</v>
      </c>
      <c r="N2173" s="51">
        <v>3.2324775970739288</v>
      </c>
    </row>
    <row r="2174" spans="8:14" ht="12.75" customHeight="1">
      <c r="H2174" s="15">
        <v>44134</v>
      </c>
      <c r="I2174" s="51">
        <v>0.34475323324854273</v>
      </c>
      <c r="J2174" s="51">
        <v>0.96753872637599558</v>
      </c>
      <c r="K2174" s="51">
        <v>2.5392259749739154</v>
      </c>
      <c r="L2174" s="51">
        <v>2.4650925048383909</v>
      </c>
      <c r="M2174" s="51">
        <v>2.7502850001627501</v>
      </c>
      <c r="N2174" s="51">
        <v>3.2324775970739288</v>
      </c>
    </row>
    <row r="2175" spans="8:14" ht="12.75" customHeight="1">
      <c r="H2175" s="15">
        <v>44137</v>
      </c>
      <c r="I2175" s="51">
        <v>0.34834555479433144</v>
      </c>
      <c r="J2175" s="51">
        <v>0.96688086262618211</v>
      </c>
      <c r="K2175" s="51">
        <v>2.5319577671742475</v>
      </c>
      <c r="L2175" s="51">
        <v>2.4650925048383909</v>
      </c>
      <c r="M2175" s="51">
        <v>2.7502850001627501</v>
      </c>
      <c r="N2175" s="51">
        <v>3.2324775970739288</v>
      </c>
    </row>
    <row r="2176" spans="8:14" ht="12.75" customHeight="1">
      <c r="H2176" s="15">
        <v>44138</v>
      </c>
      <c r="I2176" s="51">
        <v>0.35186554978971779</v>
      </c>
      <c r="J2176" s="51">
        <v>0.96663470198777268</v>
      </c>
      <c r="K2176" s="51">
        <v>2.5243261586392616</v>
      </c>
      <c r="L2176" s="51">
        <v>2.4650925048383909</v>
      </c>
      <c r="M2176" s="51">
        <v>2.7502850001627501</v>
      </c>
      <c r="N2176" s="51">
        <v>3.2324775970739288</v>
      </c>
    </row>
    <row r="2177" spans="8:14" ht="12.75" customHeight="1">
      <c r="H2177" s="15">
        <v>44139</v>
      </c>
      <c r="I2177" s="51">
        <v>0.35422571278781695</v>
      </c>
      <c r="J2177" s="51">
        <v>0.96550685213145837</v>
      </c>
      <c r="K2177" s="51">
        <v>2.5156766556932459</v>
      </c>
      <c r="L2177" s="51">
        <v>2.4650925048383909</v>
      </c>
      <c r="M2177" s="51">
        <v>2.7502850001627501</v>
      </c>
      <c r="N2177" s="51">
        <v>3.2324775970739288</v>
      </c>
    </row>
    <row r="2178" spans="8:14" ht="12.75" customHeight="1">
      <c r="H2178" s="15">
        <v>44140</v>
      </c>
      <c r="I2178" s="51">
        <v>0.35568379179561915</v>
      </c>
      <c r="J2178" s="51">
        <v>0.96367523104286212</v>
      </c>
      <c r="K2178" s="51">
        <v>2.5067387234698626</v>
      </c>
      <c r="L2178" s="51">
        <v>2.4650925048383909</v>
      </c>
      <c r="M2178" s="51">
        <v>2.7502850001627501</v>
      </c>
      <c r="N2178" s="51">
        <v>3.2324775970739288</v>
      </c>
    </row>
    <row r="2179" spans="8:14" ht="12.75" customHeight="1">
      <c r="H2179" s="15">
        <v>44141</v>
      </c>
      <c r="I2179" s="51">
        <v>0.35630858382871772</v>
      </c>
      <c r="J2179" s="51">
        <v>0.9613229058974917</v>
      </c>
      <c r="K2179" s="51">
        <v>2.4969233669531614</v>
      </c>
      <c r="L2179" s="51">
        <v>2.4650925048383909</v>
      </c>
      <c r="M2179" s="51">
        <v>2.7502850001627501</v>
      </c>
      <c r="N2179" s="51">
        <v>3.2324775970739288</v>
      </c>
    </row>
    <row r="2180" spans="8:14" ht="12.75" customHeight="1">
      <c r="H2180" s="15">
        <v>44144</v>
      </c>
      <c r="I2180" s="51">
        <v>0.35735778385540934</v>
      </c>
      <c r="J2180" s="51">
        <v>0.95983717010371916</v>
      </c>
      <c r="K2180" s="51">
        <v>2.487594234387307</v>
      </c>
      <c r="L2180" s="51">
        <v>2.4650925048383909</v>
      </c>
      <c r="M2180" s="51">
        <v>2.7502850001627501</v>
      </c>
      <c r="N2180" s="51">
        <v>3.2324775970739288</v>
      </c>
    </row>
    <row r="2181" spans="8:14" ht="12.75" customHeight="1">
      <c r="H2181" s="15">
        <v>44145</v>
      </c>
      <c r="I2181" s="51">
        <v>0.35949998260416038</v>
      </c>
      <c r="J2181" s="51">
        <v>0.95979390230043493</v>
      </c>
      <c r="K2181" s="51">
        <v>2.479740898292794</v>
      </c>
      <c r="L2181" s="51">
        <v>2.4650925048383909</v>
      </c>
      <c r="M2181" s="51">
        <v>2.7502850001627501</v>
      </c>
      <c r="N2181" s="51">
        <v>3.2324775970739288</v>
      </c>
    </row>
    <row r="2182" spans="8:14" ht="12.75" customHeight="1">
      <c r="H2182" s="15">
        <v>44146</v>
      </c>
      <c r="I2182" s="51">
        <v>0.3621690220833747</v>
      </c>
      <c r="J2182" s="51">
        <v>0.9606689254916666</v>
      </c>
      <c r="K2182" s="51">
        <v>2.4723037599137059</v>
      </c>
      <c r="L2182" s="51">
        <v>2.4650925048383909</v>
      </c>
      <c r="M2182" s="51">
        <v>2.7502850001627501</v>
      </c>
      <c r="N2182" s="51">
        <v>3.2324775970739288</v>
      </c>
    </row>
    <row r="2183" spans="8:14" ht="12.75" customHeight="1">
      <c r="H2183" s="15">
        <v>44147</v>
      </c>
      <c r="I2183" s="51">
        <v>0.36482883534809391</v>
      </c>
      <c r="J2183" s="51">
        <v>0.9618250442789098</v>
      </c>
      <c r="K2183" s="51">
        <v>2.4648587633619328</v>
      </c>
      <c r="L2183" s="51">
        <v>2.4650925048383909</v>
      </c>
      <c r="M2183" s="51">
        <v>2.7502850001627501</v>
      </c>
      <c r="N2183" s="51">
        <v>3.2324775970739288</v>
      </c>
    </row>
    <row r="2184" spans="8:14" ht="12.75" customHeight="1">
      <c r="H2184" s="15">
        <v>44148</v>
      </c>
      <c r="I2184" s="51">
        <v>0.36700611994055654</v>
      </c>
      <c r="J2184" s="51">
        <v>0.96266958159590532</v>
      </c>
      <c r="K2184" s="51">
        <v>2.4573119285899803</v>
      </c>
      <c r="L2184" s="51">
        <v>2.4650925048383909</v>
      </c>
      <c r="M2184" s="51">
        <v>2.7502850001627501</v>
      </c>
      <c r="N2184" s="51">
        <v>3.2324775970739288</v>
      </c>
    </row>
    <row r="2185" spans="8:14" ht="12.75" customHeight="1">
      <c r="H2185" s="15">
        <v>44151</v>
      </c>
      <c r="I2185" s="51">
        <v>0.36822566181734978</v>
      </c>
      <c r="J2185" s="51">
        <v>0.96294624023551734</v>
      </c>
      <c r="K2185" s="51">
        <v>2.4489505793333688</v>
      </c>
      <c r="L2185" s="51">
        <v>2.4650925048383909</v>
      </c>
      <c r="M2185" s="51">
        <v>2.7502850001627501</v>
      </c>
      <c r="N2185" s="51">
        <v>3.2324775970739288</v>
      </c>
    </row>
    <row r="2186" spans="8:14" ht="12.75" customHeight="1">
      <c r="H2186" s="15">
        <v>44152</v>
      </c>
      <c r="I2186" s="51">
        <v>0.36958043087881753</v>
      </c>
      <c r="J2186" s="51">
        <v>0.96366118514943677</v>
      </c>
      <c r="K2186" s="51">
        <v>2.4410188706120524</v>
      </c>
      <c r="L2186" s="51">
        <v>2.4650925048383909</v>
      </c>
      <c r="M2186" s="51">
        <v>2.7502850001627501</v>
      </c>
      <c r="N2186" s="51">
        <v>3.2324775970739288</v>
      </c>
    </row>
    <row r="2187" spans="8:14" ht="12.75" customHeight="1">
      <c r="H2187" s="15">
        <v>44153</v>
      </c>
      <c r="I2187" s="51">
        <v>0.37026422388413383</v>
      </c>
      <c r="J2187" s="51">
        <v>0.96397754399633162</v>
      </c>
      <c r="K2187" s="51">
        <v>2.4331620329909591</v>
      </c>
      <c r="L2187" s="51">
        <v>2.4650925048383909</v>
      </c>
      <c r="M2187" s="51">
        <v>2.7502850001627501</v>
      </c>
      <c r="N2187" s="51">
        <v>3.2324775970739288</v>
      </c>
    </row>
    <row r="2188" spans="8:14" ht="12.75" customHeight="1">
      <c r="H2188" s="15">
        <v>44154</v>
      </c>
      <c r="I2188" s="51">
        <v>0.37125067154133584</v>
      </c>
      <c r="J2188" s="51">
        <v>0.96455436765208247</v>
      </c>
      <c r="K2188" s="51">
        <v>2.42570084787158</v>
      </c>
      <c r="L2188" s="51">
        <v>2.4650925048383909</v>
      </c>
      <c r="M2188" s="51">
        <v>2.7502850001627501</v>
      </c>
      <c r="N2188" s="51">
        <v>3.2324775970739288</v>
      </c>
    </row>
    <row r="2189" spans="8:14" ht="12.75" customHeight="1">
      <c r="H2189" s="15">
        <v>44155</v>
      </c>
      <c r="I2189" s="51">
        <v>0.37071339743264214</v>
      </c>
      <c r="J2189" s="51">
        <v>0.96379145727953008</v>
      </c>
      <c r="K2189" s="51">
        <v>2.4172301980940301</v>
      </c>
      <c r="L2189" s="51">
        <v>2.4650925048383909</v>
      </c>
      <c r="M2189" s="51">
        <v>2.7502850001627501</v>
      </c>
      <c r="N2189" s="51">
        <v>3.2324775970739288</v>
      </c>
    </row>
    <row r="2190" spans="8:14" ht="12.75" customHeight="1">
      <c r="H2190" s="15">
        <v>44158</v>
      </c>
      <c r="I2190" s="51">
        <v>0.3688410689160817</v>
      </c>
      <c r="J2190" s="51">
        <v>0.96167857138446811</v>
      </c>
      <c r="K2190" s="51">
        <v>2.4081272030517029</v>
      </c>
      <c r="L2190" s="51">
        <v>2.4650925048383909</v>
      </c>
      <c r="M2190" s="51">
        <v>2.7502850001627501</v>
      </c>
      <c r="N2190" s="51">
        <v>3.2324775970739288</v>
      </c>
    </row>
    <row r="2191" spans="8:14" ht="12.75" customHeight="1">
      <c r="H2191" s="15">
        <v>44159</v>
      </c>
      <c r="I2191" s="51">
        <v>0.36717710083366539</v>
      </c>
      <c r="J2191" s="51">
        <v>0.95992304402384754</v>
      </c>
      <c r="K2191" s="51">
        <v>2.3999156197683957</v>
      </c>
      <c r="L2191" s="51">
        <v>2.4650925048383909</v>
      </c>
      <c r="M2191" s="51">
        <v>2.7502850001627501</v>
      </c>
      <c r="N2191" s="51">
        <v>3.2324775970739288</v>
      </c>
    </row>
    <row r="2192" spans="8:14" ht="12.75" customHeight="1">
      <c r="H2192" s="15">
        <v>44160</v>
      </c>
      <c r="I2192" s="51">
        <v>0.36556551951339361</v>
      </c>
      <c r="J2192" s="51">
        <v>0.9583018839182641</v>
      </c>
      <c r="K2192" s="51">
        <v>2.3922973675320329</v>
      </c>
      <c r="L2192" s="51">
        <v>2.4650925048383909</v>
      </c>
      <c r="M2192" s="51">
        <v>2.7502850001627501</v>
      </c>
      <c r="N2192" s="51">
        <v>3.2324775970739288</v>
      </c>
    </row>
    <row r="2193" spans="8:14" ht="12.75" customHeight="1">
      <c r="H2193" s="15">
        <v>44161</v>
      </c>
      <c r="I2193" s="51">
        <v>0.36488764244033894</v>
      </c>
      <c r="J2193" s="51">
        <v>0.95825326137707045</v>
      </c>
      <c r="K2193" s="51">
        <v>2.3856120018731337</v>
      </c>
      <c r="L2193" s="51">
        <v>2.4650925048383909</v>
      </c>
      <c r="M2193" s="51">
        <v>2.7502850001627501</v>
      </c>
      <c r="N2193" s="51">
        <v>3.2324775970739288</v>
      </c>
    </row>
    <row r="2194" spans="8:14" ht="12.75" customHeight="1">
      <c r="H2194" s="15">
        <v>44162</v>
      </c>
      <c r="I2194" s="51">
        <v>0.36453092472497756</v>
      </c>
      <c r="J2194" s="51">
        <v>0.95902067701450633</v>
      </c>
      <c r="K2194" s="51">
        <v>2.3794904584561625</v>
      </c>
      <c r="L2194" s="51">
        <v>2.4650925048383909</v>
      </c>
      <c r="M2194" s="51">
        <v>2.7502850001627501</v>
      </c>
      <c r="N2194" s="51">
        <v>3.2324775970739288</v>
      </c>
    </row>
    <row r="2195" spans="8:14" ht="12.75" customHeight="1">
      <c r="H2195" s="15">
        <v>44165</v>
      </c>
      <c r="I2195" s="51">
        <v>0.36333686814117727</v>
      </c>
      <c r="J2195" s="51">
        <v>0.95947790845611414</v>
      </c>
      <c r="K2195" s="51">
        <v>2.3734771140915223</v>
      </c>
      <c r="L2195" s="51">
        <v>2.4650925048383909</v>
      </c>
      <c r="M2195" s="51">
        <v>2.7502850001627501</v>
      </c>
      <c r="N2195" s="51">
        <v>3.2324775970739288</v>
      </c>
    </row>
    <row r="2196" spans="8:14" ht="12.75" customHeight="1">
      <c r="H2196" s="15">
        <v>44166</v>
      </c>
      <c r="I2196" s="51">
        <v>0.3628318114336393</v>
      </c>
      <c r="J2196" s="51">
        <v>0.96087823853324983</v>
      </c>
      <c r="K2196" s="51">
        <v>2.3692830151536133</v>
      </c>
      <c r="L2196" s="51">
        <v>2.4650925048383909</v>
      </c>
      <c r="M2196" s="51">
        <v>2.7502850001627501</v>
      </c>
      <c r="N2196" s="51">
        <v>3.2324775970739288</v>
      </c>
    </row>
    <row r="2197" spans="8:14" ht="12.75" customHeight="1">
      <c r="H2197" s="15">
        <v>44167</v>
      </c>
      <c r="I2197" s="51">
        <v>0.36195994085616862</v>
      </c>
      <c r="J2197" s="51">
        <v>0.96232830418863502</v>
      </c>
      <c r="K2197" s="51">
        <v>2.3660170906208458</v>
      </c>
      <c r="L2197" s="51">
        <v>2.4650925048383909</v>
      </c>
      <c r="M2197" s="51">
        <v>2.7502850001627501</v>
      </c>
      <c r="N2197" s="51">
        <v>3.2324775970739288</v>
      </c>
    </row>
    <row r="2198" spans="8:14" ht="12.75" customHeight="1">
      <c r="H2198" s="15">
        <v>44168</v>
      </c>
      <c r="I2198" s="51">
        <v>0.36060640361519181</v>
      </c>
      <c r="J2198" s="51">
        <v>0.96374207150077373</v>
      </c>
      <c r="K2198" s="51">
        <v>2.3620202019384191</v>
      </c>
      <c r="L2198" s="51">
        <v>2.4650925048383909</v>
      </c>
      <c r="M2198" s="51">
        <v>2.7502850001627501</v>
      </c>
      <c r="N2198" s="51">
        <v>3.2324775970739288</v>
      </c>
    </row>
    <row r="2199" spans="8:14" ht="12.75" customHeight="1">
      <c r="H2199" s="15">
        <v>44169</v>
      </c>
      <c r="I2199" s="51">
        <v>0.35927026013189894</v>
      </c>
      <c r="J2199" s="51">
        <v>0.9656216837759678</v>
      </c>
      <c r="K2199" s="51">
        <v>2.3578413445899313</v>
      </c>
      <c r="L2199" s="51">
        <v>2.4650925048383909</v>
      </c>
      <c r="M2199" s="51">
        <v>2.7502850001627501</v>
      </c>
      <c r="N2199" s="51">
        <v>3.2324775970739288</v>
      </c>
    </row>
    <row r="2200" spans="8:14" ht="12.75" customHeight="1">
      <c r="H2200" s="15">
        <v>44172</v>
      </c>
      <c r="I2200" s="51">
        <v>0.35809868707648124</v>
      </c>
      <c r="J2200" s="51">
        <v>0.96793459574945651</v>
      </c>
      <c r="K2200" s="51">
        <v>2.3540301990185473</v>
      </c>
      <c r="L2200" s="51">
        <v>2.4650925048383909</v>
      </c>
      <c r="M2200" s="51">
        <v>2.7502850001627501</v>
      </c>
      <c r="N2200" s="51">
        <v>3.2324775970739288</v>
      </c>
    </row>
    <row r="2201" spans="8:14" ht="12.75" customHeight="1">
      <c r="H2201" s="15">
        <v>44173</v>
      </c>
      <c r="I2201" s="51">
        <v>0.3569792842901085</v>
      </c>
      <c r="J2201" s="51">
        <v>0.97033550993441064</v>
      </c>
      <c r="K2201" s="51">
        <v>2.3508310633119756</v>
      </c>
      <c r="L2201" s="51">
        <v>2.4650925048383909</v>
      </c>
      <c r="M2201" s="51">
        <v>2.7502850001627501</v>
      </c>
      <c r="N2201" s="51">
        <v>3.2324775970739288</v>
      </c>
    </row>
    <row r="2202" spans="8:14" ht="12.75" customHeight="1">
      <c r="H2202" s="15">
        <v>44174</v>
      </c>
      <c r="I2202" s="51">
        <v>0.35682270308777947</v>
      </c>
      <c r="J2202" s="51">
        <v>0.97342560727233451</v>
      </c>
      <c r="K2202" s="51">
        <v>2.3486181120319203</v>
      </c>
      <c r="L2202" s="51">
        <v>2.4650925048383909</v>
      </c>
      <c r="M2202" s="51">
        <v>2.7502850001627501</v>
      </c>
      <c r="N2202" s="51">
        <v>3.2324775970739288</v>
      </c>
    </row>
    <row r="2203" spans="8:14" ht="12.75" customHeight="1">
      <c r="H2203" s="15">
        <v>44175</v>
      </c>
      <c r="I2203" s="51">
        <v>0.35668546532173095</v>
      </c>
      <c r="J2203" s="51">
        <v>0.97668485680276296</v>
      </c>
      <c r="K2203" s="51">
        <v>2.3465061960119145</v>
      </c>
      <c r="L2203" s="51">
        <v>2.4650925048383909</v>
      </c>
      <c r="M2203" s="51">
        <v>2.7502850001627501</v>
      </c>
      <c r="N2203" s="51">
        <v>3.2324775970739288</v>
      </c>
    </row>
    <row r="2204" spans="8:14" ht="12.75" customHeight="1">
      <c r="H2204" s="15">
        <v>44176</v>
      </c>
      <c r="I2204" s="51">
        <v>0.35631808255768782</v>
      </c>
      <c r="J2204" s="51">
        <v>0.97990029176359095</v>
      </c>
      <c r="K2204" s="51">
        <v>2.3448074937555914</v>
      </c>
      <c r="L2204" s="51">
        <v>2.4650925048383909</v>
      </c>
      <c r="M2204" s="51">
        <v>2.7502850001627501</v>
      </c>
      <c r="N2204" s="51">
        <v>3.2324775970739288</v>
      </c>
    </row>
    <row r="2205" spans="8:14" ht="12.75" customHeight="1">
      <c r="H2205" s="15">
        <v>44179</v>
      </c>
      <c r="I2205" s="51">
        <v>0.35554775637117536</v>
      </c>
      <c r="J2205" s="51">
        <v>0.98273356934777911</v>
      </c>
      <c r="K2205" s="51">
        <v>2.3434291885699867</v>
      </c>
      <c r="L2205" s="51">
        <v>2.4650925048383909</v>
      </c>
      <c r="M2205" s="51">
        <v>2.7502850001627501</v>
      </c>
      <c r="N2205" s="51">
        <v>3.2324775970739288</v>
      </c>
    </row>
    <row r="2206" spans="8:14" ht="12.75" customHeight="1">
      <c r="H2206" s="15">
        <v>44180</v>
      </c>
      <c r="I2206" s="51">
        <v>0.35451284023526974</v>
      </c>
      <c r="J2206" s="51">
        <v>0.98528475269923532</v>
      </c>
      <c r="K2206" s="51">
        <v>2.3422447578819798</v>
      </c>
      <c r="L2206" s="51">
        <v>2.4650925048383909</v>
      </c>
      <c r="M2206" s="51">
        <v>2.7502850001627501</v>
      </c>
      <c r="N2206" s="51">
        <v>3.2324775970739288</v>
      </c>
    </row>
    <row r="2207" spans="8:14" ht="12.75" customHeight="1">
      <c r="H2207" s="15">
        <v>44181</v>
      </c>
      <c r="I2207" s="51">
        <v>0.35326350500521808</v>
      </c>
      <c r="J2207" s="51">
        <v>0.9873863049693471</v>
      </c>
      <c r="K2207" s="51">
        <v>2.3408323019749404</v>
      </c>
      <c r="L2207" s="51">
        <v>2.4650925048383909</v>
      </c>
      <c r="M2207" s="51">
        <v>2.7502850001627501</v>
      </c>
      <c r="N2207" s="51">
        <v>3.2324775970739288</v>
      </c>
    </row>
    <row r="2208" spans="8:14" ht="12.75" customHeight="1">
      <c r="H2208" s="15">
        <v>44182</v>
      </c>
      <c r="I2208" s="51">
        <v>0.35184459131431417</v>
      </c>
      <c r="J2208" s="51">
        <v>0.98924111760851141</v>
      </c>
      <c r="K2208" s="51">
        <v>2.3388006070243654</v>
      </c>
      <c r="L2208" s="51">
        <v>2.4650925048383909</v>
      </c>
      <c r="M2208" s="51">
        <v>2.7502850001627501</v>
      </c>
      <c r="N2208" s="51">
        <v>3.2324775970739288</v>
      </c>
    </row>
    <row r="2209" spans="8:14" ht="12.75" customHeight="1">
      <c r="H2209" s="15">
        <v>44183</v>
      </c>
      <c r="I2209" s="51">
        <v>0.35036898961425189</v>
      </c>
      <c r="J2209" s="51">
        <v>0.99095335801384765</v>
      </c>
      <c r="K2209" s="51">
        <v>2.3366933724766756</v>
      </c>
      <c r="L2209" s="51">
        <v>2.4650925048383909</v>
      </c>
      <c r="M2209" s="51">
        <v>2.7502850001627501</v>
      </c>
      <c r="N2209" s="51">
        <v>3.2324775970739288</v>
      </c>
    </row>
    <row r="2210" spans="8:14" ht="12.75" customHeight="1">
      <c r="H2210" s="15">
        <v>44186</v>
      </c>
      <c r="I2210" s="51">
        <v>0.34884451351250384</v>
      </c>
      <c r="J2210" s="51">
        <v>0.99252664141197389</v>
      </c>
      <c r="K2210" s="51">
        <v>2.3349015225457008</v>
      </c>
      <c r="L2210" s="51">
        <v>2.4650925048383909</v>
      </c>
      <c r="M2210" s="51">
        <v>2.7502850001627501</v>
      </c>
      <c r="N2210" s="51">
        <v>3.2324775970739288</v>
      </c>
    </row>
    <row r="2211" spans="8:14" ht="12.75" customHeight="1">
      <c r="H2211" s="15">
        <v>44187</v>
      </c>
      <c r="I2211" s="51">
        <v>0.3470969487468421</v>
      </c>
      <c r="J2211" s="51">
        <v>0.99376655888262522</v>
      </c>
      <c r="K2211" s="51">
        <v>2.3333575882785667</v>
      </c>
      <c r="L2211" s="51">
        <v>2.4650925048383909</v>
      </c>
      <c r="M2211" s="51">
        <v>2.7502850001627501</v>
      </c>
      <c r="N2211" s="51">
        <v>3.2324775970739288</v>
      </c>
    </row>
    <row r="2212" spans="8:14" ht="12.75" customHeight="1">
      <c r="H2212" s="15">
        <v>44188</v>
      </c>
      <c r="I2212" s="51">
        <v>0.34590399501659108</v>
      </c>
      <c r="J2212" s="51">
        <v>0.995456061171618</v>
      </c>
      <c r="K2212" s="51">
        <v>2.3326543736519634</v>
      </c>
      <c r="L2212" s="51">
        <v>2.4650925048383909</v>
      </c>
      <c r="M2212" s="51">
        <v>2.7502850001627501</v>
      </c>
      <c r="N2212" s="51">
        <v>3.2324775970739288</v>
      </c>
    </row>
    <row r="2213" spans="8:14" ht="12.75" customHeight="1">
      <c r="H2213" s="15">
        <v>44189</v>
      </c>
      <c r="I2213" s="51">
        <v>0.34480895870521217</v>
      </c>
      <c r="J2213" s="51">
        <v>0.99707348263536266</v>
      </c>
      <c r="K2213" s="51">
        <v>2.3321236291076981</v>
      </c>
      <c r="L2213" s="51">
        <v>2.4650925048383909</v>
      </c>
      <c r="M2213" s="51">
        <v>2.7502850001627501</v>
      </c>
      <c r="N2213" s="51">
        <v>3.2324775970739288</v>
      </c>
    </row>
    <row r="2214" spans="8:14" ht="12.75" customHeight="1">
      <c r="H2214" s="15">
        <v>44190</v>
      </c>
      <c r="I2214" s="51">
        <v>0.34403682981827372</v>
      </c>
      <c r="J2214" s="51">
        <v>0.99907149481149449</v>
      </c>
      <c r="K2214" s="51">
        <v>2.3317468070817573</v>
      </c>
      <c r="L2214" s="51">
        <v>2.4650925048383909</v>
      </c>
      <c r="M2214" s="51">
        <v>2.7502850001627501</v>
      </c>
      <c r="N2214" s="51">
        <v>3.2324775970739288</v>
      </c>
    </row>
    <row r="2215" spans="8:14" ht="12.75" customHeight="1">
      <c r="H2215" s="15">
        <v>44193</v>
      </c>
      <c r="I2215" s="51">
        <v>0.34338809119196584</v>
      </c>
      <c r="J2215" s="51">
        <v>1.0011481818626276</v>
      </c>
      <c r="K2215" s="51">
        <v>2.3319934639244173</v>
      </c>
      <c r="L2215" s="51">
        <v>2.4650925048383909</v>
      </c>
      <c r="M2215" s="51">
        <v>2.7502850001627501</v>
      </c>
      <c r="N2215" s="51">
        <v>3.2324775970739288</v>
      </c>
    </row>
    <row r="2216" spans="8:14" ht="12.75" customHeight="1">
      <c r="H2216" s="15">
        <v>44194</v>
      </c>
      <c r="I2216" s="51">
        <v>0.34323193721521222</v>
      </c>
      <c r="J2216" s="51">
        <v>1.0037102052928735</v>
      </c>
      <c r="K2216" s="51">
        <v>2.3327178328335481</v>
      </c>
      <c r="L2216" s="51">
        <v>2.4650925048383909</v>
      </c>
      <c r="M2216" s="51">
        <v>2.7502850001627501</v>
      </c>
      <c r="N2216" s="51">
        <v>3.2324775970739288</v>
      </c>
    </row>
    <row r="2217" spans="8:14" ht="12.75" customHeight="1">
      <c r="H2217" s="15">
        <v>44195</v>
      </c>
      <c r="I2217" s="51">
        <v>0.34356491744764811</v>
      </c>
      <c r="J2217" s="51">
        <v>1.0066641294010643</v>
      </c>
      <c r="K2217" s="51">
        <v>2.3340652986891919</v>
      </c>
      <c r="L2217" s="51">
        <v>2.4650925048383909</v>
      </c>
      <c r="M2217" s="51">
        <v>2.7502850001627501</v>
      </c>
      <c r="N2217" s="51">
        <v>3.2324775970739288</v>
      </c>
    </row>
    <row r="2218" spans="8:14" ht="12.75" customHeight="1">
      <c r="H2218" s="15">
        <v>44196</v>
      </c>
      <c r="I2218" s="51">
        <v>0.34437418691167831</v>
      </c>
      <c r="J2218" s="51">
        <v>1.0099446179614937</v>
      </c>
      <c r="K2218" s="51">
        <v>2.3358215688848754</v>
      </c>
      <c r="L2218" s="51">
        <v>2.4650925048383909</v>
      </c>
      <c r="M2218" s="51">
        <v>2.7502850001627501</v>
      </c>
      <c r="N2218" s="51">
        <v>3.2324775970739288</v>
      </c>
    </row>
    <row r="2219" spans="8:14" ht="12.75" customHeight="1">
      <c r="H2219" s="15">
        <v>44197</v>
      </c>
      <c r="I2219" s="51">
        <v>0.34505186270852273</v>
      </c>
      <c r="J2219" s="51">
        <v>1.0129454628944377</v>
      </c>
      <c r="K2219" s="51">
        <v>2.3371953854984997</v>
      </c>
      <c r="L2219" s="51">
        <v>2.4650925048383909</v>
      </c>
      <c r="M2219" s="51">
        <v>2.7502850001627501</v>
      </c>
      <c r="N2219" s="51">
        <v>3.2324775970739288</v>
      </c>
    </row>
    <row r="2220" spans="8:14" ht="12.75" customHeight="1">
      <c r="H2220" s="15">
        <v>44200</v>
      </c>
      <c r="I2220" s="51">
        <v>0.34541494079581297</v>
      </c>
      <c r="J2220" s="51">
        <v>1.0154597243579355</v>
      </c>
      <c r="K2220" s="51">
        <v>2.3383107057883135</v>
      </c>
      <c r="L2220" s="51">
        <v>2.4650925048383909</v>
      </c>
      <c r="M2220" s="51">
        <v>2.7502850001627501</v>
      </c>
      <c r="N2220" s="51">
        <v>3.2324775970739288</v>
      </c>
    </row>
    <row r="2221" spans="8:14" ht="12.75" customHeight="1">
      <c r="H2221" s="15">
        <v>44201</v>
      </c>
      <c r="I2221" s="51">
        <v>0.3456247532595832</v>
      </c>
      <c r="J2221" s="51">
        <v>1.0177001543345305</v>
      </c>
      <c r="K2221" s="51">
        <v>2.338903013898979</v>
      </c>
      <c r="L2221" s="51">
        <v>2.4650925048383909</v>
      </c>
      <c r="M2221" s="51">
        <v>2.7502850001627501</v>
      </c>
      <c r="N2221" s="51">
        <v>3.2324775970739288</v>
      </c>
    </row>
    <row r="2222" spans="8:14" ht="12.75" customHeight="1">
      <c r="H2222" s="15">
        <v>44202</v>
      </c>
      <c r="I2222" s="51">
        <v>0.34543336559691878</v>
      </c>
      <c r="J2222" s="51">
        <v>1.0194047293902135</v>
      </c>
      <c r="K2222" s="51">
        <v>2.3387964878546752</v>
      </c>
      <c r="L2222" s="51">
        <v>2.4650925048383909</v>
      </c>
      <c r="M2222" s="51">
        <v>2.7502850001627501</v>
      </c>
      <c r="N2222" s="51">
        <v>3.2324775970739288</v>
      </c>
    </row>
    <row r="2223" spans="8:14" ht="12.75" customHeight="1">
      <c r="H2223" s="15">
        <v>44203</v>
      </c>
      <c r="I2223" s="51">
        <v>0.3455291828024783</v>
      </c>
      <c r="J2223" s="51">
        <v>1.0212269400635159</v>
      </c>
      <c r="K2223" s="51">
        <v>2.3390539399113348</v>
      </c>
      <c r="L2223" s="51">
        <v>2.4650925048383909</v>
      </c>
      <c r="M2223" s="51">
        <v>2.7502850001627501</v>
      </c>
      <c r="N2223" s="51">
        <v>3.2324775970739288</v>
      </c>
    </row>
    <row r="2224" spans="8:14" ht="12.75" customHeight="1">
      <c r="H2224" s="15">
        <v>44204</v>
      </c>
      <c r="I2224" s="51">
        <v>0.34570589005726055</v>
      </c>
      <c r="J2224" s="51">
        <v>1.0230428144046562</v>
      </c>
      <c r="K2224" s="51">
        <v>2.3391958124935184</v>
      </c>
      <c r="L2224" s="51">
        <v>2.4650925048383909</v>
      </c>
      <c r="M2224" s="51">
        <v>2.7502850001627501</v>
      </c>
      <c r="N2224" s="51">
        <v>3.2324775970739288</v>
      </c>
    </row>
    <row r="2225" spans="8:14" ht="12.75" customHeight="1">
      <c r="H2225" s="15">
        <v>44207</v>
      </c>
      <c r="I2225" s="51">
        <v>0.34569546023468112</v>
      </c>
      <c r="J2225" s="51">
        <v>1.0248511503444848</v>
      </c>
      <c r="K2225" s="51">
        <v>2.3390881249812399</v>
      </c>
      <c r="L2225" s="51">
        <v>2.4650925048383909</v>
      </c>
      <c r="M2225" s="51">
        <v>2.7502850001627501</v>
      </c>
      <c r="N2225" s="51">
        <v>3.2324775970739288</v>
      </c>
    </row>
    <row r="2226" spans="8:14" ht="12.75" customHeight="1">
      <c r="H2226" s="15">
        <v>44208</v>
      </c>
      <c r="I2226" s="51">
        <v>0.34592301017014232</v>
      </c>
      <c r="J2226" s="51">
        <v>1.0268210111289897</v>
      </c>
      <c r="K2226" s="51">
        <v>2.3393377720220898</v>
      </c>
      <c r="L2226" s="51">
        <v>2.4650925048383909</v>
      </c>
      <c r="M2226" s="51">
        <v>2.7502850001627501</v>
      </c>
      <c r="N2226" s="51">
        <v>3.2324775970739288</v>
      </c>
    </row>
    <row r="2227" spans="8:14" ht="12.75" customHeight="1">
      <c r="H2227" s="15">
        <v>44209</v>
      </c>
      <c r="I2227" s="51">
        <v>0.3452591998290212</v>
      </c>
      <c r="J2227" s="51">
        <v>1.0277745606934061</v>
      </c>
      <c r="K2227" s="51">
        <v>2.3385279166375033</v>
      </c>
      <c r="L2227" s="51">
        <v>2.4650925048383909</v>
      </c>
      <c r="M2227" s="51">
        <v>2.7502850001627501</v>
      </c>
      <c r="N2227" s="51">
        <v>3.2324775970739288</v>
      </c>
    </row>
    <row r="2228" spans="8:14" ht="12.75" customHeight="1">
      <c r="H2228" s="15">
        <v>44210</v>
      </c>
      <c r="I2228" s="51">
        <v>0.3441436982067459</v>
      </c>
      <c r="J2228" s="51">
        <v>1.0280354735273394</v>
      </c>
      <c r="K2228" s="51">
        <v>2.3375740733715946</v>
      </c>
      <c r="L2228" s="51">
        <v>2.4650925048383909</v>
      </c>
      <c r="M2228" s="51">
        <v>2.7502850001627501</v>
      </c>
      <c r="N2228" s="51">
        <v>3.2324775970739288</v>
      </c>
    </row>
    <row r="2229" spans="8:14" ht="12.75" customHeight="1">
      <c r="H2229" s="15">
        <v>44211</v>
      </c>
      <c r="I2229" s="51">
        <v>0.34238957085925686</v>
      </c>
      <c r="J2229" s="51">
        <v>1.0274145351211079</v>
      </c>
      <c r="K2229" s="51">
        <v>2.3359298501736667</v>
      </c>
      <c r="L2229" s="51">
        <v>2.4650925048383909</v>
      </c>
      <c r="M2229" s="51">
        <v>2.7502850001627501</v>
      </c>
      <c r="N2229" s="51">
        <v>3.2324775970739288</v>
      </c>
    </row>
    <row r="2230" spans="8:14" ht="12.75" customHeight="1">
      <c r="H2230" s="15">
        <v>44214</v>
      </c>
      <c r="I2230" s="51">
        <v>0.34147795326945557</v>
      </c>
      <c r="J2230" s="51">
        <v>1.0273580354265861</v>
      </c>
      <c r="K2230" s="51">
        <v>2.3349618835014372</v>
      </c>
      <c r="L2230" s="51">
        <v>2.4650925048383909</v>
      </c>
      <c r="M2230" s="51">
        <v>2.7502850001627501</v>
      </c>
      <c r="N2230" s="51">
        <v>3.2324775970739288</v>
      </c>
    </row>
    <row r="2231" spans="8:14" ht="12.75" customHeight="1">
      <c r="H2231" s="15">
        <v>44215</v>
      </c>
      <c r="I2231" s="51">
        <v>0.34044190847683709</v>
      </c>
      <c r="J2231" s="51">
        <v>1.0267258739177758</v>
      </c>
      <c r="K2231" s="51">
        <v>2.3338515670157531</v>
      </c>
      <c r="L2231" s="51">
        <v>2.4650925048383909</v>
      </c>
      <c r="M2231" s="51">
        <v>2.7502850001627501</v>
      </c>
      <c r="N2231" s="51">
        <v>3.2324775970739288</v>
      </c>
    </row>
    <row r="2232" spans="8:14" ht="12.75" customHeight="1">
      <c r="H2232" s="15">
        <v>44216</v>
      </c>
      <c r="I2232" s="51">
        <v>0.3392913164513362</v>
      </c>
      <c r="J2232" s="51">
        <v>1.0256159523993058</v>
      </c>
      <c r="K2232" s="51">
        <v>2.3322815763764129</v>
      </c>
      <c r="L2232" s="51">
        <v>2.4650925048383909</v>
      </c>
      <c r="M2232" s="51">
        <v>2.7502850001627501</v>
      </c>
      <c r="N2232" s="51">
        <v>3.2324775970739288</v>
      </c>
    </row>
    <row r="2233" spans="8:14" ht="12.75" customHeight="1">
      <c r="H2233" s="15">
        <v>44217</v>
      </c>
      <c r="I2233" s="51">
        <v>0.33804036153998596</v>
      </c>
      <c r="J2233" s="51">
        <v>1.0240522106862551</v>
      </c>
      <c r="K2233" s="51">
        <v>2.3303520076233792</v>
      </c>
      <c r="L2233" s="51">
        <v>2.4650925048383909</v>
      </c>
      <c r="M2233" s="51">
        <v>2.7502850001627501</v>
      </c>
      <c r="N2233" s="51">
        <v>3.2324775970739288</v>
      </c>
    </row>
    <row r="2234" spans="8:14" ht="12.75" customHeight="1">
      <c r="H2234" s="15">
        <v>44218</v>
      </c>
      <c r="I2234" s="51">
        <v>0.33663796901875026</v>
      </c>
      <c r="J2234" s="51">
        <v>1.0223225824100999</v>
      </c>
      <c r="K2234" s="51">
        <v>2.3279643883534979</v>
      </c>
      <c r="L2234" s="51">
        <v>2.4650925048383909</v>
      </c>
      <c r="M2234" s="51">
        <v>2.7502850001627501</v>
      </c>
      <c r="N2234" s="51">
        <v>3.2324775970739288</v>
      </c>
    </row>
    <row r="2235" spans="8:14" ht="12.75" customHeight="1">
      <c r="H2235" s="15">
        <v>44221</v>
      </c>
      <c r="I2235" s="51">
        <v>0.33555294820686621</v>
      </c>
      <c r="J2235" s="51">
        <v>1.0205507895741925</v>
      </c>
      <c r="K2235" s="51">
        <v>2.3258490327847667</v>
      </c>
      <c r="L2235" s="51">
        <v>2.4650925048383909</v>
      </c>
      <c r="M2235" s="51">
        <v>2.7502850001627501</v>
      </c>
      <c r="N2235" s="51">
        <v>3.2324775970739288</v>
      </c>
    </row>
    <row r="2236" spans="8:14" ht="12.75" customHeight="1">
      <c r="H2236" s="15">
        <v>44222</v>
      </c>
      <c r="I2236" s="51">
        <v>0.33440418475006184</v>
      </c>
      <c r="J2236" s="51">
        <v>1.018348118069837</v>
      </c>
      <c r="K2236" s="51">
        <v>2.3235398840494845</v>
      </c>
      <c r="L2236" s="51">
        <v>2.4650925048383909</v>
      </c>
      <c r="M2236" s="51">
        <v>2.7502850001627501</v>
      </c>
      <c r="N2236" s="51">
        <v>3.2324775970739288</v>
      </c>
    </row>
    <row r="2237" spans="8:14" ht="12.75" customHeight="1">
      <c r="H2237" s="15">
        <v>44223</v>
      </c>
      <c r="I2237" s="51">
        <v>0.33334560965976601</v>
      </c>
      <c r="J2237" s="51">
        <v>1.0158979899207252</v>
      </c>
      <c r="K2237" s="51">
        <v>2.3210568359880246</v>
      </c>
      <c r="L2237" s="51">
        <v>2.4650925048383909</v>
      </c>
      <c r="M2237" s="51">
        <v>2.7502850001627501</v>
      </c>
      <c r="N2237" s="51">
        <v>3.2324775970739288</v>
      </c>
    </row>
    <row r="2238" spans="8:14" ht="12.75" customHeight="1">
      <c r="H2238" s="15">
        <v>44224</v>
      </c>
      <c r="I2238" s="51">
        <v>0.33173627822913626</v>
      </c>
      <c r="J2238" s="51">
        <v>1.0125631560493167</v>
      </c>
      <c r="K2238" s="51">
        <v>2.3182556538885351</v>
      </c>
      <c r="L2238" s="51">
        <v>2.4650925048383909</v>
      </c>
      <c r="M2238" s="51">
        <v>2.7502850001627501</v>
      </c>
      <c r="N2238" s="51">
        <v>3.2324775970739288</v>
      </c>
    </row>
    <row r="2239" spans="8:14" ht="12.75" customHeight="1">
      <c r="H2239" s="15">
        <v>44225</v>
      </c>
      <c r="I2239" s="51">
        <v>0.3299784733036184</v>
      </c>
      <c r="J2239" s="51">
        <v>1.0086580025458611</v>
      </c>
      <c r="K2239" s="51">
        <v>2.3157449935033805</v>
      </c>
      <c r="L2239" s="51">
        <v>2.4650925048383909</v>
      </c>
      <c r="M2239" s="51">
        <v>2.7502850001627501</v>
      </c>
      <c r="N2239" s="51">
        <v>3.2324775970739288</v>
      </c>
    </row>
    <row r="2240" spans="8:14" ht="12.75" customHeight="1">
      <c r="H2240" s="15">
        <v>44228</v>
      </c>
      <c r="I2240" s="51">
        <v>0.32787920907638191</v>
      </c>
      <c r="J2240" s="51">
        <v>1.0042958287017898</v>
      </c>
      <c r="K2240" s="51">
        <v>2.3130475976538598</v>
      </c>
      <c r="L2240" s="51">
        <v>2.4650925048383909</v>
      </c>
      <c r="M2240" s="51">
        <v>2.7502850001627501</v>
      </c>
      <c r="N2240" s="51">
        <v>3.2324775970739288</v>
      </c>
    </row>
    <row r="2241" spans="8:14" ht="12.75" customHeight="1">
      <c r="H2241" s="15">
        <v>44229</v>
      </c>
      <c r="I2241" s="51">
        <v>0.325334494556767</v>
      </c>
      <c r="J2241" s="51">
        <v>0.99956169349690061</v>
      </c>
      <c r="K2241" s="51">
        <v>2.3101440994130078</v>
      </c>
      <c r="L2241" s="51">
        <v>2.4650925048383909</v>
      </c>
      <c r="M2241" s="51">
        <v>2.7502850001627501</v>
      </c>
      <c r="N2241" s="51">
        <v>3.2324775970739288</v>
      </c>
    </row>
    <row r="2242" spans="8:14" ht="12.75" customHeight="1">
      <c r="H2242" s="15">
        <v>44230</v>
      </c>
      <c r="I2242" s="51">
        <v>0.32276237131974839</v>
      </c>
      <c r="J2242" s="51">
        <v>0.99468378577800232</v>
      </c>
      <c r="K2242" s="51">
        <v>2.3069738195996998</v>
      </c>
      <c r="L2242" s="51">
        <v>2.4650925048383909</v>
      </c>
      <c r="M2242" s="51">
        <v>2.7502850001627501</v>
      </c>
      <c r="N2242" s="51">
        <v>3.2324775970739288</v>
      </c>
    </row>
    <row r="2243" spans="8:14" ht="12.75" customHeight="1">
      <c r="H2243" s="15">
        <v>44231</v>
      </c>
      <c r="I2243" s="51">
        <v>0.31990935806411969</v>
      </c>
      <c r="J2243" s="51">
        <v>0.98967587841381777</v>
      </c>
      <c r="K2243" s="51">
        <v>2.30225453541901</v>
      </c>
      <c r="L2243" s="51">
        <v>2.4650925048383909</v>
      </c>
      <c r="M2243" s="51">
        <v>2.7502850001627501</v>
      </c>
      <c r="N2243" s="51">
        <v>3.2324775970739288</v>
      </c>
    </row>
    <row r="2244" spans="8:14" ht="12.75" customHeight="1">
      <c r="H2244" s="15">
        <v>44232</v>
      </c>
      <c r="I2244" s="51">
        <v>0.31680312938898814</v>
      </c>
      <c r="J2244" s="51">
        <v>0.98449957033391244</v>
      </c>
      <c r="K2244" s="51">
        <v>2.2967095914733915</v>
      </c>
      <c r="L2244" s="51">
        <v>2.4650925048383909</v>
      </c>
      <c r="M2244" s="51">
        <v>2.7502850001627501</v>
      </c>
      <c r="N2244" s="51">
        <v>3.2324775970739288</v>
      </c>
    </row>
    <row r="2245" spans="8:14" ht="12.75" customHeight="1">
      <c r="H2245" s="15">
        <v>44235</v>
      </c>
      <c r="I2245" s="51">
        <v>0.31314222851156059</v>
      </c>
      <c r="J2245" s="51">
        <v>0.97893148914405748</v>
      </c>
      <c r="K2245" s="51">
        <v>2.2901514618442156</v>
      </c>
      <c r="L2245" s="51">
        <v>2.4650925048383909</v>
      </c>
      <c r="M2245" s="51">
        <v>2.7502850001627501</v>
      </c>
      <c r="N2245" s="51">
        <v>3.2324775970739288</v>
      </c>
    </row>
    <row r="2246" spans="8:14" ht="12.75" customHeight="1">
      <c r="H2246" s="15">
        <v>44236</v>
      </c>
      <c r="I2246" s="51">
        <v>0.30920089707173171</v>
      </c>
      <c r="J2246" s="51">
        <v>0.97307472285191177</v>
      </c>
      <c r="K2246" s="51">
        <v>2.2834044760807215</v>
      </c>
      <c r="L2246" s="51">
        <v>2.4650925048383909</v>
      </c>
      <c r="M2246" s="51">
        <v>2.7502850001627501</v>
      </c>
      <c r="N2246" s="51">
        <v>3.2324775970739288</v>
      </c>
    </row>
    <row r="2247" spans="8:14" ht="12.75" customHeight="1">
      <c r="H2247" s="15">
        <v>44237</v>
      </c>
      <c r="I2247" s="51">
        <v>0.30477179953081401</v>
      </c>
      <c r="J2247" s="51">
        <v>0.96686672588666367</v>
      </c>
      <c r="K2247" s="51">
        <v>2.2758525791902651</v>
      </c>
      <c r="L2247" s="51">
        <v>2.4650925048383909</v>
      </c>
      <c r="M2247" s="51">
        <v>2.7502850001627501</v>
      </c>
      <c r="N2247" s="51">
        <v>3.2324775970739288</v>
      </c>
    </row>
    <row r="2248" spans="8:14" ht="12.75" customHeight="1">
      <c r="H2248" s="15">
        <v>44238</v>
      </c>
      <c r="I2248" s="51">
        <v>0.30012894407602514</v>
      </c>
      <c r="J2248" s="51">
        <v>0.96054769754757152</v>
      </c>
      <c r="K2248" s="51">
        <v>2.2677102649022123</v>
      </c>
      <c r="L2248" s="51">
        <v>2.4650925048383909</v>
      </c>
      <c r="M2248" s="51">
        <v>2.7502850001627501</v>
      </c>
      <c r="N2248" s="51">
        <v>3.2324775970739288</v>
      </c>
    </row>
    <row r="2249" spans="8:14" ht="12.75" customHeight="1">
      <c r="H2249" s="15">
        <v>44239</v>
      </c>
      <c r="I2249" s="51">
        <v>0.29549039295539059</v>
      </c>
      <c r="J2249" s="51">
        <v>0.9543857502900055</v>
      </c>
      <c r="K2249" s="51">
        <v>2.2596266243898464</v>
      </c>
      <c r="L2249" s="51">
        <v>2.4650925048383909</v>
      </c>
      <c r="M2249" s="51">
        <v>2.7502850001627501</v>
      </c>
      <c r="N2249" s="51">
        <v>3.2324775970739288</v>
      </c>
    </row>
    <row r="2250" spans="8:14" ht="12.75" customHeight="1">
      <c r="H2250" s="15">
        <v>44242</v>
      </c>
      <c r="I2250" s="51">
        <v>0.29067793853760066</v>
      </c>
      <c r="J2250" s="51">
        <v>0.94784148780531374</v>
      </c>
      <c r="K2250" s="51">
        <v>2.2511544041594957</v>
      </c>
      <c r="L2250" s="51">
        <v>2.4650925048383909</v>
      </c>
      <c r="M2250" s="51">
        <v>2.7502850001627501</v>
      </c>
      <c r="N2250" s="51">
        <v>3.2324775970739288</v>
      </c>
    </row>
    <row r="2251" spans="8:14" ht="12.75" customHeight="1">
      <c r="H2251" s="15">
        <v>44243</v>
      </c>
      <c r="I2251" s="51">
        <v>0.28665447233522895</v>
      </c>
      <c r="J2251" s="51">
        <v>0.94181124398552307</v>
      </c>
      <c r="K2251" s="51">
        <v>2.2434983532008359</v>
      </c>
      <c r="L2251" s="51">
        <v>2.4650925048383909</v>
      </c>
      <c r="M2251" s="51">
        <v>2.7502850001627501</v>
      </c>
      <c r="N2251" s="51">
        <v>3.2324775970739288</v>
      </c>
    </row>
    <row r="2252" spans="8:14" ht="12.75" customHeight="1">
      <c r="H2252" s="15">
        <v>44244</v>
      </c>
      <c r="I2252" s="51">
        <v>0.2826940264925169</v>
      </c>
      <c r="J2252" s="51">
        <v>0.93566571179753788</v>
      </c>
      <c r="K2252" s="51">
        <v>2.235987508746637</v>
      </c>
      <c r="L2252" s="51">
        <v>2.4650925048383909</v>
      </c>
      <c r="M2252" s="51">
        <v>2.7502850001627501</v>
      </c>
      <c r="N2252" s="51">
        <v>3.2324775970739288</v>
      </c>
    </row>
    <row r="2253" spans="8:14" ht="12.75" customHeight="1">
      <c r="H2253" s="15">
        <v>44245</v>
      </c>
      <c r="I2253" s="51">
        <v>0.27885394660643875</v>
      </c>
      <c r="J2253" s="51">
        <v>0.92978435705959483</v>
      </c>
      <c r="K2253" s="51">
        <v>2.2282466064629016</v>
      </c>
      <c r="L2253" s="51">
        <v>2.4650925048383909</v>
      </c>
      <c r="M2253" s="51">
        <v>2.7502850001627501</v>
      </c>
      <c r="N2253" s="51">
        <v>3.2324775970739288</v>
      </c>
    </row>
    <row r="2254" spans="8:14" ht="12.75" customHeight="1">
      <c r="H2254" s="15">
        <v>44246</v>
      </c>
      <c r="I2254" s="51">
        <v>0.27553524160339343</v>
      </c>
      <c r="J2254" s="51">
        <v>0.92453295554114079</v>
      </c>
      <c r="K2254" s="51">
        <v>2.2219279009052371</v>
      </c>
      <c r="L2254" s="51">
        <v>2.4650925048383909</v>
      </c>
      <c r="M2254" s="51">
        <v>2.7502850001627501</v>
      </c>
      <c r="N2254" s="51">
        <v>3.2324775970739288</v>
      </c>
    </row>
    <row r="2255" spans="8:14" ht="12.75" customHeight="1">
      <c r="H2255" s="15">
        <v>44249</v>
      </c>
      <c r="I2255" s="51">
        <v>0.27235482078684375</v>
      </c>
      <c r="J2255" s="51">
        <v>0.91973405857348223</v>
      </c>
      <c r="K2255" s="51">
        <v>2.2169235395475089</v>
      </c>
      <c r="L2255" s="51">
        <v>2.4650925048383909</v>
      </c>
      <c r="M2255" s="51">
        <v>2.7502850001627501</v>
      </c>
      <c r="N2255" s="51">
        <v>3.2324775970739288</v>
      </c>
    </row>
    <row r="2256" spans="8:14" ht="12.75" customHeight="1">
      <c r="H2256" s="15">
        <v>44250</v>
      </c>
      <c r="I2256" s="51">
        <v>0.26922327690389625</v>
      </c>
      <c r="J2256" s="51">
        <v>0.91518117669650478</v>
      </c>
      <c r="K2256" s="51">
        <v>2.2129428404688989</v>
      </c>
      <c r="L2256" s="51">
        <v>2.4650925048383909</v>
      </c>
      <c r="M2256" s="51">
        <v>2.7502850001627501</v>
      </c>
      <c r="N2256" s="51">
        <v>3.2324775970739288</v>
      </c>
    </row>
    <row r="2257" spans="8:14" ht="12.75" customHeight="1">
      <c r="H2257" s="15">
        <v>44251</v>
      </c>
      <c r="I2257" s="51">
        <v>0.26643990500323256</v>
      </c>
      <c r="J2257" s="51">
        <v>0.91131388091720555</v>
      </c>
      <c r="K2257" s="51">
        <v>2.2095246734167868</v>
      </c>
      <c r="L2257" s="51">
        <v>2.4650925048383909</v>
      </c>
      <c r="M2257" s="51">
        <v>2.7502850001627501</v>
      </c>
      <c r="N2257" s="51">
        <v>3.2324775970739288</v>
      </c>
    </row>
    <row r="2258" spans="8:14" ht="12.75" customHeight="1">
      <c r="H2258" s="15">
        <v>44252</v>
      </c>
      <c r="I2258" s="51">
        <v>0.26452257225799192</v>
      </c>
      <c r="J2258" s="51">
        <v>0.90843207292448058</v>
      </c>
      <c r="K2258" s="51">
        <v>2.2068777980091814</v>
      </c>
      <c r="L2258" s="51">
        <v>2.4650925048383909</v>
      </c>
      <c r="M2258" s="51">
        <v>2.7502850001627501</v>
      </c>
      <c r="N2258" s="51">
        <v>3.2324775970739288</v>
      </c>
    </row>
    <row r="2259" spans="8:14" ht="12.75" customHeight="1">
      <c r="H2259" s="15">
        <v>44253</v>
      </c>
      <c r="I2259" s="51">
        <v>0.26257604680743774</v>
      </c>
      <c r="J2259" s="51">
        <v>0.90561509385302863</v>
      </c>
      <c r="K2259" s="51">
        <v>2.2040121659424723</v>
      </c>
      <c r="L2259" s="51">
        <v>2.4650925048383909</v>
      </c>
      <c r="M2259" s="51">
        <v>2.7502850001627501</v>
      </c>
      <c r="N2259" s="51">
        <v>3.2324775970739288</v>
      </c>
    </row>
    <row r="2260" spans="8:14" ht="12.75" customHeight="1">
      <c r="H2260" s="15">
        <v>44256</v>
      </c>
      <c r="I2260" s="51">
        <v>0.26033919308467007</v>
      </c>
      <c r="J2260" s="51">
        <v>0.90241171593413438</v>
      </c>
      <c r="K2260" s="51">
        <v>2.2000211469979312</v>
      </c>
      <c r="L2260" s="51">
        <v>2.4650925048383909</v>
      </c>
      <c r="M2260" s="51">
        <v>2.7502850001627501</v>
      </c>
      <c r="N2260" s="51">
        <v>3.2324775970739288</v>
      </c>
    </row>
    <row r="2261" spans="8:14" ht="12.75" customHeight="1">
      <c r="H2261" s="15">
        <v>44257</v>
      </c>
      <c r="I2261" s="51">
        <v>0.2579976658682992</v>
      </c>
      <c r="J2261" s="51">
        <v>0.89895800834376083</v>
      </c>
      <c r="K2261" s="51">
        <v>2.1952945508831361</v>
      </c>
      <c r="L2261" s="51">
        <v>2.4650925048383909</v>
      </c>
      <c r="M2261" s="51">
        <v>2.7502850001627501</v>
      </c>
      <c r="N2261" s="51">
        <v>3.2324775970739288</v>
      </c>
    </row>
    <row r="2262" spans="8:14" ht="12.75" customHeight="1">
      <c r="H2262" s="15">
        <v>44258</v>
      </c>
      <c r="I2262" s="51">
        <v>0.25565388031061398</v>
      </c>
      <c r="J2262" s="51">
        <v>0.89559514766909476</v>
      </c>
      <c r="K2262" s="51">
        <v>2.190192909936028</v>
      </c>
      <c r="L2262" s="51">
        <v>2.4650925048383909</v>
      </c>
      <c r="M2262" s="51">
        <v>2.7502850001627501</v>
      </c>
      <c r="N2262" s="51">
        <v>3.2324775970739288</v>
      </c>
    </row>
    <row r="2263" spans="8:14" ht="12.75" customHeight="1">
      <c r="H2263" s="15">
        <v>44259</v>
      </c>
      <c r="I2263" s="51">
        <v>0.25409037724362044</v>
      </c>
      <c r="J2263" s="51">
        <v>0.89290639797320626</v>
      </c>
      <c r="K2263" s="51">
        <v>2.1857754648633017</v>
      </c>
      <c r="L2263" s="51">
        <v>2.4650925048383909</v>
      </c>
      <c r="M2263" s="51">
        <v>2.7502850001627501</v>
      </c>
      <c r="N2263" s="51">
        <v>3.2324775970739288</v>
      </c>
    </row>
    <row r="2264" spans="8:14" ht="12.75" customHeight="1">
      <c r="H2264" s="15">
        <v>44260</v>
      </c>
      <c r="I2264" s="51">
        <v>0.25351712782031605</v>
      </c>
      <c r="J2264" s="51">
        <v>0.89119799294978874</v>
      </c>
      <c r="K2264" s="51">
        <v>2.1817772318359276</v>
      </c>
      <c r="L2264" s="51">
        <v>2.4650925048383909</v>
      </c>
      <c r="M2264" s="51">
        <v>2.7502850001627501</v>
      </c>
      <c r="N2264" s="51">
        <v>3.2324775970739288</v>
      </c>
    </row>
    <row r="2265" spans="8:14" ht="12.75" customHeight="1">
      <c r="H2265" s="15">
        <v>44263</v>
      </c>
      <c r="I2265" s="51">
        <v>0.25341057448155829</v>
      </c>
      <c r="J2265" s="51">
        <v>0.88990967408225508</v>
      </c>
      <c r="K2265" s="51">
        <v>2.1773523559547447</v>
      </c>
      <c r="L2265" s="51">
        <v>2.4650925048383909</v>
      </c>
      <c r="M2265" s="51">
        <v>2.7502850001627501</v>
      </c>
      <c r="N2265" s="51">
        <v>3.2324775970739288</v>
      </c>
    </row>
    <row r="2266" spans="8:14" ht="12.75" customHeight="1">
      <c r="H2266" s="15">
        <v>44264</v>
      </c>
      <c r="I2266" s="51">
        <v>0.25397681314874421</v>
      </c>
      <c r="J2266" s="51">
        <v>0.88902668369056081</v>
      </c>
      <c r="K2266" s="51">
        <v>2.1726181273190384</v>
      </c>
      <c r="L2266" s="51">
        <v>2.4650925048383909</v>
      </c>
      <c r="M2266" s="51">
        <v>2.7502850001627501</v>
      </c>
      <c r="N2266" s="51">
        <v>3.2324775970739288</v>
      </c>
    </row>
    <row r="2267" spans="8:14" ht="12.75" customHeight="1">
      <c r="H2267" s="15">
        <v>44265</v>
      </c>
      <c r="I2267" s="51">
        <v>0.2550003178793781</v>
      </c>
      <c r="J2267" s="51">
        <v>0.8883515373191746</v>
      </c>
      <c r="K2267" s="51">
        <v>2.1678532500515453</v>
      </c>
      <c r="L2267" s="51">
        <v>2.4650925048383909</v>
      </c>
      <c r="M2267" s="51">
        <v>2.7502850001627501</v>
      </c>
      <c r="N2267" s="51">
        <v>3.2324775970739288</v>
      </c>
    </row>
    <row r="2268" spans="8:14" ht="12.75" customHeight="1">
      <c r="H2268" s="15">
        <v>44266</v>
      </c>
      <c r="I2268" s="51">
        <v>0.25678325727006979</v>
      </c>
      <c r="J2268" s="51">
        <v>0.88814815870896602</v>
      </c>
      <c r="K2268" s="51">
        <v>2.1635136469165066</v>
      </c>
      <c r="L2268" s="51">
        <v>2.4650925048383909</v>
      </c>
      <c r="M2268" s="51">
        <v>2.7502850001627501</v>
      </c>
      <c r="N2268" s="51">
        <v>3.2324775970739288</v>
      </c>
    </row>
    <row r="2269" spans="8:14" ht="12.75" customHeight="1">
      <c r="H2269" s="15">
        <v>44267</v>
      </c>
      <c r="I2269" s="51">
        <v>0.26000320922867454</v>
      </c>
      <c r="J2269" s="51">
        <v>0.88897034203264946</v>
      </c>
      <c r="K2269" s="51">
        <v>2.1611653544622733</v>
      </c>
      <c r="L2269" s="51">
        <v>2.4650925048383909</v>
      </c>
      <c r="M2269" s="51">
        <v>2.7502850001627501</v>
      </c>
      <c r="N2269" s="51">
        <v>3.2324775970739288</v>
      </c>
    </row>
    <row r="2270" spans="8:14" ht="12.75" customHeight="1">
      <c r="H2270" s="15">
        <v>44270</v>
      </c>
      <c r="I2270" s="51">
        <v>0.26359803426437367</v>
      </c>
      <c r="J2270" s="51">
        <v>0.88999670248018969</v>
      </c>
      <c r="K2270" s="51">
        <v>2.1601000636833683</v>
      </c>
      <c r="L2270" s="51">
        <v>2.4650925048383909</v>
      </c>
      <c r="M2270" s="51">
        <v>2.7502850001627501</v>
      </c>
      <c r="N2270" s="51">
        <v>3.2324775970739288</v>
      </c>
    </row>
    <row r="2271" spans="8:14" ht="12.75" customHeight="1">
      <c r="H2271" s="15">
        <v>44271</v>
      </c>
      <c r="I2271" s="51">
        <v>0.26726237010604398</v>
      </c>
      <c r="J2271" s="51">
        <v>0.8909280172839541</v>
      </c>
      <c r="K2271" s="51">
        <v>2.1597243660893914</v>
      </c>
      <c r="L2271" s="51">
        <v>2.4650925048383909</v>
      </c>
      <c r="M2271" s="51">
        <v>2.7502850001627501</v>
      </c>
      <c r="N2271" s="51">
        <v>3.2324775970739288</v>
      </c>
    </row>
    <row r="2272" spans="8:14" ht="12.75" customHeight="1">
      <c r="H2272" s="15">
        <v>44272</v>
      </c>
      <c r="I2272" s="51">
        <v>0.2706519947053333</v>
      </c>
      <c r="J2272" s="51">
        <v>0.89141685290332684</v>
      </c>
      <c r="K2272" s="51">
        <v>2.1595549141317596</v>
      </c>
      <c r="L2272" s="51">
        <v>2.4650925048383909</v>
      </c>
      <c r="M2272" s="51">
        <v>2.7502850001627501</v>
      </c>
      <c r="N2272" s="51">
        <v>3.2324775970739288</v>
      </c>
    </row>
    <row r="2273" spans="8:14" ht="12.75" customHeight="1">
      <c r="H2273" s="15">
        <v>44273</v>
      </c>
      <c r="I2273" s="51">
        <v>0.27469013473412485</v>
      </c>
      <c r="J2273" s="51">
        <v>0.89246560836806343</v>
      </c>
      <c r="K2273" s="51">
        <v>2.1598816204722073</v>
      </c>
      <c r="L2273" s="51">
        <v>2.4650925048383909</v>
      </c>
      <c r="M2273" s="51">
        <v>2.7502850001627501</v>
      </c>
      <c r="N2273" s="51">
        <v>3.2324775970739288</v>
      </c>
    </row>
    <row r="2274" spans="8:14" ht="12.75" customHeight="1">
      <c r="H2274" s="15">
        <v>44274</v>
      </c>
      <c r="I2274" s="51">
        <v>0.27885268093802534</v>
      </c>
      <c r="J2274" s="51">
        <v>0.89367974480497769</v>
      </c>
      <c r="K2274" s="51">
        <v>2.1600099118048979</v>
      </c>
      <c r="L2274" s="51">
        <v>2.4650925048383909</v>
      </c>
      <c r="M2274" s="51">
        <v>2.7502850001627501</v>
      </c>
      <c r="N2274" s="51">
        <v>3.2324775970739288</v>
      </c>
    </row>
    <row r="2275" spans="8:14" ht="12.75" customHeight="1">
      <c r="H2275" s="15">
        <v>44277</v>
      </c>
      <c r="I2275" s="51">
        <v>0.28338330597210115</v>
      </c>
      <c r="J2275" s="51">
        <v>0.89542636401923703</v>
      </c>
      <c r="K2275" s="51">
        <v>2.1595041635678736</v>
      </c>
      <c r="L2275" s="51">
        <v>2.4650925048383909</v>
      </c>
      <c r="M2275" s="51">
        <v>2.7502850001627501</v>
      </c>
      <c r="N2275" s="51">
        <v>3.2324775970739288</v>
      </c>
    </row>
    <row r="2276" spans="8:14" ht="12.75" customHeight="1">
      <c r="H2276" s="15">
        <v>44278</v>
      </c>
      <c r="I2276" s="51">
        <v>0.28762902824146158</v>
      </c>
      <c r="J2276" s="51">
        <v>0.8968861417928039</v>
      </c>
      <c r="K2276" s="51">
        <v>2.158452079876525</v>
      </c>
      <c r="L2276" s="51">
        <v>2.4650925048383909</v>
      </c>
      <c r="M2276" s="51">
        <v>2.7502850001627501</v>
      </c>
      <c r="N2276" s="51">
        <v>3.2324775970739288</v>
      </c>
    </row>
    <row r="2277" spans="8:14" ht="12.75" customHeight="1">
      <c r="H2277" s="15">
        <v>44279</v>
      </c>
      <c r="I2277" s="51">
        <v>0.29181324857198171</v>
      </c>
      <c r="J2277" s="51">
        <v>0.8982811611619449</v>
      </c>
      <c r="K2277" s="51">
        <v>2.1567032081462001</v>
      </c>
      <c r="L2277" s="51">
        <v>2.4650925048383909</v>
      </c>
      <c r="M2277" s="51">
        <v>2.7502850001627501</v>
      </c>
      <c r="N2277" s="51">
        <v>3.2324775970739288</v>
      </c>
    </row>
    <row r="2278" spans="8:14" ht="12.75" customHeight="1">
      <c r="H2278" s="15">
        <v>44280</v>
      </c>
      <c r="I2278" s="51">
        <v>0.29702726609444474</v>
      </c>
      <c r="J2278" s="51">
        <v>0.90073407637055503</v>
      </c>
      <c r="K2278" s="51">
        <v>2.1560270884397141</v>
      </c>
      <c r="L2278" s="51">
        <v>2.4650925048383909</v>
      </c>
      <c r="M2278" s="51">
        <v>2.7502850001627501</v>
      </c>
      <c r="N2278" s="51">
        <v>3.2324775970739288</v>
      </c>
    </row>
    <row r="2279" spans="8:14" ht="12.75" customHeight="1">
      <c r="H2279" s="15">
        <v>44281</v>
      </c>
      <c r="I2279" s="51">
        <v>0.30327822382671848</v>
      </c>
      <c r="J2279" s="51">
        <v>0.90431310253124086</v>
      </c>
      <c r="K2279" s="51">
        <v>2.1564752330236434</v>
      </c>
      <c r="L2279" s="51">
        <v>2.4650925048383909</v>
      </c>
      <c r="M2279" s="51">
        <v>2.7502850001627501</v>
      </c>
      <c r="N2279" s="51">
        <v>3.2324775970739288</v>
      </c>
    </row>
    <row r="2280" spans="8:14" ht="12.75" customHeight="1">
      <c r="H2280" s="15">
        <v>44284</v>
      </c>
      <c r="I2280" s="51">
        <v>0.30959664158990396</v>
      </c>
      <c r="J2280" s="51">
        <v>0.90807402201262144</v>
      </c>
      <c r="K2280" s="51">
        <v>2.1570746139976009</v>
      </c>
      <c r="L2280" s="51">
        <v>2.4650925048383909</v>
      </c>
      <c r="M2280" s="51">
        <v>2.7502850001627501</v>
      </c>
      <c r="N2280" s="51">
        <v>3.2324775970739288</v>
      </c>
    </row>
    <row r="2281" spans="8:14" ht="12.75" customHeight="1">
      <c r="H2281" s="15">
        <v>44285</v>
      </c>
      <c r="I2281" s="51">
        <v>0.31646947400113307</v>
      </c>
      <c r="J2281" s="51">
        <v>0.912363289525701</v>
      </c>
      <c r="K2281" s="51">
        <v>2.1581419013398002</v>
      </c>
      <c r="L2281" s="51">
        <v>2.4650925048383909</v>
      </c>
      <c r="M2281" s="51">
        <v>2.7502850001627501</v>
      </c>
      <c r="N2281" s="51">
        <v>3.2324775970739288</v>
      </c>
    </row>
    <row r="2282" spans="8:14" ht="12.75" customHeight="1">
      <c r="H2282" s="15">
        <v>44286</v>
      </c>
      <c r="I2282" s="51">
        <v>0.32302203112154104</v>
      </c>
      <c r="J2282" s="51">
        <v>0.91629270445914246</v>
      </c>
      <c r="K2282" s="51">
        <v>2.15906925068828</v>
      </c>
      <c r="L2282" s="51">
        <v>2.4650925048383909</v>
      </c>
      <c r="M2282" s="51">
        <v>2.7502850001627501</v>
      </c>
      <c r="N2282" s="51">
        <v>3.2324775970739288</v>
      </c>
    </row>
    <row r="2283" spans="8:14" ht="12.75" customHeight="1">
      <c r="H2283" s="15">
        <v>44287</v>
      </c>
      <c r="I2283" s="51">
        <v>0.32937286560090134</v>
      </c>
      <c r="J2283" s="51">
        <v>0.91979916941110529</v>
      </c>
      <c r="K2283" s="51">
        <v>2.1597077118465515</v>
      </c>
      <c r="L2283" s="51">
        <v>2.4650925048383909</v>
      </c>
      <c r="M2283" s="51">
        <v>2.7502850001627501</v>
      </c>
      <c r="N2283" s="51">
        <v>3.2324775970739288</v>
      </c>
    </row>
    <row r="2284" spans="8:14" ht="12.75" customHeight="1">
      <c r="H2284" s="15">
        <v>44288</v>
      </c>
      <c r="I2284" s="51">
        <v>0.33587177517883304</v>
      </c>
      <c r="J2284" s="51">
        <v>0.92328195545438152</v>
      </c>
      <c r="K2284" s="51">
        <v>2.1600049390821834</v>
      </c>
      <c r="L2284" s="51">
        <v>2.4650925048383909</v>
      </c>
      <c r="M2284" s="51">
        <v>2.7502850001627501</v>
      </c>
      <c r="N2284" s="51">
        <v>3.2324775970739288</v>
      </c>
    </row>
    <row r="2285" spans="8:14" ht="12.75" customHeight="1">
      <c r="H2285" s="15">
        <v>44291</v>
      </c>
      <c r="I2285" s="51">
        <v>0.34166921574311787</v>
      </c>
      <c r="J2285" s="51">
        <v>0.92590756957432074</v>
      </c>
      <c r="K2285" s="51">
        <v>2.1590908483156901</v>
      </c>
      <c r="L2285" s="51">
        <v>2.4650925048383909</v>
      </c>
      <c r="M2285" s="51">
        <v>2.7502850001627501</v>
      </c>
      <c r="N2285" s="51">
        <v>3.2324775970739288</v>
      </c>
    </row>
    <row r="2286" spans="8:14" ht="12.75" customHeight="1">
      <c r="H2286" s="15">
        <v>44292</v>
      </c>
      <c r="I2286" s="51">
        <v>0.34717477256630658</v>
      </c>
      <c r="J2286" s="51">
        <v>0.92812996316084162</v>
      </c>
      <c r="K2286" s="51">
        <v>2.1575605314313124</v>
      </c>
      <c r="L2286" s="51">
        <v>2.4650925048383909</v>
      </c>
      <c r="M2286" s="51">
        <v>2.7502850001627501</v>
      </c>
      <c r="N2286" s="51">
        <v>3.2324775970739288</v>
      </c>
    </row>
    <row r="2287" spans="8:14" ht="12.75" customHeight="1">
      <c r="H2287" s="15">
        <v>44293</v>
      </c>
      <c r="I2287" s="51">
        <v>0.35291643418355934</v>
      </c>
      <c r="J2287" s="51">
        <v>0.93029365061362324</v>
      </c>
      <c r="K2287" s="51">
        <v>2.1560975356460825</v>
      </c>
      <c r="L2287" s="51">
        <v>2.4650925048383909</v>
      </c>
      <c r="M2287" s="51">
        <v>2.7502850001627501</v>
      </c>
      <c r="N2287" s="51">
        <v>3.2324775970739288</v>
      </c>
    </row>
    <row r="2288" spans="8:14" ht="12.75" customHeight="1">
      <c r="H2288" s="15">
        <v>44294</v>
      </c>
      <c r="I2288" s="51">
        <v>0.35858367955799747</v>
      </c>
      <c r="J2288" s="51">
        <v>0.93220590214208765</v>
      </c>
      <c r="K2288" s="51">
        <v>2.1546006874459893</v>
      </c>
      <c r="L2288" s="51">
        <v>2.4650925048383909</v>
      </c>
      <c r="M2288" s="51">
        <v>2.7502850001627501</v>
      </c>
      <c r="N2288" s="51">
        <v>3.2324775970739288</v>
      </c>
    </row>
    <row r="2289" spans="8:14" ht="12.75" customHeight="1">
      <c r="H2289" s="15">
        <v>44295</v>
      </c>
      <c r="I2289" s="51">
        <v>0.36481694669395437</v>
      </c>
      <c r="J2289" s="51">
        <v>0.93441526727931057</v>
      </c>
      <c r="K2289" s="51">
        <v>2.1535893447687044</v>
      </c>
      <c r="L2289" s="51">
        <v>2.4650925048383909</v>
      </c>
      <c r="M2289" s="51">
        <v>2.7502850001627501</v>
      </c>
      <c r="N2289" s="51">
        <v>3.2324775970739288</v>
      </c>
    </row>
    <row r="2290" spans="8:14" ht="12.75" customHeight="1">
      <c r="H2290" s="15">
        <v>44298</v>
      </c>
      <c r="I2290" s="51">
        <v>0.37135163153501505</v>
      </c>
      <c r="J2290" s="51">
        <v>0.93673330907772023</v>
      </c>
      <c r="K2290" s="51">
        <v>2.1526257339251087</v>
      </c>
      <c r="L2290" s="51">
        <v>2.4650925048383909</v>
      </c>
      <c r="M2290" s="51">
        <v>2.7502850001627501</v>
      </c>
      <c r="N2290" s="51">
        <v>3.2324775970739288</v>
      </c>
    </row>
    <row r="2291" spans="8:14" ht="12.75" customHeight="1">
      <c r="H2291" s="15">
        <v>44299</v>
      </c>
      <c r="I2291" s="51">
        <v>0.37845258394506076</v>
      </c>
      <c r="J2291" s="51">
        <v>0.93970653928511849</v>
      </c>
      <c r="K2291" s="51">
        <v>2.1524499581965801</v>
      </c>
      <c r="L2291" s="51">
        <v>2.4650925048383909</v>
      </c>
      <c r="M2291" s="51">
        <v>2.7502850001627501</v>
      </c>
      <c r="N2291" s="51">
        <v>3.2324775970739288</v>
      </c>
    </row>
    <row r="2292" spans="8:14" ht="12.75" customHeight="1">
      <c r="H2292" s="15">
        <v>44300</v>
      </c>
      <c r="I2292" s="51">
        <v>0.38555876423323171</v>
      </c>
      <c r="J2292" s="51">
        <v>0.94272995638530976</v>
      </c>
      <c r="K2292" s="51">
        <v>2.1525673107257899</v>
      </c>
      <c r="L2292" s="51">
        <v>2.4650925048383909</v>
      </c>
      <c r="M2292" s="51">
        <v>2.7502850001627501</v>
      </c>
      <c r="N2292" s="51">
        <v>3.2324775970739288</v>
      </c>
    </row>
    <row r="2293" spans="8:14" ht="12.75" customHeight="1">
      <c r="H2293" s="15">
        <v>44301</v>
      </c>
      <c r="I2293" s="51">
        <v>0.39226750922139153</v>
      </c>
      <c r="J2293" s="51">
        <v>0.94540011195758855</v>
      </c>
      <c r="K2293" s="51">
        <v>2.1528429969700102</v>
      </c>
      <c r="L2293" s="51">
        <v>2.4650925048383909</v>
      </c>
      <c r="M2293" s="51">
        <v>2.7502850001627501</v>
      </c>
      <c r="N2293" s="51">
        <v>3.2324775970739288</v>
      </c>
    </row>
    <row r="2294" spans="8:14" ht="12.75" customHeight="1">
      <c r="H2294" s="15">
        <v>44302</v>
      </c>
      <c r="I2294" s="51">
        <v>0.3984838756708452</v>
      </c>
      <c r="J2294" s="51">
        <v>0.94761456165112223</v>
      </c>
      <c r="K2294" s="51">
        <v>2.1529579049927849</v>
      </c>
      <c r="L2294" s="51">
        <v>2.4650925048383909</v>
      </c>
      <c r="M2294" s="51">
        <v>2.7502850001627501</v>
      </c>
      <c r="N2294" s="51">
        <v>3.2324775970739288</v>
      </c>
    </row>
    <row r="2295" spans="8:14" ht="12.75" customHeight="1">
      <c r="H2295" s="15">
        <v>44305</v>
      </c>
      <c r="I2295" s="51">
        <v>0.40500328785670953</v>
      </c>
      <c r="J2295" s="51">
        <v>0.95039135579751455</v>
      </c>
      <c r="K2295" s="51">
        <v>2.153448179885515</v>
      </c>
      <c r="L2295" s="51">
        <v>2.4650925048383909</v>
      </c>
      <c r="M2295" s="51">
        <v>2.7502850001627501</v>
      </c>
      <c r="N2295" s="51">
        <v>3.2324775970739288</v>
      </c>
    </row>
    <row r="2296" spans="8:14" ht="12.75" customHeight="1">
      <c r="H2296" s="15">
        <v>44306</v>
      </c>
      <c r="I2296" s="51">
        <v>0.4116703077114342</v>
      </c>
      <c r="J2296" s="51">
        <v>0.95360121625340166</v>
      </c>
      <c r="K2296" s="51">
        <v>2.1541031385884755</v>
      </c>
      <c r="L2296" s="51">
        <v>2.4650925048383909</v>
      </c>
      <c r="M2296" s="51">
        <v>2.7502850001627501</v>
      </c>
      <c r="N2296" s="51">
        <v>3.2324775970739288</v>
      </c>
    </row>
    <row r="2297" spans="8:14" ht="12.75" customHeight="1">
      <c r="H2297" s="15">
        <v>44307</v>
      </c>
      <c r="I2297" s="51">
        <v>0.41913803008680395</v>
      </c>
      <c r="J2297" s="51">
        <v>0.95783616712745168</v>
      </c>
      <c r="K2297" s="51">
        <v>2.1551108964685386</v>
      </c>
      <c r="L2297" s="51">
        <v>2.4650925048383909</v>
      </c>
      <c r="M2297" s="51">
        <v>2.7502850001627501</v>
      </c>
      <c r="N2297" s="51">
        <v>3.2324775970739288</v>
      </c>
    </row>
    <row r="2298" spans="8:14" ht="12.75" customHeight="1">
      <c r="H2298" s="15">
        <v>44308</v>
      </c>
      <c r="I2298" s="51">
        <v>0.42711267729125491</v>
      </c>
      <c r="J2298" s="51">
        <v>0.96265100310474627</v>
      </c>
      <c r="K2298" s="51">
        <v>2.1564755740917145</v>
      </c>
      <c r="L2298" s="51">
        <v>2.4650925048383909</v>
      </c>
      <c r="M2298" s="51">
        <v>2.7502850001627501</v>
      </c>
      <c r="N2298" s="51">
        <v>3.2324775970739288</v>
      </c>
    </row>
    <row r="2299" spans="8:14" ht="12.75" customHeight="1">
      <c r="H2299" s="15">
        <v>44309</v>
      </c>
      <c r="I2299" s="51">
        <v>0.43497628112455905</v>
      </c>
      <c r="J2299" s="51">
        <v>0.96747903032623939</v>
      </c>
      <c r="K2299" s="51">
        <v>2.1573477750059871</v>
      </c>
      <c r="L2299" s="51">
        <v>2.4650925048383909</v>
      </c>
      <c r="M2299" s="51">
        <v>2.7502850001627501</v>
      </c>
      <c r="N2299" s="51">
        <v>3.2324775970739288</v>
      </c>
    </row>
    <row r="2300" spans="8:14" ht="12.75" customHeight="1">
      <c r="H2300" s="15">
        <v>44312</v>
      </c>
      <c r="I2300" s="51">
        <v>0.44330849758022517</v>
      </c>
      <c r="J2300" s="51">
        <v>0.97298839742268373</v>
      </c>
      <c r="K2300" s="51">
        <v>2.1584374729861153</v>
      </c>
      <c r="L2300" s="51">
        <v>2.4650925048383909</v>
      </c>
      <c r="M2300" s="51">
        <v>2.7502850001627501</v>
      </c>
      <c r="N2300" s="51">
        <v>3.2324775970739288</v>
      </c>
    </row>
    <row r="2301" spans="8:14" ht="12.75" customHeight="1">
      <c r="H2301" s="15">
        <v>44313</v>
      </c>
      <c r="I2301" s="51">
        <v>0.45278288281851525</v>
      </c>
      <c r="J2301" s="51">
        <v>0.97979990819653107</v>
      </c>
      <c r="K2301" s="51">
        <v>2.1604518406659823</v>
      </c>
      <c r="L2301" s="51">
        <v>2.4650925048383909</v>
      </c>
      <c r="M2301" s="51">
        <v>2.7502850001627501</v>
      </c>
      <c r="N2301" s="51">
        <v>3.2324775970739288</v>
      </c>
    </row>
    <row r="2302" spans="8:14" ht="12.75" customHeight="1">
      <c r="H2302" s="15">
        <v>44314</v>
      </c>
      <c r="I2302" s="51">
        <v>0.46298462875726998</v>
      </c>
      <c r="J2302" s="51">
        <v>0.98747770653793643</v>
      </c>
      <c r="K2302" s="51">
        <v>2.162771616141403</v>
      </c>
      <c r="L2302" s="51">
        <v>2.4650925048383909</v>
      </c>
      <c r="M2302" s="51">
        <v>2.7502850001627501</v>
      </c>
      <c r="N2302" s="51">
        <v>3.2324775970739288</v>
      </c>
    </row>
    <row r="2303" spans="8:14" ht="12.75" customHeight="1">
      <c r="H2303" s="15">
        <v>44315</v>
      </c>
      <c r="I2303" s="51">
        <v>0.47428772663920965</v>
      </c>
      <c r="J2303" s="51">
        <v>0.99639586439184835</v>
      </c>
      <c r="K2303" s="51">
        <v>2.1660458712746862</v>
      </c>
      <c r="L2303" s="51">
        <v>2.4650925048383909</v>
      </c>
      <c r="M2303" s="51">
        <v>2.7502850001627501</v>
      </c>
      <c r="N2303" s="51">
        <v>3.2324775970739288</v>
      </c>
    </row>
    <row r="2304" spans="8:14" ht="12.75" customHeight="1">
      <c r="H2304" s="15">
        <v>44316</v>
      </c>
      <c r="I2304" s="51">
        <v>0.48618894961908726</v>
      </c>
      <c r="J2304" s="51">
        <v>1.0059792402821082</v>
      </c>
      <c r="K2304" s="51">
        <v>2.1699646623459836</v>
      </c>
      <c r="L2304" s="51">
        <v>2.4650925048383909</v>
      </c>
      <c r="M2304" s="51">
        <v>2.7502850001627501</v>
      </c>
      <c r="N2304" s="51">
        <v>3.2324775970739288</v>
      </c>
    </row>
    <row r="2305" spans="8:14" ht="12.75" customHeight="1">
      <c r="H2305" s="15">
        <v>44319</v>
      </c>
      <c r="I2305" s="51">
        <v>0.49791053200255753</v>
      </c>
      <c r="J2305" s="51">
        <v>1.015613909045765</v>
      </c>
      <c r="K2305" s="51">
        <v>2.1733450606967657</v>
      </c>
      <c r="L2305" s="51">
        <v>2.4650925048383909</v>
      </c>
      <c r="M2305" s="51">
        <v>2.7502850001627501</v>
      </c>
      <c r="N2305" s="51">
        <v>3.2324775970739288</v>
      </c>
    </row>
    <row r="2306" spans="8:14" ht="12.75" customHeight="1">
      <c r="H2306" s="15">
        <v>44320</v>
      </c>
      <c r="I2306" s="51">
        <v>0.5085591824199811</v>
      </c>
      <c r="J2306" s="51">
        <v>1.0244608975327856</v>
      </c>
      <c r="K2306" s="51">
        <v>2.1756609072673454</v>
      </c>
      <c r="L2306" s="51">
        <v>2.4650925048383909</v>
      </c>
      <c r="M2306" s="51">
        <v>2.7502850001627501</v>
      </c>
      <c r="N2306" s="51">
        <v>3.2324775970739288</v>
      </c>
    </row>
    <row r="2307" spans="8:14" ht="12.75" customHeight="1">
      <c r="H2307" s="15">
        <v>44321</v>
      </c>
      <c r="I2307" s="51">
        <v>0.5183911227329796</v>
      </c>
      <c r="J2307" s="51">
        <v>1.0327478964379582</v>
      </c>
      <c r="K2307" s="51">
        <v>2.1771408759970412</v>
      </c>
      <c r="L2307" s="51">
        <v>2.4650925048383909</v>
      </c>
      <c r="M2307" s="51">
        <v>2.7502850001627501</v>
      </c>
      <c r="N2307" s="51">
        <v>3.2324775970739288</v>
      </c>
    </row>
    <row r="2308" spans="8:14" ht="12.75" customHeight="1">
      <c r="H2308" s="15">
        <v>44322</v>
      </c>
      <c r="I2308" s="51">
        <v>0.52754385644868917</v>
      </c>
      <c r="J2308" s="51">
        <v>1.0406059055007844</v>
      </c>
      <c r="K2308" s="51">
        <v>2.1779623925356439</v>
      </c>
      <c r="L2308" s="51">
        <v>2.4650925048383909</v>
      </c>
      <c r="M2308" s="51">
        <v>2.7502850001627501</v>
      </c>
      <c r="N2308" s="51">
        <v>3.2324775970739288</v>
      </c>
    </row>
    <row r="2309" spans="8:14" ht="12.75" customHeight="1">
      <c r="H2309" s="15">
        <v>44323</v>
      </c>
      <c r="I2309" s="51">
        <v>0.53599077254931449</v>
      </c>
      <c r="J2309" s="51">
        <v>1.0478628753488366</v>
      </c>
      <c r="K2309" s="51">
        <v>2.1779632592791849</v>
      </c>
      <c r="L2309" s="51">
        <v>2.4650925048383909</v>
      </c>
      <c r="M2309" s="51">
        <v>2.7502850001627501</v>
      </c>
      <c r="N2309" s="51">
        <v>3.2324775970739288</v>
      </c>
    </row>
    <row r="2310" spans="8:14" ht="12.75" customHeight="1">
      <c r="H2310" s="15">
        <v>44326</v>
      </c>
      <c r="I2310" s="51">
        <v>0.54489162287003312</v>
      </c>
      <c r="J2310" s="51">
        <v>1.0554852662102101</v>
      </c>
      <c r="K2310" s="51">
        <v>2.178565791300568</v>
      </c>
      <c r="L2310" s="51">
        <v>2.4650925048383909</v>
      </c>
      <c r="M2310" s="51">
        <v>2.7502850001627501</v>
      </c>
      <c r="N2310" s="51">
        <v>3.2324775970739288</v>
      </c>
    </row>
    <row r="2311" spans="8:14" ht="12.75" customHeight="1">
      <c r="H2311" s="15">
        <v>44327</v>
      </c>
      <c r="I2311" s="51">
        <v>0.55385363863824877</v>
      </c>
      <c r="J2311" s="51">
        <v>1.0629776705033658</v>
      </c>
      <c r="K2311" s="51">
        <v>2.1794782819423255</v>
      </c>
      <c r="L2311" s="51">
        <v>2.4650925048383909</v>
      </c>
      <c r="M2311" s="51">
        <v>2.7502850001627501</v>
      </c>
      <c r="N2311" s="51">
        <v>3.2324775970739288</v>
      </c>
    </row>
    <row r="2312" spans="8:14" ht="12.75" customHeight="1">
      <c r="H2312" s="15">
        <v>44328</v>
      </c>
      <c r="I2312" s="51">
        <v>0.56335504213426546</v>
      </c>
      <c r="J2312" s="51">
        <v>1.0710210866704843</v>
      </c>
      <c r="K2312" s="51">
        <v>2.181122206926986</v>
      </c>
      <c r="L2312" s="51">
        <v>2.4650925048383909</v>
      </c>
      <c r="M2312" s="51">
        <v>2.7502850001627501</v>
      </c>
      <c r="N2312" s="51">
        <v>3.2324775970739288</v>
      </c>
    </row>
    <row r="2313" spans="8:14" ht="12.75" customHeight="1">
      <c r="H2313" s="15">
        <v>44329</v>
      </c>
      <c r="I2313" s="51">
        <v>0.57274798364825819</v>
      </c>
      <c r="J2313" s="51">
        <v>1.0789655261989881</v>
      </c>
      <c r="K2313" s="51">
        <v>2.1829357814531019</v>
      </c>
      <c r="L2313" s="51">
        <v>2.4650925048383909</v>
      </c>
      <c r="M2313" s="51">
        <v>2.7502850001627501</v>
      </c>
      <c r="N2313" s="51">
        <v>3.2324775970739288</v>
      </c>
    </row>
    <row r="2314" spans="8:14" ht="12.75" customHeight="1">
      <c r="H2314" s="15">
        <v>44330</v>
      </c>
      <c r="I2314" s="51">
        <v>0.58264863230918185</v>
      </c>
      <c r="J2314" s="51">
        <v>1.0873172687639507</v>
      </c>
      <c r="K2314" s="51">
        <v>2.1855797533779766</v>
      </c>
      <c r="L2314" s="51">
        <v>2.4650925048383909</v>
      </c>
      <c r="M2314" s="51">
        <v>2.7502850001627501</v>
      </c>
      <c r="N2314" s="51">
        <v>3.2324775970739288</v>
      </c>
    </row>
    <row r="2315" spans="8:14" ht="12.75" customHeight="1">
      <c r="H2315" s="15">
        <v>44333</v>
      </c>
      <c r="I2315" s="51">
        <v>0.59388873937838427</v>
      </c>
      <c r="J2315" s="51">
        <v>1.0968996772916546</v>
      </c>
      <c r="K2315" s="51">
        <v>2.1898379529522813</v>
      </c>
      <c r="L2315" s="51">
        <v>2.4650925048383909</v>
      </c>
      <c r="M2315" s="51">
        <v>2.7502850001627501</v>
      </c>
      <c r="N2315" s="51">
        <v>3.2324775970739288</v>
      </c>
    </row>
    <row r="2316" spans="8:14" ht="12.75" customHeight="1">
      <c r="H2316" s="15">
        <v>44334</v>
      </c>
      <c r="I2316" s="51">
        <v>0.60578849049565331</v>
      </c>
      <c r="J2316" s="51">
        <v>1.1070355195733159</v>
      </c>
      <c r="K2316" s="51">
        <v>2.1949623733989192</v>
      </c>
      <c r="L2316" s="51">
        <v>2.4650925048383909</v>
      </c>
      <c r="M2316" s="51">
        <v>2.7502850001627501</v>
      </c>
      <c r="N2316" s="51">
        <v>3.2324775970739288</v>
      </c>
    </row>
    <row r="2317" spans="8:14" ht="12.75" customHeight="1">
      <c r="H2317" s="15">
        <v>44335</v>
      </c>
      <c r="I2317" s="51">
        <v>0.61886466115732752</v>
      </c>
      <c r="J2317" s="51">
        <v>1.1182417056027534</v>
      </c>
      <c r="K2317" s="51">
        <v>2.2015616525624462</v>
      </c>
      <c r="L2317" s="51">
        <v>2.4650925048383909</v>
      </c>
      <c r="M2317" s="51">
        <v>2.7502850001627501</v>
      </c>
      <c r="N2317" s="51">
        <v>3.2324775970739288</v>
      </c>
    </row>
    <row r="2318" spans="8:14" ht="12.75" customHeight="1">
      <c r="H2318" s="15">
        <v>44336</v>
      </c>
      <c r="I2318" s="51">
        <v>0.63266888850538372</v>
      </c>
      <c r="J2318" s="51">
        <v>1.1300676766260931</v>
      </c>
      <c r="K2318" s="51">
        <v>2.2087136245723427</v>
      </c>
      <c r="L2318" s="51">
        <v>2.4650925048383909</v>
      </c>
      <c r="M2318" s="51">
        <v>2.7502850001627501</v>
      </c>
      <c r="N2318" s="51">
        <v>3.2324775970739288</v>
      </c>
    </row>
    <row r="2319" spans="8:14" ht="12.75" customHeight="1">
      <c r="H2319" s="15">
        <v>44337</v>
      </c>
      <c r="I2319" s="51">
        <v>0.64649446823283607</v>
      </c>
      <c r="J2319" s="51">
        <v>1.1419945022208853</v>
      </c>
      <c r="K2319" s="51">
        <v>2.2161523240359924</v>
      </c>
      <c r="L2319" s="51">
        <v>2.4650925048383909</v>
      </c>
      <c r="M2319" s="51">
        <v>2.7502850001627501</v>
      </c>
      <c r="N2319" s="51">
        <v>3.2324775970739288</v>
      </c>
    </row>
    <row r="2320" spans="8:14" ht="12.75" customHeight="1">
      <c r="H2320" s="15">
        <v>44340</v>
      </c>
      <c r="I2320" s="51">
        <v>0.66117148506109624</v>
      </c>
      <c r="J2320" s="51">
        <v>1.154789085104309</v>
      </c>
      <c r="K2320" s="51">
        <v>2.2243928089500424</v>
      </c>
      <c r="L2320" s="51">
        <v>2.4650925048383909</v>
      </c>
      <c r="M2320" s="51">
        <v>2.7502850001627501</v>
      </c>
      <c r="N2320" s="51">
        <v>3.2324775970739288</v>
      </c>
    </row>
    <row r="2321" spans="8:14" ht="12.75" customHeight="1">
      <c r="H2321" s="15">
        <v>44341</v>
      </c>
      <c r="I2321" s="51">
        <v>0.67677048846908083</v>
      </c>
      <c r="J2321" s="51">
        <v>1.1685606254995933</v>
      </c>
      <c r="K2321" s="51">
        <v>2.2334404582528387</v>
      </c>
      <c r="L2321" s="51">
        <v>2.4650925048383909</v>
      </c>
      <c r="M2321" s="51">
        <v>2.7502850001627501</v>
      </c>
      <c r="N2321" s="51">
        <v>3.2324775970739288</v>
      </c>
    </row>
    <row r="2322" spans="8:14" ht="12.75" customHeight="1">
      <c r="H2322" s="15">
        <v>44342</v>
      </c>
      <c r="I2322" s="51">
        <v>0.69231642725834852</v>
      </c>
      <c r="J2322" s="51">
        <v>1.1825587474082104</v>
      </c>
      <c r="K2322" s="51">
        <v>2.2420809049640509</v>
      </c>
      <c r="L2322" s="51">
        <v>2.4650925048383909</v>
      </c>
      <c r="M2322" s="51">
        <v>2.7502850001627501</v>
      </c>
      <c r="N2322" s="51">
        <v>3.2324775970739288</v>
      </c>
    </row>
    <row r="2323" spans="8:14" ht="12.75" customHeight="1">
      <c r="H2323" s="15">
        <v>44343</v>
      </c>
      <c r="I2323" s="51">
        <v>0.70780231186717291</v>
      </c>
      <c r="J2323" s="51">
        <v>1.1967686283717887</v>
      </c>
      <c r="K2323" s="51">
        <v>2.2502141141600158</v>
      </c>
      <c r="L2323" s="51">
        <v>2.4650925048383909</v>
      </c>
      <c r="M2323" s="51">
        <v>2.7502850001627501</v>
      </c>
      <c r="N2323" s="51">
        <v>3.2324775970739288</v>
      </c>
    </row>
    <row r="2324" spans="8:14" ht="12.75" customHeight="1">
      <c r="H2324" s="15">
        <v>44344</v>
      </c>
      <c r="I2324" s="51">
        <v>0.72312424960097577</v>
      </c>
      <c r="J2324" s="51">
        <v>1.2107251178282914</v>
      </c>
      <c r="K2324" s="51">
        <v>2.2582337730307751</v>
      </c>
      <c r="L2324" s="51">
        <v>2.4650925048383909</v>
      </c>
      <c r="M2324" s="51">
        <v>2.7502850001627501</v>
      </c>
      <c r="N2324" s="51">
        <v>3.2324775970739288</v>
      </c>
    </row>
    <row r="2325" spans="8:14" ht="12.75" customHeight="1">
      <c r="H2325" s="15">
        <v>44347</v>
      </c>
      <c r="I2325" s="51">
        <v>0.73835548745282875</v>
      </c>
      <c r="J2325" s="51">
        <v>1.2246396062074862</v>
      </c>
      <c r="K2325" s="51">
        <v>2.2657401170645119</v>
      </c>
      <c r="L2325" s="51">
        <v>2.4650925048383909</v>
      </c>
      <c r="M2325" s="51">
        <v>2.7502850001627501</v>
      </c>
      <c r="N2325" s="51">
        <v>3.2324775970739288</v>
      </c>
    </row>
    <row r="2326" spans="8:14" ht="12.75" customHeight="1">
      <c r="H2326" s="15">
        <v>44348</v>
      </c>
      <c r="I2326" s="51">
        <v>0.75354687999267722</v>
      </c>
      <c r="J2326" s="51">
        <v>1.2384902751466187</v>
      </c>
      <c r="K2326" s="51">
        <v>2.2729237753024694</v>
      </c>
      <c r="L2326" s="51">
        <v>2.4650925048383909</v>
      </c>
      <c r="M2326" s="51">
        <v>2.7502850001627501</v>
      </c>
      <c r="N2326" s="51">
        <v>3.2324775970739288</v>
      </c>
    </row>
    <row r="2327" spans="8:14" ht="12.75" customHeight="1">
      <c r="H2327" s="15">
        <v>44349</v>
      </c>
      <c r="I2327" s="51">
        <v>0.76887485926538945</v>
      </c>
      <c r="J2327" s="51">
        <v>1.2524743920572756</v>
      </c>
      <c r="K2327" s="51">
        <v>2.2800593668225413</v>
      </c>
      <c r="L2327" s="51">
        <v>2.4650925048383909</v>
      </c>
      <c r="M2327" s="51">
        <v>2.7502850001627501</v>
      </c>
      <c r="N2327" s="51">
        <v>3.2324775970739288</v>
      </c>
    </row>
    <row r="2328" spans="8:14" ht="12.75" customHeight="1">
      <c r="H2328" s="15">
        <v>44350</v>
      </c>
      <c r="I2328" s="51">
        <v>0.78518440507428122</v>
      </c>
      <c r="J2328" s="51">
        <v>1.2675636916780952</v>
      </c>
      <c r="K2328" s="51">
        <v>2.287906306221859</v>
      </c>
      <c r="L2328" s="51">
        <v>2.4650925048383909</v>
      </c>
      <c r="M2328" s="51">
        <v>2.7502850001627501</v>
      </c>
      <c r="N2328" s="51">
        <v>3.2324775970739288</v>
      </c>
    </row>
    <row r="2329" spans="8:14" ht="12.75" customHeight="1">
      <c r="H2329" s="15">
        <v>44351</v>
      </c>
      <c r="I2329" s="51">
        <v>0.80244860373715987</v>
      </c>
      <c r="J2329" s="51">
        <v>1.2837305789696953</v>
      </c>
      <c r="K2329" s="51">
        <v>2.2963122159451044</v>
      </c>
      <c r="L2329" s="51">
        <v>2.4650925048383909</v>
      </c>
      <c r="M2329" s="51">
        <v>2.7502850001627501</v>
      </c>
      <c r="N2329" s="51">
        <v>3.2324775970739288</v>
      </c>
    </row>
    <row r="2330" spans="8:14" ht="12.75" customHeight="1">
      <c r="H2330" s="15">
        <v>44354</v>
      </c>
      <c r="I2330" s="51">
        <v>0.82143445745571964</v>
      </c>
      <c r="J2330" s="51">
        <v>1.3014806558020067</v>
      </c>
      <c r="K2330" s="51">
        <v>2.3062569742005383</v>
      </c>
      <c r="L2330" s="51">
        <v>2.4650925048383909</v>
      </c>
      <c r="M2330" s="51">
        <v>2.7502850001627501</v>
      </c>
      <c r="N2330" s="51">
        <v>3.2324775970739288</v>
      </c>
    </row>
    <row r="2331" spans="8:14" ht="12.75" customHeight="1">
      <c r="H2331" s="15">
        <v>44355</v>
      </c>
      <c r="I2331" s="51">
        <v>0.84148536212291714</v>
      </c>
      <c r="J2331" s="51">
        <v>1.3201572298088382</v>
      </c>
      <c r="K2331" s="51">
        <v>2.3170355949706822</v>
      </c>
      <c r="L2331" s="51">
        <v>2.4650925048383909</v>
      </c>
      <c r="M2331" s="51">
        <v>2.7502850001627501</v>
      </c>
      <c r="N2331" s="51">
        <v>3.2324775970739288</v>
      </c>
    </row>
    <row r="2332" spans="8:14" ht="12.75" customHeight="1">
      <c r="H2332" s="15">
        <v>44356</v>
      </c>
      <c r="I2332" s="51">
        <v>0.86151581677029854</v>
      </c>
      <c r="J2332" s="51">
        <v>1.3389538705155708</v>
      </c>
      <c r="K2332" s="51">
        <v>2.3277962176549178</v>
      </c>
      <c r="L2332" s="51">
        <v>2.4650925048383909</v>
      </c>
      <c r="M2332" s="51">
        <v>2.7502850001627501</v>
      </c>
      <c r="N2332" s="51">
        <v>3.2324775970739288</v>
      </c>
    </row>
    <row r="2333" spans="8:14" ht="12.75" customHeight="1">
      <c r="H2333" s="15">
        <v>44357</v>
      </c>
      <c r="I2333" s="51">
        <v>0.88165065341444615</v>
      </c>
      <c r="J2333" s="51">
        <v>1.3579978472430414</v>
      </c>
      <c r="K2333" s="51">
        <v>2.3391674664540218</v>
      </c>
      <c r="L2333" s="51">
        <v>2.4650925048383909</v>
      </c>
      <c r="M2333" s="51">
        <v>2.7502850001627501</v>
      </c>
      <c r="N2333" s="51">
        <v>3.2324775970739288</v>
      </c>
    </row>
    <row r="2334" spans="8:14" ht="12.75" customHeight="1">
      <c r="H2334" s="15">
        <v>44358</v>
      </c>
      <c r="I2334" s="51">
        <v>0.90109613125876442</v>
      </c>
      <c r="J2334" s="51">
        <v>1.3763453754922712</v>
      </c>
      <c r="K2334" s="51">
        <v>2.3502326420951474</v>
      </c>
      <c r="L2334" s="51">
        <v>2.4650925048383909</v>
      </c>
      <c r="M2334" s="51">
        <v>2.7502850001627501</v>
      </c>
      <c r="N2334" s="51">
        <v>3.2324775970739288</v>
      </c>
    </row>
    <row r="2335" spans="8:14" ht="12.75" customHeight="1">
      <c r="H2335" s="15">
        <v>44361</v>
      </c>
      <c r="I2335" s="51">
        <v>0.92133992877822712</v>
      </c>
      <c r="J2335" s="51">
        <v>1.3954923204996459</v>
      </c>
      <c r="K2335" s="51">
        <v>2.3623992286567037</v>
      </c>
      <c r="L2335" s="51">
        <v>2.4650925048383909</v>
      </c>
      <c r="M2335" s="51">
        <v>2.7502850001627501</v>
      </c>
      <c r="N2335" s="51">
        <v>3.2324775970739288</v>
      </c>
    </row>
    <row r="2336" spans="8:14" ht="12.75" customHeight="1">
      <c r="H2336" s="15">
        <v>44362</v>
      </c>
      <c r="I2336" s="51">
        <v>0.94195693157959937</v>
      </c>
      <c r="J2336" s="51">
        <v>1.4150942403223443</v>
      </c>
      <c r="K2336" s="51">
        <v>2.3753117180777976</v>
      </c>
      <c r="L2336" s="51">
        <v>2.4650925048383909</v>
      </c>
      <c r="M2336" s="51">
        <v>2.7502850001627501</v>
      </c>
      <c r="N2336" s="51">
        <v>3.2324775970739288</v>
      </c>
    </row>
    <row r="2337" spans="8:14" ht="12.75" customHeight="1">
      <c r="H2337" s="15">
        <v>44363</v>
      </c>
      <c r="I2337" s="51">
        <v>0.96299948038985372</v>
      </c>
      <c r="J2337" s="51">
        <v>1.4353398418327667</v>
      </c>
      <c r="K2337" s="51">
        <v>2.3892875017521007</v>
      </c>
      <c r="L2337" s="51">
        <v>2.4650925048383909</v>
      </c>
      <c r="M2337" s="51">
        <v>2.7502850001627501</v>
      </c>
      <c r="N2337" s="51">
        <v>3.2324775970739288</v>
      </c>
    </row>
    <row r="2338" spans="8:14" ht="12.75" customHeight="1">
      <c r="H2338" s="15">
        <v>44364</v>
      </c>
      <c r="I2338" s="51">
        <v>0.9848406585837931</v>
      </c>
      <c r="J2338" s="51">
        <v>1.4566245571784089</v>
      </c>
      <c r="K2338" s="51">
        <v>2.4046548692676057</v>
      </c>
      <c r="L2338" s="51">
        <v>2.4650925048383909</v>
      </c>
      <c r="M2338" s="51">
        <v>2.7502850001627501</v>
      </c>
      <c r="N2338" s="51">
        <v>3.2324775970739288</v>
      </c>
    </row>
    <row r="2339" spans="8:14" ht="12.75" customHeight="1">
      <c r="H2339" s="15">
        <v>44365</v>
      </c>
      <c r="I2339" s="51">
        <v>1.0066704908549347</v>
      </c>
      <c r="J2339" s="51">
        <v>1.4780730413040193</v>
      </c>
      <c r="K2339" s="51">
        <v>2.4203489332255055</v>
      </c>
      <c r="L2339" s="51">
        <v>2.4650925048383909</v>
      </c>
      <c r="M2339" s="51">
        <v>2.7502850001627501</v>
      </c>
      <c r="N2339" s="51">
        <v>3.2324775970739288</v>
      </c>
    </row>
    <row r="2340" spans="8:14" ht="12.75" customHeight="1">
      <c r="H2340" s="15">
        <v>44368</v>
      </c>
      <c r="I2340" s="51">
        <v>1.0286426242010094</v>
      </c>
      <c r="J2340" s="51">
        <v>1.4998722384345333</v>
      </c>
      <c r="K2340" s="51">
        <v>2.4363999746791682</v>
      </c>
      <c r="L2340" s="51">
        <v>2.4650925048383909</v>
      </c>
      <c r="M2340" s="51">
        <v>2.7502850001627501</v>
      </c>
      <c r="N2340" s="51">
        <v>3.2324775970739288</v>
      </c>
    </row>
    <row r="2341" spans="8:14" ht="12.75" customHeight="1">
      <c r="H2341" s="15">
        <v>44369</v>
      </c>
      <c r="I2341" s="51">
        <v>1.0500645127428225</v>
      </c>
      <c r="J2341" s="51">
        <v>1.5212464560624142</v>
      </c>
      <c r="K2341" s="51">
        <v>2.4523222994298366</v>
      </c>
      <c r="L2341" s="51">
        <v>2.4650925048383909</v>
      </c>
      <c r="M2341" s="51">
        <v>2.7502850001627501</v>
      </c>
      <c r="N2341" s="51">
        <v>3.2324775970739288</v>
      </c>
    </row>
    <row r="2342" spans="8:14" ht="12.75" customHeight="1">
      <c r="H2342" s="15">
        <v>44370</v>
      </c>
      <c r="I2342" s="51">
        <v>1.0714335296509065</v>
      </c>
      <c r="J2342" s="51">
        <v>1.5426632646143761</v>
      </c>
      <c r="K2342" s="51">
        <v>2.4684760065875571</v>
      </c>
      <c r="L2342" s="51">
        <v>2.4650925048383909</v>
      </c>
      <c r="M2342" s="51">
        <v>2.7502850001627501</v>
      </c>
      <c r="N2342" s="51">
        <v>3.2324775970739288</v>
      </c>
    </row>
    <row r="2343" spans="8:14" ht="12.75" customHeight="1">
      <c r="H2343" s="15">
        <v>44371</v>
      </c>
      <c r="I2343" s="51">
        <v>1.0927668677691902</v>
      </c>
      <c r="J2343" s="51">
        <v>1.5640124646778013</v>
      </c>
      <c r="K2343" s="51">
        <v>2.4849644056260649</v>
      </c>
      <c r="L2343" s="51">
        <v>2.4650925048383909</v>
      </c>
      <c r="M2343" s="51">
        <v>2.7502850001627501</v>
      </c>
      <c r="N2343" s="51">
        <v>3.2324775970739288</v>
      </c>
    </row>
    <row r="2344" spans="8:14" ht="12.75" customHeight="1">
      <c r="H2344" s="15">
        <v>44372</v>
      </c>
      <c r="I2344" s="51">
        <v>1.114134850222807</v>
      </c>
      <c r="J2344" s="51">
        <v>1.5852214850817199</v>
      </c>
      <c r="K2344" s="51">
        <v>2.5012063970917402</v>
      </c>
      <c r="L2344" s="51">
        <v>2.4650925048383909</v>
      </c>
      <c r="M2344" s="51">
        <v>2.7502850001627501</v>
      </c>
      <c r="N2344" s="51">
        <v>3.2324775970739288</v>
      </c>
    </row>
    <row r="2345" spans="8:14" ht="12.75" customHeight="1">
      <c r="H2345" s="15">
        <v>44375</v>
      </c>
      <c r="I2345" s="51">
        <v>1.1351116087887088</v>
      </c>
      <c r="J2345" s="51">
        <v>1.6061031916537325</v>
      </c>
      <c r="K2345" s="51">
        <v>2.5169640459840541</v>
      </c>
      <c r="L2345" s="51">
        <v>2.4650925048383909</v>
      </c>
      <c r="M2345" s="51">
        <v>2.7502850001627501</v>
      </c>
      <c r="N2345" s="51">
        <v>3.2324775970739288</v>
      </c>
    </row>
    <row r="2346" spans="8:14" ht="12.75" customHeight="1">
      <c r="H2346" s="15">
        <v>44376</v>
      </c>
      <c r="I2346" s="51">
        <v>1.1563510189742674</v>
      </c>
      <c r="J2346" s="51">
        <v>1.6270716162385728</v>
      </c>
      <c r="K2346" s="51">
        <v>2.53295044544556</v>
      </c>
      <c r="L2346" s="51">
        <v>2.4650925048383909</v>
      </c>
      <c r="M2346" s="51">
        <v>2.7502850001627501</v>
      </c>
      <c r="N2346" s="51">
        <v>3.2324775970739288</v>
      </c>
    </row>
    <row r="2347" spans="8:14" ht="12.75" customHeight="1">
      <c r="H2347" s="15">
        <v>44377</v>
      </c>
      <c r="I2347" s="51">
        <v>1.1774290083070118</v>
      </c>
      <c r="J2347" s="51">
        <v>1.6478731727905569</v>
      </c>
      <c r="K2347" s="51">
        <v>2.5488773579458304</v>
      </c>
      <c r="L2347" s="51">
        <v>2.4650925048383909</v>
      </c>
      <c r="M2347" s="51">
        <v>2.7502850001627501</v>
      </c>
      <c r="N2347" s="51">
        <v>3.2324775970739288</v>
      </c>
    </row>
    <row r="2348" spans="8:14" ht="12.75" customHeight="1">
      <c r="H2348" s="15">
        <v>44378</v>
      </c>
      <c r="I2348" s="51">
        <v>1.1985708095379548</v>
      </c>
      <c r="J2348" s="51">
        <v>1.6687313290642563</v>
      </c>
      <c r="K2348" s="51">
        <v>2.5648309708313097</v>
      </c>
      <c r="L2348" s="51">
        <v>2.4650925048383909</v>
      </c>
      <c r="M2348" s="51">
        <v>2.7502850001627501</v>
      </c>
      <c r="N2348" s="51">
        <v>3.2324775970739288</v>
      </c>
    </row>
    <row r="2349" spans="8:14" ht="12.75" customHeight="1">
      <c r="H2349" s="15">
        <v>44379</v>
      </c>
      <c r="I2349" s="51">
        <v>1.2214330179980391</v>
      </c>
      <c r="J2349" s="51">
        <v>1.6914073927675388</v>
      </c>
      <c r="K2349" s="51">
        <v>2.5828793141508761</v>
      </c>
      <c r="L2349" s="51">
        <v>2.4650925048383909</v>
      </c>
      <c r="M2349" s="51">
        <v>2.7502850001627501</v>
      </c>
      <c r="N2349" s="51">
        <v>3.2324775970739288</v>
      </c>
    </row>
    <row r="2350" spans="8:14" ht="12.75" customHeight="1">
      <c r="H2350" s="15">
        <v>44382</v>
      </c>
      <c r="I2350" s="51">
        <v>1.2461644864817889</v>
      </c>
      <c r="J2350" s="51">
        <v>1.7160713658089646</v>
      </c>
      <c r="K2350" s="51">
        <v>2.6029352340782057</v>
      </c>
      <c r="L2350" s="51">
        <v>2.4650925048383909</v>
      </c>
      <c r="M2350" s="51">
        <v>2.7502850001627501</v>
      </c>
      <c r="N2350" s="51">
        <v>3.2324775970739288</v>
      </c>
    </row>
    <row r="2351" spans="8:14" ht="12.75" customHeight="1">
      <c r="H2351" s="15">
        <v>44383</v>
      </c>
      <c r="I2351" s="51">
        <v>1.2716462630633685</v>
      </c>
      <c r="J2351" s="51">
        <v>1.7415946404009353</v>
      </c>
      <c r="K2351" s="51">
        <v>2.6239682159758519</v>
      </c>
      <c r="L2351" s="51">
        <v>2.4650925048383909</v>
      </c>
      <c r="M2351" s="51">
        <v>2.7502850001627501</v>
      </c>
      <c r="N2351" s="51">
        <v>3.2324775970739288</v>
      </c>
    </row>
    <row r="2352" spans="8:14" ht="12.75" customHeight="1">
      <c r="H2352" s="15">
        <v>44384</v>
      </c>
      <c r="I2352" s="51">
        <v>1.2974296050812739</v>
      </c>
      <c r="J2352" s="51">
        <v>1.7675240404619346</v>
      </c>
      <c r="K2352" s="51">
        <v>2.6453651055026643</v>
      </c>
      <c r="L2352" s="51">
        <v>2.4650925048383909</v>
      </c>
      <c r="M2352" s="51">
        <v>2.7502850001627501</v>
      </c>
      <c r="N2352" s="51">
        <v>3.2324775970739288</v>
      </c>
    </row>
    <row r="2353" spans="8:14" ht="12.75" customHeight="1">
      <c r="H2353" s="15">
        <v>44385</v>
      </c>
      <c r="I2353" s="51">
        <v>1.3218096821152829</v>
      </c>
      <c r="J2353" s="51">
        <v>1.7922094531955133</v>
      </c>
      <c r="K2353" s="51">
        <v>2.6657467935552877</v>
      </c>
      <c r="L2353" s="51">
        <v>2.4650925048383909</v>
      </c>
      <c r="M2353" s="51">
        <v>2.7502850001627501</v>
      </c>
      <c r="N2353" s="51">
        <v>3.2324775970739288</v>
      </c>
    </row>
    <row r="2354" spans="8:14" ht="12.75" customHeight="1">
      <c r="H2354" s="15">
        <v>44386</v>
      </c>
      <c r="I2354" s="51">
        <v>1.3439402034294869</v>
      </c>
      <c r="J2354" s="51">
        <v>1.8147702147472893</v>
      </c>
      <c r="K2354" s="51">
        <v>2.6842506667157613</v>
      </c>
      <c r="L2354" s="51">
        <v>2.4650925048383909</v>
      </c>
      <c r="M2354" s="51">
        <v>2.7502850001627501</v>
      </c>
      <c r="N2354" s="51">
        <v>3.2324775970739288</v>
      </c>
    </row>
    <row r="2355" spans="8:14" ht="12.75" customHeight="1">
      <c r="H2355" s="15">
        <v>44389</v>
      </c>
      <c r="I2355" s="51">
        <v>1.3651319233378265</v>
      </c>
      <c r="J2355" s="51">
        <v>1.8365874954035804</v>
      </c>
      <c r="K2355" s="51">
        <v>2.7023059001914911</v>
      </c>
      <c r="L2355" s="51">
        <v>2.4650925048383909</v>
      </c>
      <c r="M2355" s="51">
        <v>2.7502850001627501</v>
      </c>
      <c r="N2355" s="51">
        <v>3.2324775970739288</v>
      </c>
    </row>
    <row r="2356" spans="8:14" ht="12.75" customHeight="1">
      <c r="H2356" s="15">
        <v>44390</v>
      </c>
      <c r="I2356" s="51">
        <v>1.3856276288519094</v>
      </c>
      <c r="J2356" s="51">
        <v>1.8578689619616249</v>
      </c>
      <c r="K2356" s="51">
        <v>2.7201052341213336</v>
      </c>
      <c r="L2356" s="51">
        <v>2.4650925048383909</v>
      </c>
      <c r="M2356" s="51">
        <v>2.7502850001627501</v>
      </c>
      <c r="N2356" s="51">
        <v>3.2324775970739288</v>
      </c>
    </row>
    <row r="2357" spans="8:14" ht="12.75" customHeight="1">
      <c r="H2357" s="15">
        <v>44391</v>
      </c>
      <c r="I2357" s="51">
        <v>1.4054474294361279</v>
      </c>
      <c r="J2357" s="51">
        <v>1.8785969989469433</v>
      </c>
      <c r="K2357" s="51">
        <v>2.7373021726469511</v>
      </c>
      <c r="L2357" s="51">
        <v>2.4650925048383909</v>
      </c>
      <c r="M2357" s="51">
        <v>2.7502850001627501</v>
      </c>
      <c r="N2357" s="51">
        <v>3.2324775970739288</v>
      </c>
    </row>
    <row r="2358" spans="8:14" ht="12.75" customHeight="1">
      <c r="H2358" s="15">
        <v>44392</v>
      </c>
      <c r="I2358" s="51">
        <v>1.4236461868892365</v>
      </c>
      <c r="J2358" s="51">
        <v>1.8978171172726996</v>
      </c>
      <c r="K2358" s="51">
        <v>2.7530615360870283</v>
      </c>
      <c r="L2358" s="51">
        <v>2.4650925048383909</v>
      </c>
      <c r="M2358" s="51">
        <v>2.7502850001627501</v>
      </c>
      <c r="N2358" s="51">
        <v>3.2324775970739288</v>
      </c>
    </row>
    <row r="2359" spans="8:14" ht="12.75" customHeight="1">
      <c r="H2359" s="15">
        <v>44393</v>
      </c>
      <c r="I2359" s="51">
        <v>1.4413317331217346</v>
      </c>
      <c r="J2359" s="51">
        <v>1.9165435292914326</v>
      </c>
      <c r="K2359" s="51">
        <v>2.7679270908446867</v>
      </c>
      <c r="L2359" s="51">
        <v>2.4650925048383909</v>
      </c>
      <c r="M2359" s="51">
        <v>2.7502850001627501</v>
      </c>
      <c r="N2359" s="51">
        <v>3.2324775970739288</v>
      </c>
    </row>
    <row r="2360" spans="8:14" ht="12.75" customHeight="1">
      <c r="H2360" s="15">
        <v>44396</v>
      </c>
      <c r="I2360" s="51">
        <v>1.4569493074939841</v>
      </c>
      <c r="J2360" s="51">
        <v>1.9331346204556159</v>
      </c>
      <c r="K2360" s="51">
        <v>2.7804522642305693</v>
      </c>
      <c r="L2360" s="51">
        <v>2.4650925048383909</v>
      </c>
      <c r="M2360" s="51">
        <v>2.7502850001627501</v>
      </c>
      <c r="N2360" s="51">
        <v>3.2324775970739288</v>
      </c>
    </row>
    <row r="2361" spans="8:14" ht="12.75" customHeight="1">
      <c r="H2361" s="15">
        <v>44397</v>
      </c>
      <c r="I2361" s="51">
        <v>1.4715089881323113</v>
      </c>
      <c r="J2361" s="51">
        <v>1.948652349659028</v>
      </c>
      <c r="K2361" s="51">
        <v>2.7917033851673549</v>
      </c>
      <c r="L2361" s="51">
        <v>2.4650925048383909</v>
      </c>
      <c r="M2361" s="51">
        <v>2.7502850001627501</v>
      </c>
      <c r="N2361" s="51">
        <v>3.2324775970739288</v>
      </c>
    </row>
    <row r="2362" spans="8:14" ht="12.75" customHeight="1">
      <c r="H2362" s="15">
        <v>44398</v>
      </c>
      <c r="I2362" s="51">
        <v>1.486463719072163</v>
      </c>
      <c r="J2362" s="51">
        <v>1.9644994244812872</v>
      </c>
      <c r="K2362" s="51">
        <v>2.8034014003867296</v>
      </c>
      <c r="L2362" s="51">
        <v>2.4650925048383909</v>
      </c>
      <c r="M2362" s="51">
        <v>2.7502850001627501</v>
      </c>
      <c r="N2362" s="51">
        <v>3.2324775970739288</v>
      </c>
    </row>
    <row r="2363" spans="8:14" ht="12.75" customHeight="1">
      <c r="H2363" s="15">
        <v>44399</v>
      </c>
      <c r="I2363" s="51">
        <v>1.500641965411782</v>
      </c>
      <c r="J2363" s="51">
        <v>1.9795455279663066</v>
      </c>
      <c r="K2363" s="51">
        <v>2.8138830695081163</v>
      </c>
      <c r="L2363" s="51">
        <v>2.4650925048383909</v>
      </c>
      <c r="M2363" s="51">
        <v>2.7502850001627501</v>
      </c>
      <c r="N2363" s="51">
        <v>3.2324775970739288</v>
      </c>
    </row>
    <row r="2364" spans="8:14" ht="12.75" customHeight="1">
      <c r="H2364" s="15">
        <v>44400</v>
      </c>
      <c r="I2364" s="51">
        <v>1.5155325414370993</v>
      </c>
      <c r="J2364" s="51">
        <v>1.9952356859133213</v>
      </c>
      <c r="K2364" s="51">
        <v>2.8247838768906743</v>
      </c>
      <c r="L2364" s="51">
        <v>2.4650925048383909</v>
      </c>
      <c r="M2364" s="51">
        <v>2.7502850001627501</v>
      </c>
      <c r="N2364" s="51">
        <v>3.2324775970739288</v>
      </c>
    </row>
    <row r="2365" spans="8:14" ht="12.75" customHeight="1">
      <c r="H2365" s="15">
        <v>44403</v>
      </c>
      <c r="I2365" s="51">
        <v>1.5308798738057545</v>
      </c>
      <c r="J2365" s="51">
        <v>2.01128726056035</v>
      </c>
      <c r="K2365" s="51">
        <v>2.8360788944288204</v>
      </c>
      <c r="L2365" s="51">
        <v>2.4650925048383909</v>
      </c>
      <c r="M2365" s="51">
        <v>2.7502850001627501</v>
      </c>
      <c r="N2365" s="51">
        <v>3.2324775970739288</v>
      </c>
    </row>
    <row r="2366" spans="8:14" ht="12.75" customHeight="1">
      <c r="H2366" s="15">
        <v>44404</v>
      </c>
      <c r="I2366" s="51">
        <v>1.54707207218577</v>
      </c>
      <c r="J2366" s="51">
        <v>2.0282578400852929</v>
      </c>
      <c r="K2366" s="51">
        <v>2.8474890958387187</v>
      </c>
      <c r="L2366" s="51">
        <v>2.4650925048383909</v>
      </c>
      <c r="M2366" s="51">
        <v>2.7502850001627501</v>
      </c>
      <c r="N2366" s="51">
        <v>3.2324775970739288</v>
      </c>
    </row>
    <row r="2367" spans="8:14" ht="12.75" customHeight="1">
      <c r="H2367" s="15">
        <v>44405</v>
      </c>
      <c r="I2367" s="51">
        <v>1.5652050217705213</v>
      </c>
      <c r="J2367" s="51">
        <v>2.0472342012182905</v>
      </c>
      <c r="K2367" s="51">
        <v>2.8608124996868138</v>
      </c>
      <c r="L2367" s="51">
        <v>2.4650925048383909</v>
      </c>
      <c r="M2367" s="51">
        <v>2.7502850001627501</v>
      </c>
      <c r="N2367" s="51">
        <v>3.2324775970739288</v>
      </c>
    </row>
    <row r="2368" spans="8:14" ht="12.75" customHeight="1">
      <c r="H2368" s="15">
        <v>44406</v>
      </c>
      <c r="I2368" s="51">
        <v>1.5823111849591864</v>
      </c>
      <c r="J2368" s="51">
        <v>2.0651432549767006</v>
      </c>
      <c r="K2368" s="51">
        <v>2.8729924261623498</v>
      </c>
      <c r="L2368" s="51">
        <v>2.4650925048383909</v>
      </c>
      <c r="M2368" s="51">
        <v>2.7502850001627501</v>
      </c>
      <c r="N2368" s="51">
        <v>3.2324775970739288</v>
      </c>
    </row>
    <row r="2369" spans="8:14" ht="12.75" customHeight="1">
      <c r="H2369" s="15">
        <v>44407</v>
      </c>
      <c r="I2369" s="51">
        <v>1.5982233331659299</v>
      </c>
      <c r="J2369" s="51">
        <v>2.0819852655263702</v>
      </c>
      <c r="K2369" s="51">
        <v>2.8841612239412973</v>
      </c>
      <c r="L2369" s="51">
        <v>2.4650925048383909</v>
      </c>
      <c r="M2369" s="51">
        <v>2.7502850001627501</v>
      </c>
      <c r="N2369" s="51">
        <v>3.2324775970739288</v>
      </c>
    </row>
    <row r="2370" spans="8:14" ht="12.75" customHeight="1">
      <c r="H2370" s="15">
        <v>44410</v>
      </c>
      <c r="I2370" s="51">
        <v>1.6135441407392448</v>
      </c>
      <c r="J2370" s="51">
        <v>2.0983901408853365</v>
      </c>
      <c r="K2370" s="51">
        <v>2.8947573013436187</v>
      </c>
      <c r="L2370" s="51">
        <v>2.4650925048383909</v>
      </c>
      <c r="M2370" s="51">
        <v>2.7502850001627501</v>
      </c>
      <c r="N2370" s="51">
        <v>3.2324775970739288</v>
      </c>
    </row>
    <row r="2371" spans="8:14" ht="12.75" customHeight="1">
      <c r="H2371" s="15">
        <v>44411</v>
      </c>
      <c r="I2371" s="51">
        <v>1.6282333892130993</v>
      </c>
      <c r="J2371" s="51">
        <v>2.1142784014573039</v>
      </c>
      <c r="K2371" s="51">
        <v>2.9045829026627241</v>
      </c>
      <c r="L2371" s="51">
        <v>2.4650925048383909</v>
      </c>
      <c r="M2371" s="51">
        <v>2.7502850001627501</v>
      </c>
      <c r="N2371" s="51">
        <v>3.2324775970739288</v>
      </c>
    </row>
    <row r="2372" spans="8:14" ht="12.75" customHeight="1">
      <c r="H2372" s="15">
        <v>44412</v>
      </c>
      <c r="I2372" s="51">
        <v>1.6434265206038488</v>
      </c>
      <c r="J2372" s="51">
        <v>2.1307257265211703</v>
      </c>
      <c r="K2372" s="51">
        <v>2.9148302898303498</v>
      </c>
      <c r="L2372" s="51">
        <v>2.4650925048383909</v>
      </c>
      <c r="M2372" s="51">
        <v>2.7502850001627501</v>
      </c>
      <c r="N2372" s="51">
        <v>3.2324775970739288</v>
      </c>
    </row>
    <row r="2373" spans="8:14" ht="12.75" customHeight="1">
      <c r="H2373" s="15">
        <v>44413</v>
      </c>
      <c r="I2373" s="51">
        <v>1.6591401591906061</v>
      </c>
      <c r="J2373" s="51">
        <v>2.1477106961000016</v>
      </c>
      <c r="K2373" s="51">
        <v>2.9252838050497711</v>
      </c>
      <c r="L2373" s="51">
        <v>2.4650925048383909</v>
      </c>
      <c r="M2373" s="51">
        <v>2.7502850001627501</v>
      </c>
      <c r="N2373" s="51">
        <v>3.2324775970739288</v>
      </c>
    </row>
    <row r="2374" spans="8:14" ht="12.75" customHeight="1">
      <c r="H2374" s="15">
        <v>44414</v>
      </c>
      <c r="I2374" s="51">
        <v>1.6747954626581276</v>
      </c>
      <c r="J2374" s="51">
        <v>2.1645617127811949</v>
      </c>
      <c r="K2374" s="51">
        <v>2.9355813992339215</v>
      </c>
      <c r="L2374" s="51">
        <v>2.4650925048383909</v>
      </c>
      <c r="M2374" s="51">
        <v>2.7502850001627501</v>
      </c>
      <c r="N2374" s="51">
        <v>3.2324775970739288</v>
      </c>
    </row>
    <row r="2375" spans="8:14" ht="12.75" customHeight="1">
      <c r="H2375" s="15">
        <v>44417</v>
      </c>
      <c r="I2375" s="51">
        <v>1.6911612093457564</v>
      </c>
      <c r="J2375" s="51">
        <v>2.1819734688909334</v>
      </c>
      <c r="K2375" s="51">
        <v>2.9467270589315055</v>
      </c>
      <c r="L2375" s="51">
        <v>2.4650925048383909</v>
      </c>
      <c r="M2375" s="51">
        <v>2.7502850001627501</v>
      </c>
      <c r="N2375" s="51">
        <v>3.2324775970739288</v>
      </c>
    </row>
    <row r="2376" spans="8:14" ht="12.75" customHeight="1">
      <c r="H2376" s="15">
        <v>44418</v>
      </c>
      <c r="I2376" s="51">
        <v>1.7082643138307037</v>
      </c>
      <c r="J2376" s="51">
        <v>2.2000062214370617</v>
      </c>
      <c r="K2376" s="51">
        <v>2.9586405812403602</v>
      </c>
      <c r="L2376" s="51">
        <v>2.4650925048383909</v>
      </c>
      <c r="M2376" s="51">
        <v>2.7502850001627501</v>
      </c>
      <c r="N2376" s="51">
        <v>3.2324775970739288</v>
      </c>
    </row>
    <row r="2377" spans="8:14" ht="12.75" customHeight="1">
      <c r="H2377" s="15">
        <v>44419</v>
      </c>
      <c r="I2377" s="51">
        <v>1.7255472465174844</v>
      </c>
      <c r="J2377" s="51">
        <v>2.2181459973257476</v>
      </c>
      <c r="K2377" s="51">
        <v>2.9707542673691472</v>
      </c>
      <c r="L2377" s="51">
        <v>2.4650925048383909</v>
      </c>
      <c r="M2377" s="51">
        <v>2.7502850001627501</v>
      </c>
      <c r="N2377" s="51">
        <v>3.2324775970739288</v>
      </c>
    </row>
    <row r="2378" spans="8:14" ht="12.75" customHeight="1">
      <c r="H2378" s="15">
        <v>44420</v>
      </c>
      <c r="I2378" s="51">
        <v>1.7427395948195459</v>
      </c>
      <c r="J2378" s="51">
        <v>2.2362246090983922</v>
      </c>
      <c r="K2378" s="51">
        <v>2.9830477845589232</v>
      </c>
      <c r="L2378" s="51">
        <v>2.4650925048383909</v>
      </c>
      <c r="M2378" s="51">
        <v>2.7502850001627501</v>
      </c>
      <c r="N2378" s="51">
        <v>3.2324775970739288</v>
      </c>
    </row>
    <row r="2379" spans="8:14" ht="12.75" customHeight="1">
      <c r="H2379" s="15">
        <v>44421</v>
      </c>
      <c r="I2379" s="51">
        <v>1.7590871706492035</v>
      </c>
      <c r="J2379" s="51">
        <v>2.2537071098805455</v>
      </c>
      <c r="K2379" s="51">
        <v>2.9950670749356885</v>
      </c>
      <c r="L2379" s="51">
        <v>2.4650925048383909</v>
      </c>
      <c r="M2379" s="51">
        <v>2.7502850001627501</v>
      </c>
      <c r="N2379" s="51">
        <v>3.2324775970739288</v>
      </c>
    </row>
    <row r="2380" spans="8:14" ht="12.75" customHeight="1">
      <c r="H2380" s="15">
        <v>44424</v>
      </c>
      <c r="I2380" s="51">
        <v>1.7741189931936765</v>
      </c>
      <c r="J2380" s="51">
        <v>2.2700583458984069</v>
      </c>
      <c r="K2380" s="51">
        <v>3.0063027555280417</v>
      </c>
      <c r="L2380" s="51">
        <v>2.4650925048383909</v>
      </c>
      <c r="M2380" s="51">
        <v>2.7502850001627501</v>
      </c>
      <c r="N2380" s="51">
        <v>3.2324775970739288</v>
      </c>
    </row>
    <row r="2381" spans="8:14" ht="12.75" customHeight="1">
      <c r="H2381" s="15">
        <v>44425</v>
      </c>
      <c r="I2381" s="51">
        <v>1.7881142887922166</v>
      </c>
      <c r="J2381" s="51">
        <v>2.2854136729289158</v>
      </c>
      <c r="K2381" s="51">
        <v>3.0165581543669266</v>
      </c>
      <c r="L2381" s="51">
        <v>2.4650925048383909</v>
      </c>
      <c r="M2381" s="51">
        <v>2.7502850001627501</v>
      </c>
      <c r="N2381" s="51">
        <v>3.2324775970739288</v>
      </c>
    </row>
    <row r="2382" spans="8:14" ht="12.75" customHeight="1">
      <c r="H2382" s="15">
        <v>44426</v>
      </c>
      <c r="I2382" s="51">
        <v>1.8017368734510153</v>
      </c>
      <c r="J2382" s="51">
        <v>2.3004565769190108</v>
      </c>
      <c r="K2382" s="51">
        <v>3.0265382284874627</v>
      </c>
      <c r="L2382" s="51">
        <v>2.4650925048383909</v>
      </c>
      <c r="M2382" s="51">
        <v>2.7502850001627501</v>
      </c>
      <c r="N2382" s="51">
        <v>3.2324775970739288</v>
      </c>
    </row>
    <row r="2383" spans="8:14" ht="12.75" customHeight="1">
      <c r="H2383" s="15">
        <v>44427</v>
      </c>
      <c r="I2383" s="51">
        <v>1.8155812780763876</v>
      </c>
      <c r="J2383" s="51">
        <v>2.3157406420542817</v>
      </c>
      <c r="K2383" s="51">
        <v>3.0367352492887005</v>
      </c>
      <c r="L2383" s="51">
        <v>2.4650925048383909</v>
      </c>
      <c r="M2383" s="51">
        <v>2.7502850001627501</v>
      </c>
      <c r="N2383" s="51">
        <v>3.2324775970739288</v>
      </c>
    </row>
    <row r="2384" spans="8:14" ht="12.75" customHeight="1">
      <c r="H2384" s="15">
        <v>44428</v>
      </c>
      <c r="I2384" s="51">
        <v>1.8307949126677319</v>
      </c>
      <c r="J2384" s="51">
        <v>2.3323797981654786</v>
      </c>
      <c r="K2384" s="51">
        <v>3.0483799603304211</v>
      </c>
      <c r="L2384" s="51">
        <v>2.4650925048383909</v>
      </c>
      <c r="M2384" s="51">
        <v>2.7502850001627501</v>
      </c>
      <c r="N2384" s="51">
        <v>3.2324775970739288</v>
      </c>
    </row>
    <row r="2385" spans="8:14" ht="12.75" customHeight="1">
      <c r="H2385" s="15">
        <v>44431</v>
      </c>
      <c r="I2385" s="51">
        <v>1.8466661834762914</v>
      </c>
      <c r="J2385" s="51">
        <v>2.3496305080341218</v>
      </c>
      <c r="K2385" s="51">
        <v>3.0607284192431594</v>
      </c>
      <c r="L2385" s="51">
        <v>2.4650925048383909</v>
      </c>
      <c r="M2385" s="51">
        <v>2.7502850001627501</v>
      </c>
      <c r="N2385" s="51">
        <v>3.2324775970739288</v>
      </c>
    </row>
    <row r="2386" spans="8:14" ht="12.75" customHeight="1">
      <c r="H2386" s="15">
        <v>44432</v>
      </c>
      <c r="I2386" s="51">
        <v>1.8628094029705624</v>
      </c>
      <c r="J2386" s="51">
        <v>2.3670774747908343</v>
      </c>
      <c r="K2386" s="51">
        <v>3.0731944253665979</v>
      </c>
      <c r="L2386" s="51">
        <v>2.4650925048383909</v>
      </c>
      <c r="M2386" s="51">
        <v>2.7502850001627501</v>
      </c>
      <c r="N2386" s="51">
        <v>3.2324775970739288</v>
      </c>
    </row>
    <row r="2387" spans="8:14" ht="12.75" customHeight="1">
      <c r="H2387" s="15">
        <v>44433</v>
      </c>
      <c r="I2387" s="51">
        <v>1.8783591848694094</v>
      </c>
      <c r="J2387" s="51">
        <v>2.3837984437442215</v>
      </c>
      <c r="K2387" s="51">
        <v>3.0849622449862997</v>
      </c>
      <c r="L2387" s="51">
        <v>2.4650925048383909</v>
      </c>
      <c r="M2387" s="51">
        <v>2.7502850001627501</v>
      </c>
      <c r="N2387" s="51">
        <v>3.2324775970739288</v>
      </c>
    </row>
    <row r="2388" spans="8:14" ht="12.75" customHeight="1">
      <c r="H2388" s="15">
        <v>44434</v>
      </c>
      <c r="I2388" s="51">
        <v>1.8933916481496238</v>
      </c>
      <c r="J2388" s="51">
        <v>2.3999972186248302</v>
      </c>
      <c r="K2388" s="51">
        <v>3.0960331611592506</v>
      </c>
      <c r="L2388" s="51">
        <v>2.4650925048383909</v>
      </c>
      <c r="M2388" s="51">
        <v>2.7502850001627501</v>
      </c>
      <c r="N2388" s="51">
        <v>3.2324775970739288</v>
      </c>
    </row>
    <row r="2389" spans="8:14" ht="12.75" customHeight="1">
      <c r="H2389" s="15">
        <v>44435</v>
      </c>
      <c r="I2389" s="51">
        <v>1.9084965764382784</v>
      </c>
      <c r="J2389" s="51">
        <v>2.416249090433106</v>
      </c>
      <c r="K2389" s="51">
        <v>3.1073297796041697</v>
      </c>
      <c r="L2389" s="51">
        <v>2.4650925048383909</v>
      </c>
      <c r="M2389" s="51">
        <v>2.7502850001627501</v>
      </c>
      <c r="N2389" s="51">
        <v>3.2324775970739288</v>
      </c>
    </row>
    <row r="2390" spans="8:14" ht="12.75" customHeight="1">
      <c r="H2390" s="15">
        <v>44438</v>
      </c>
      <c r="I2390" s="51">
        <v>1.9230107176397495</v>
      </c>
      <c r="J2390" s="51">
        <v>2.4317036780403365</v>
      </c>
      <c r="K2390" s="51">
        <v>3.1179095763888438</v>
      </c>
      <c r="L2390" s="51">
        <v>2.4650925048383909</v>
      </c>
      <c r="M2390" s="51">
        <v>2.7502850001627501</v>
      </c>
      <c r="N2390" s="51">
        <v>3.2324775970739288</v>
      </c>
    </row>
    <row r="2391" spans="8:14" ht="12.75" customHeight="1">
      <c r="H2391" s="15">
        <v>44439</v>
      </c>
      <c r="I2391" s="51">
        <v>1.936504405101956</v>
      </c>
      <c r="J2391" s="51">
        <v>2.4460041119118192</v>
      </c>
      <c r="K2391" s="51">
        <v>3.1274022494410745</v>
      </c>
      <c r="L2391" s="51">
        <v>2.4650925048383909</v>
      </c>
      <c r="M2391" s="51">
        <v>2.7502850001627501</v>
      </c>
      <c r="N2391" s="51">
        <v>3.2324775970739288</v>
      </c>
    </row>
    <row r="2392" spans="8:14" ht="12.75" customHeight="1">
      <c r="H2392" s="15">
        <v>44440</v>
      </c>
      <c r="I2392" s="51">
        <v>1.9504603082403555</v>
      </c>
      <c r="J2392" s="51">
        <v>2.4607106710356428</v>
      </c>
      <c r="K2392" s="51">
        <v>3.1375608716171315</v>
      </c>
      <c r="L2392" s="51">
        <v>2.4650925048383909</v>
      </c>
      <c r="M2392" s="51">
        <v>2.7502850001627501</v>
      </c>
      <c r="N2392" s="51">
        <v>3.2324775970739288</v>
      </c>
    </row>
    <row r="2393" spans="8:14" ht="12.75" customHeight="1">
      <c r="H2393" s="15">
        <v>44441</v>
      </c>
      <c r="I2393" s="51">
        <v>1.9648394966653553</v>
      </c>
      <c r="J2393" s="51">
        <v>2.4757264452060426</v>
      </c>
      <c r="K2393" s="51">
        <v>3.1481720454577422</v>
      </c>
      <c r="L2393" s="51">
        <v>2.4650925048383909</v>
      </c>
      <c r="M2393" s="51">
        <v>2.7502850001627501</v>
      </c>
      <c r="N2393" s="51">
        <v>3.2324775970739288</v>
      </c>
    </row>
    <row r="2394" spans="8:14" ht="12.75" customHeight="1">
      <c r="H2394" s="15">
        <v>44442</v>
      </c>
      <c r="I2394" s="51">
        <v>1.979094760991887</v>
      </c>
      <c r="J2394" s="51">
        <v>2.4906468703998565</v>
      </c>
      <c r="K2394" s="51">
        <v>3.158709075608749</v>
      </c>
      <c r="L2394" s="51">
        <v>2.4650925048383909</v>
      </c>
      <c r="M2394" s="51">
        <v>2.7502850001627501</v>
      </c>
      <c r="N2394" s="51">
        <v>3.2324775970739288</v>
      </c>
    </row>
    <row r="2395" spans="8:14" ht="12.75" customHeight="1">
      <c r="H2395" s="15">
        <v>44445</v>
      </c>
      <c r="I2395" s="51">
        <v>1.9937921483033707</v>
      </c>
      <c r="J2395" s="51">
        <v>2.5059043700603323</v>
      </c>
      <c r="K2395" s="51">
        <v>3.1700706500813047</v>
      </c>
      <c r="L2395" s="51">
        <v>2.4650925048383909</v>
      </c>
      <c r="M2395" s="51">
        <v>2.7502850001627501</v>
      </c>
      <c r="N2395" s="51">
        <v>3.2324775970739288</v>
      </c>
    </row>
    <row r="2396" spans="8:14" ht="12.75" customHeight="1">
      <c r="H2396" s="15">
        <v>44446</v>
      </c>
      <c r="I2396" s="51">
        <v>2.0107422142292606</v>
      </c>
      <c r="J2396" s="51">
        <v>2.5232601056678234</v>
      </c>
      <c r="K2396" s="51">
        <v>3.1840632394291251</v>
      </c>
      <c r="L2396" s="51">
        <v>2.4650925048383909</v>
      </c>
      <c r="M2396" s="51">
        <v>2.7502850001627501</v>
      </c>
      <c r="N2396" s="51">
        <v>3.2324775970739288</v>
      </c>
    </row>
    <row r="2397" spans="8:14" ht="12.75" customHeight="1">
      <c r="H2397" s="15">
        <v>44447</v>
      </c>
      <c r="I2397" s="51">
        <v>2.0293041031903778</v>
      </c>
      <c r="J2397" s="51">
        <v>2.5420538917344713</v>
      </c>
      <c r="K2397" s="51">
        <v>3.2003340521703376</v>
      </c>
      <c r="L2397" s="51">
        <v>2.4650925048383909</v>
      </c>
      <c r="M2397" s="51">
        <v>2.7502850001627501</v>
      </c>
      <c r="N2397" s="51">
        <v>3.2324775970739288</v>
      </c>
    </row>
    <row r="2398" spans="8:14" ht="12.75" customHeight="1">
      <c r="H2398" s="15">
        <v>44448</v>
      </c>
      <c r="I2398" s="51">
        <v>2.0498383661026462</v>
      </c>
      <c r="J2398" s="51">
        <v>2.5626085285483313</v>
      </c>
      <c r="K2398" s="51">
        <v>3.2193112363650496</v>
      </c>
      <c r="L2398" s="51">
        <v>2.4650925048383909</v>
      </c>
      <c r="M2398" s="51">
        <v>2.7502850001627501</v>
      </c>
      <c r="N2398" s="51">
        <v>3.2324775970739288</v>
      </c>
    </row>
    <row r="2399" spans="8:14" ht="12.75" customHeight="1">
      <c r="H2399" s="15">
        <v>44449</v>
      </c>
      <c r="I2399" s="51">
        <v>2.0716112417800638</v>
      </c>
      <c r="J2399" s="51">
        <v>2.584576488181197</v>
      </c>
      <c r="K2399" s="51">
        <v>3.2403954746362098</v>
      </c>
      <c r="L2399" s="51">
        <v>2.4650925048383909</v>
      </c>
      <c r="M2399" s="51">
        <v>2.7502850001627501</v>
      </c>
      <c r="N2399" s="51">
        <v>3.2324775970739288</v>
      </c>
    </row>
    <row r="2400" spans="8:14" ht="12.75" customHeight="1">
      <c r="H2400" s="15">
        <v>44452</v>
      </c>
      <c r="I2400" s="51">
        <v>2.0927133176428301</v>
      </c>
      <c r="J2400" s="51">
        <v>2.6062881528667794</v>
      </c>
      <c r="K2400" s="51">
        <v>3.2612069498537442</v>
      </c>
      <c r="L2400" s="51">
        <v>2.4650925048383909</v>
      </c>
      <c r="M2400" s="51">
        <v>2.7502850001627501</v>
      </c>
      <c r="N2400" s="51">
        <v>3.2324775970739288</v>
      </c>
    </row>
    <row r="2401" spans="8:14" ht="12.75" customHeight="1">
      <c r="H2401" s="15">
        <v>44453</v>
      </c>
      <c r="I2401" s="51">
        <v>2.112296306047976</v>
      </c>
      <c r="J2401" s="51">
        <v>2.6269094634410761</v>
      </c>
      <c r="K2401" s="51">
        <v>3.2808895318923046</v>
      </c>
      <c r="L2401" s="51">
        <v>2.4650925048383909</v>
      </c>
      <c r="M2401" s="51">
        <v>2.7502850001627501</v>
      </c>
      <c r="N2401" s="51">
        <v>3.2324775970739288</v>
      </c>
    </row>
    <row r="2402" spans="8:14" ht="12.75" customHeight="1">
      <c r="H2402" s="15">
        <v>44454</v>
      </c>
      <c r="I2402" s="51">
        <v>2.1307462029940756</v>
      </c>
      <c r="J2402" s="51">
        <v>2.6467575464873119</v>
      </c>
      <c r="K2402" s="51">
        <v>3.2994261774094311</v>
      </c>
      <c r="L2402" s="51">
        <v>2.4650925048383909</v>
      </c>
      <c r="M2402" s="51">
        <v>2.7502850001627501</v>
      </c>
      <c r="N2402" s="51">
        <v>3.2324775970739288</v>
      </c>
    </row>
    <row r="2403" spans="8:14" ht="12.75" customHeight="1">
      <c r="H2403" s="15">
        <v>44455</v>
      </c>
      <c r="I2403" s="51">
        <v>2.1486620520256086</v>
      </c>
      <c r="J2403" s="51">
        <v>2.6662568472328609</v>
      </c>
      <c r="K2403" s="51">
        <v>3.317997601738266</v>
      </c>
      <c r="L2403" s="51">
        <v>2.4650925048383909</v>
      </c>
      <c r="M2403" s="51">
        <v>2.7502850001627501</v>
      </c>
      <c r="N2403" s="51">
        <v>3.2324775970739288</v>
      </c>
    </row>
    <row r="2404" spans="8:14" ht="12.75" customHeight="1">
      <c r="H2404" s="15">
        <v>44456</v>
      </c>
      <c r="I2404" s="51">
        <v>2.1662781813752665</v>
      </c>
      <c r="J2404" s="51">
        <v>2.6855568788389022</v>
      </c>
      <c r="K2404" s="51">
        <v>3.3365791332928367</v>
      </c>
      <c r="L2404" s="51">
        <v>2.4650925048383909</v>
      </c>
      <c r="M2404" s="51">
        <v>2.7502850001627501</v>
      </c>
      <c r="N2404" s="51">
        <v>3.2324775970739288</v>
      </c>
    </row>
    <row r="2405" spans="8:14" ht="12.75" customHeight="1">
      <c r="H2405" s="15">
        <v>44459</v>
      </c>
      <c r="I2405" s="51">
        <v>2.182258184316896</v>
      </c>
      <c r="J2405" s="51">
        <v>2.7034029371185033</v>
      </c>
      <c r="K2405" s="51">
        <v>3.353997574670097</v>
      </c>
      <c r="L2405" s="51">
        <v>2.4650925048383909</v>
      </c>
      <c r="M2405" s="51">
        <v>2.7502850001627501</v>
      </c>
      <c r="N2405" s="51">
        <v>3.2324775970739288</v>
      </c>
    </row>
    <row r="2406" spans="8:14" ht="12.75" customHeight="1">
      <c r="H2406" s="15">
        <v>44460</v>
      </c>
      <c r="I2406" s="51">
        <v>2.1966135455502869</v>
      </c>
      <c r="J2406" s="51">
        <v>2.7197680249473346</v>
      </c>
      <c r="K2406" s="51">
        <v>3.3698987108249683</v>
      </c>
      <c r="L2406" s="51">
        <v>2.4650925048383909</v>
      </c>
      <c r="M2406" s="51">
        <v>2.7502850001627501</v>
      </c>
      <c r="N2406" s="51">
        <v>3.2324775970739288</v>
      </c>
    </row>
    <row r="2407" spans="8:14" ht="12.75" customHeight="1">
      <c r="H2407" s="15">
        <v>44461</v>
      </c>
      <c r="I2407" s="51">
        <v>2.2098578357505936</v>
      </c>
      <c r="J2407" s="51">
        <v>2.7351824552923314</v>
      </c>
      <c r="K2407" s="51">
        <v>3.3845968774005857</v>
      </c>
      <c r="L2407" s="51">
        <v>2.4650925048383909</v>
      </c>
      <c r="M2407" s="51">
        <v>2.7502850001627501</v>
      </c>
      <c r="N2407" s="51">
        <v>3.2324775970739288</v>
      </c>
    </row>
    <row r="2408" spans="8:14" ht="12.75" customHeight="1">
      <c r="H2408" s="15">
        <v>44462</v>
      </c>
      <c r="I2408" s="51">
        <v>2.2227481567021665</v>
      </c>
      <c r="J2408" s="51">
        <v>2.7503297636704556</v>
      </c>
      <c r="K2408" s="51">
        <v>3.399164051198178</v>
      </c>
      <c r="L2408" s="51">
        <v>2.4650925048383909</v>
      </c>
      <c r="M2408" s="51">
        <v>2.7502850001627501</v>
      </c>
      <c r="N2408" s="51">
        <v>3.2324775970739288</v>
      </c>
    </row>
    <row r="2409" spans="8:14" ht="12.75" customHeight="1">
      <c r="H2409" s="15">
        <v>44463</v>
      </c>
      <c r="I2409" s="51">
        <v>2.2360431419125901</v>
      </c>
      <c r="J2409" s="51">
        <v>2.7657028775054906</v>
      </c>
      <c r="K2409" s="51">
        <v>3.4139150788731354</v>
      </c>
      <c r="L2409" s="51">
        <v>2.4650925048383909</v>
      </c>
      <c r="M2409" s="51">
        <v>2.7502850001627501</v>
      </c>
      <c r="N2409" s="51">
        <v>3.2324775970739288</v>
      </c>
    </row>
    <row r="2410" spans="8:14" ht="12.75" customHeight="1">
      <c r="H2410" s="15">
        <v>44466</v>
      </c>
      <c r="I2410" s="51">
        <v>2.2494188876345502</v>
      </c>
      <c r="J2410" s="51">
        <v>2.780942013818434</v>
      </c>
      <c r="K2410" s="51">
        <v>3.4288353437185113</v>
      </c>
      <c r="L2410" s="51">
        <v>2.4650925048383909</v>
      </c>
      <c r="M2410" s="51">
        <v>2.7502850001627501</v>
      </c>
      <c r="N2410" s="51">
        <v>3.2324775970739288</v>
      </c>
    </row>
    <row r="2411" spans="8:14" ht="12.75" customHeight="1">
      <c r="H2411" s="15">
        <v>44467</v>
      </c>
      <c r="I2411" s="51">
        <v>2.2626265228974809</v>
      </c>
      <c r="J2411" s="51">
        <v>2.7959454423920462</v>
      </c>
      <c r="K2411" s="51">
        <v>3.4433196800222126</v>
      </c>
      <c r="L2411" s="51">
        <v>2.4650925048383909</v>
      </c>
      <c r="M2411" s="51">
        <v>2.7502850001627501</v>
      </c>
      <c r="N2411" s="51">
        <v>3.2324775970739288</v>
      </c>
    </row>
    <row r="2412" spans="8:14" ht="12.75" customHeight="1">
      <c r="H2412" s="15">
        <v>44468</v>
      </c>
      <c r="I2412" s="51">
        <v>2.2761161981816809</v>
      </c>
      <c r="J2412" s="51">
        <v>2.8110164959383854</v>
      </c>
      <c r="K2412" s="51">
        <v>3.4579769871336419</v>
      </c>
      <c r="L2412" s="51">
        <v>2.4650925048383909</v>
      </c>
      <c r="M2412" s="51">
        <v>2.7502850001627501</v>
      </c>
      <c r="N2412" s="51">
        <v>3.2324775970739288</v>
      </c>
    </row>
    <row r="2413" spans="8:14" ht="12.75" customHeight="1">
      <c r="H2413" s="15">
        <v>44469</v>
      </c>
      <c r="I2413" s="51">
        <v>2.2897871033959283</v>
      </c>
      <c r="J2413" s="51">
        <v>2.8260230556798072</v>
      </c>
      <c r="K2413" s="51">
        <v>3.4729303139443801</v>
      </c>
      <c r="L2413" s="51">
        <v>2.4650925048383909</v>
      </c>
      <c r="M2413" s="51">
        <v>2.7502850001627501</v>
      </c>
      <c r="N2413" s="51">
        <v>3.2324775970739288</v>
      </c>
    </row>
    <row r="2414" spans="8:14" ht="12.75" customHeight="1">
      <c r="H2414" s="15">
        <v>44470</v>
      </c>
      <c r="I2414" s="51">
        <v>2.3045572677728412</v>
      </c>
      <c r="J2414" s="51">
        <v>2.8420758516641862</v>
      </c>
      <c r="K2414" s="51">
        <v>3.4890802288063956</v>
      </c>
      <c r="L2414" s="51">
        <v>2.4650925048383909</v>
      </c>
      <c r="M2414" s="51">
        <v>2.7502850001627501</v>
      </c>
      <c r="N2414" s="51">
        <v>3.2324775970739288</v>
      </c>
    </row>
    <row r="2415" spans="8:14" ht="12.75" customHeight="1">
      <c r="H2415" s="15">
        <v>44473</v>
      </c>
      <c r="I2415" s="51">
        <v>2.3207076873966894</v>
      </c>
      <c r="J2415" s="51">
        <v>2.8594537478714308</v>
      </c>
      <c r="K2415" s="51">
        <v>3.5070444051880783</v>
      </c>
      <c r="L2415" s="51">
        <v>2.4650925048383909</v>
      </c>
      <c r="M2415" s="51">
        <v>2.7502850001627501</v>
      </c>
      <c r="N2415" s="51">
        <v>3.2324775970739288</v>
      </c>
    </row>
    <row r="2416" spans="8:14" ht="12.75" customHeight="1">
      <c r="H2416" s="15">
        <v>44474</v>
      </c>
      <c r="I2416" s="51">
        <v>2.3382789072276893</v>
      </c>
      <c r="J2416" s="51">
        <v>2.878347772276455</v>
      </c>
      <c r="K2416" s="51">
        <v>3.5268774620950638</v>
      </c>
      <c r="L2416" s="51">
        <v>2.4650925048383909</v>
      </c>
      <c r="M2416" s="51">
        <v>2.7502850001627501</v>
      </c>
      <c r="N2416" s="51">
        <v>3.2324775970739288</v>
      </c>
    </row>
    <row r="2417" spans="8:14" ht="12.75" customHeight="1">
      <c r="H2417" s="15">
        <v>44475</v>
      </c>
      <c r="I2417" s="51">
        <v>2.358146816710855</v>
      </c>
      <c r="J2417" s="51">
        <v>2.8996169537945757</v>
      </c>
      <c r="K2417" s="51">
        <v>3.5493921774753252</v>
      </c>
      <c r="L2417" s="51">
        <v>2.4650925048383909</v>
      </c>
      <c r="M2417" s="51">
        <v>2.7502850001627501</v>
      </c>
      <c r="N2417" s="51">
        <v>3.2324775970739288</v>
      </c>
    </row>
    <row r="2418" spans="8:14" ht="12.75" customHeight="1">
      <c r="H2418" s="15">
        <v>44476</v>
      </c>
      <c r="I2418" s="51">
        <v>2.3789300485899498</v>
      </c>
      <c r="J2418" s="51">
        <v>2.921825516480812</v>
      </c>
      <c r="K2418" s="51">
        <v>3.5731002369834504</v>
      </c>
      <c r="L2418" s="51">
        <v>2.4650925048383909</v>
      </c>
      <c r="M2418" s="51">
        <v>2.7502850001627501</v>
      </c>
      <c r="N2418" s="51">
        <v>3.2324775970739288</v>
      </c>
    </row>
    <row r="2419" spans="8:14" ht="12.75" customHeight="1">
      <c r="H2419" s="15">
        <v>44477</v>
      </c>
      <c r="I2419" s="51">
        <v>2.4013769341972124</v>
      </c>
      <c r="J2419" s="51">
        <v>2.9457418581229913</v>
      </c>
      <c r="K2419" s="51">
        <v>3.5989510735148573</v>
      </c>
      <c r="L2419" s="51">
        <v>2.4650925048383909</v>
      </c>
      <c r="M2419" s="51">
        <v>2.7502850001627501</v>
      </c>
      <c r="N2419" s="51">
        <v>3.2324775970739288</v>
      </c>
    </row>
    <row r="2420" spans="8:14" ht="12.75" customHeight="1">
      <c r="H2420" s="15">
        <v>44480</v>
      </c>
      <c r="I2420" s="51">
        <v>2.4220466151569773</v>
      </c>
      <c r="J2420" s="51">
        <v>2.9680315914612807</v>
      </c>
      <c r="K2420" s="51">
        <v>3.6230463768065153</v>
      </c>
      <c r="L2420" s="51">
        <v>2.4650925048383909</v>
      </c>
      <c r="M2420" s="51">
        <v>2.7502850001627501</v>
      </c>
      <c r="N2420" s="51">
        <v>3.2324775970739288</v>
      </c>
    </row>
    <row r="2421" spans="8:14" ht="12.75" customHeight="1">
      <c r="H2421" s="15">
        <v>44481</v>
      </c>
      <c r="I2421" s="51">
        <v>2.4439771718472634</v>
      </c>
      <c r="J2421" s="51">
        <v>2.9918861854657117</v>
      </c>
      <c r="K2421" s="51">
        <v>3.6488373716253926</v>
      </c>
      <c r="L2421" s="51">
        <v>2.4650925048383909</v>
      </c>
      <c r="M2421" s="51">
        <v>2.7502850001627501</v>
      </c>
      <c r="N2421" s="51">
        <v>3.2324775970739288</v>
      </c>
    </row>
    <row r="2422" spans="8:14" ht="12.75" customHeight="1">
      <c r="H2422" s="15">
        <v>44482</v>
      </c>
      <c r="I2422" s="51">
        <v>2.4677582986285316</v>
      </c>
      <c r="J2422" s="51">
        <v>3.0178616139870864</v>
      </c>
      <c r="K2422" s="51">
        <v>3.6766334203122413</v>
      </c>
      <c r="L2422" s="51">
        <v>2.4650925048383909</v>
      </c>
      <c r="M2422" s="51">
        <v>2.7502850001627501</v>
      </c>
      <c r="N2422" s="51">
        <v>3.2324775970739288</v>
      </c>
    </row>
    <row r="2423" spans="8:14" ht="12.75" customHeight="1">
      <c r="H2423" s="15">
        <v>44483</v>
      </c>
      <c r="I2423" s="51">
        <v>2.4899069295244312</v>
      </c>
      <c r="J2423" s="51">
        <v>3.0423404425290781</v>
      </c>
      <c r="K2423" s="51">
        <v>3.7030031281235098</v>
      </c>
      <c r="L2423" s="51">
        <v>2.4650925048383909</v>
      </c>
      <c r="M2423" s="51">
        <v>2.7502850001627501</v>
      </c>
      <c r="N2423" s="51">
        <v>3.2324775970739288</v>
      </c>
    </row>
    <row r="2424" spans="8:14" ht="12.75" customHeight="1">
      <c r="H2424" s="15">
        <v>44484</v>
      </c>
      <c r="I2424" s="51">
        <v>2.5117878020610838</v>
      </c>
      <c r="J2424" s="51">
        <v>3.0666993272207774</v>
      </c>
      <c r="K2424" s="51">
        <v>3.7288847930551627</v>
      </c>
      <c r="L2424" s="51">
        <v>2.4650925048383909</v>
      </c>
      <c r="M2424" s="51">
        <v>2.7502850001627501</v>
      </c>
      <c r="N2424" s="51">
        <v>3.2324775970739288</v>
      </c>
    </row>
    <row r="2425" spans="8:14" ht="12.75" customHeight="1">
      <c r="H2425" s="15">
        <v>44487</v>
      </c>
      <c r="I2425" s="51">
        <v>2.5348667326509973</v>
      </c>
      <c r="J2425" s="51">
        <v>3.0923033947432765</v>
      </c>
      <c r="K2425" s="51">
        <v>3.7562250477924826</v>
      </c>
      <c r="L2425" s="51">
        <v>2.4650925048383909</v>
      </c>
      <c r="M2425" s="51">
        <v>2.7502850001627501</v>
      </c>
      <c r="N2425" s="51">
        <v>3.2324775970739288</v>
      </c>
    </row>
    <row r="2426" spans="8:14" ht="12.75" customHeight="1">
      <c r="H2426" s="15">
        <v>44488</v>
      </c>
      <c r="I2426" s="51">
        <v>2.5580637829743105</v>
      </c>
      <c r="J2426" s="51">
        <v>3.1181258669841392</v>
      </c>
      <c r="K2426" s="51">
        <v>3.7834345580583824</v>
      </c>
      <c r="L2426" s="51">
        <v>2.4650925048383909</v>
      </c>
      <c r="M2426" s="51">
        <v>2.7502850001627501</v>
      </c>
      <c r="N2426" s="51">
        <v>3.2324775970739288</v>
      </c>
    </row>
    <row r="2427" spans="8:14" ht="12.75" customHeight="1">
      <c r="H2427" s="15">
        <v>44489</v>
      </c>
      <c r="I2427" s="51">
        <v>2.5808332465639521</v>
      </c>
      <c r="J2427" s="51">
        <v>3.1434782919501791</v>
      </c>
      <c r="K2427" s="51">
        <v>3.8096813116584158</v>
      </c>
      <c r="L2427" s="51">
        <v>2.4650925048383909</v>
      </c>
      <c r="M2427" s="51">
        <v>2.7502850001627501</v>
      </c>
      <c r="N2427" s="51">
        <v>3.2324775970739288</v>
      </c>
    </row>
    <row r="2428" spans="8:14" ht="12.75" customHeight="1">
      <c r="H2428" s="15">
        <v>44490</v>
      </c>
      <c r="I2428" s="51">
        <v>2.6036051120151806</v>
      </c>
      <c r="J2428" s="51">
        <v>3.1688190551097195</v>
      </c>
      <c r="K2428" s="51">
        <v>3.8353634416598488</v>
      </c>
      <c r="L2428" s="51">
        <v>2.4650925048383909</v>
      </c>
      <c r="M2428" s="51">
        <v>2.7502850001627501</v>
      </c>
      <c r="N2428" s="51">
        <v>3.2324775970739288</v>
      </c>
    </row>
    <row r="2429" spans="8:14" ht="12.75" customHeight="1">
      <c r="H2429" s="15">
        <v>44491</v>
      </c>
      <c r="I2429" s="51">
        <v>2.6263680800907374</v>
      </c>
      <c r="J2429" s="51">
        <v>3.1940725479260457</v>
      </c>
      <c r="K2429" s="51">
        <v>3.8604609730178097</v>
      </c>
      <c r="L2429" s="51">
        <v>2.4650925048383909</v>
      </c>
      <c r="M2429" s="51">
        <v>2.7502850001627501</v>
      </c>
      <c r="N2429" s="51">
        <v>3.2324775970739288</v>
      </c>
    </row>
    <row r="2430" spans="8:14" ht="12.75" customHeight="1">
      <c r="H2430" s="15">
        <v>44494</v>
      </c>
      <c r="I2430" s="51">
        <v>2.6474755216929378</v>
      </c>
      <c r="J2430" s="51">
        <v>3.2175031002167853</v>
      </c>
      <c r="K2430" s="51">
        <v>3.883809716430537</v>
      </c>
      <c r="L2430" s="51">
        <v>2.4650925048383909</v>
      </c>
      <c r="M2430" s="51">
        <v>2.7502850001627501</v>
      </c>
      <c r="N2430" s="51">
        <v>3.2324775970739288</v>
      </c>
    </row>
    <row r="2431" spans="8:14" ht="12.75" customHeight="1">
      <c r="H2431" s="15">
        <v>44495</v>
      </c>
      <c r="I2431" s="51">
        <v>2.6658683040560938</v>
      </c>
      <c r="J2431" s="51">
        <v>3.2380227663616878</v>
      </c>
      <c r="K2431" s="51">
        <v>3.9044016272486322</v>
      </c>
      <c r="L2431" s="51">
        <v>2.4650925048383909</v>
      </c>
      <c r="M2431" s="51">
        <v>2.7502850001627501</v>
      </c>
      <c r="N2431" s="51">
        <v>3.2324775970739288</v>
      </c>
    </row>
    <row r="2432" spans="8:14" ht="12.75" customHeight="1">
      <c r="H2432" s="15">
        <v>44496</v>
      </c>
      <c r="I2432" s="51">
        <v>2.6830475998039582</v>
      </c>
      <c r="J2432" s="51">
        <v>3.2571951883868393</v>
      </c>
      <c r="K2432" s="51">
        <v>3.9235517646428857</v>
      </c>
      <c r="L2432" s="51">
        <v>2.4650925048383909</v>
      </c>
      <c r="M2432" s="51">
        <v>2.7502850001627501</v>
      </c>
      <c r="N2432" s="51">
        <v>3.2324775970739288</v>
      </c>
    </row>
    <row r="2433" spans="8:14" ht="12.75" customHeight="1">
      <c r="H2433" s="15">
        <v>44497</v>
      </c>
      <c r="I2433" s="51">
        <v>2.6989109234247812</v>
      </c>
      <c r="J2433" s="51">
        <v>3.27487046035038</v>
      </c>
      <c r="K2433" s="51">
        <v>3.9411101096447338</v>
      </c>
      <c r="L2433" s="51">
        <v>2.4650925048383909</v>
      </c>
      <c r="M2433" s="51">
        <v>2.7502850001627501</v>
      </c>
      <c r="N2433" s="51">
        <v>3.2324775970739288</v>
      </c>
    </row>
    <row r="2434" spans="8:14" ht="12.75" customHeight="1">
      <c r="H2434" s="15">
        <v>44498</v>
      </c>
      <c r="I2434" s="51">
        <v>2.7135050067205833</v>
      </c>
      <c r="J2434" s="51">
        <v>3.2912280573360775</v>
      </c>
      <c r="K2434" s="51">
        <v>3.9574054856408476</v>
      </c>
      <c r="L2434" s="51">
        <v>2.4650925048383909</v>
      </c>
      <c r="M2434" s="51">
        <v>2.7502850001627501</v>
      </c>
      <c r="N2434" s="51">
        <v>3.2324775970739288</v>
      </c>
    </row>
    <row r="2435" spans="8:14" ht="12.75" customHeight="1">
      <c r="H2435" s="15">
        <v>44501</v>
      </c>
      <c r="I2435" s="51">
        <v>2.7281728900163849</v>
      </c>
      <c r="J2435" s="51">
        <v>3.3076594543217754</v>
      </c>
      <c r="K2435" s="51">
        <v>3.9737746616369609</v>
      </c>
      <c r="L2435" s="51">
        <v>2.4650925048383909</v>
      </c>
      <c r="M2435" s="51">
        <v>2.7502850001627501</v>
      </c>
      <c r="N2435" s="51">
        <v>3.2324775970739288</v>
      </c>
    </row>
    <row r="2436" spans="8:14" ht="12.75" customHeight="1">
      <c r="H2436" s="15">
        <v>44502</v>
      </c>
      <c r="I2436" s="51">
        <v>2.7420490913915998</v>
      </c>
      <c r="J2436" s="51">
        <v>3.3233400211598867</v>
      </c>
      <c r="K2436" s="51">
        <v>3.9892364229639066</v>
      </c>
      <c r="L2436" s="51">
        <v>2.4650925048383909</v>
      </c>
      <c r="M2436" s="51">
        <v>2.7502850001627501</v>
      </c>
      <c r="N2436" s="51">
        <v>3.2324775970739288</v>
      </c>
    </row>
    <row r="2437" spans="8:14" ht="12.75" customHeight="1">
      <c r="H2437" s="15">
        <v>44503</v>
      </c>
      <c r="I2437" s="51">
        <v>2.7552667361437466</v>
      </c>
      <c r="J2437" s="51">
        <v>3.3382412551561971</v>
      </c>
      <c r="K2437" s="51">
        <v>4.0040889029696647</v>
      </c>
      <c r="L2437" s="51">
        <v>2.4650925048383909</v>
      </c>
      <c r="M2437" s="51">
        <v>2.7502850001627501</v>
      </c>
      <c r="N2437" s="51">
        <v>3.2324775970739288</v>
      </c>
    </row>
    <row r="2438" spans="8:14" ht="12.75" customHeight="1">
      <c r="H2438" s="15">
        <v>44504</v>
      </c>
      <c r="I2438" s="51">
        <v>2.7681041394705272</v>
      </c>
      <c r="J2438" s="51">
        <v>3.3527359176887317</v>
      </c>
      <c r="K2438" s="51">
        <v>4.0186643206984112</v>
      </c>
      <c r="L2438" s="51">
        <v>2.4650925048383909</v>
      </c>
      <c r="M2438" s="51">
        <v>2.7502850001627501</v>
      </c>
      <c r="N2438" s="51">
        <v>3.2324775970739288</v>
      </c>
    </row>
    <row r="2439" spans="8:14" ht="12.75" customHeight="1">
      <c r="H2439" s="15">
        <v>44505</v>
      </c>
      <c r="I2439" s="51">
        <v>2.7795354508847656</v>
      </c>
      <c r="J2439" s="51">
        <v>3.3656939450328114</v>
      </c>
      <c r="K2439" s="51">
        <v>4.031804084865926</v>
      </c>
      <c r="L2439" s="51">
        <v>2.4650925048383909</v>
      </c>
      <c r="M2439" s="51">
        <v>2.7502850001627501</v>
      </c>
      <c r="N2439" s="51">
        <v>3.2324775970739288</v>
      </c>
    </row>
    <row r="2440" spans="8:14" ht="12.75" customHeight="1">
      <c r="H2440" s="15">
        <v>44508</v>
      </c>
      <c r="I2440" s="51">
        <v>2.7890850405982714</v>
      </c>
      <c r="J2440" s="51">
        <v>3.3767418386893415</v>
      </c>
      <c r="K2440" s="51">
        <v>4.0430149602943581</v>
      </c>
      <c r="L2440" s="51">
        <v>2.4650925048383909</v>
      </c>
      <c r="M2440" s="51">
        <v>2.7502850001627501</v>
      </c>
      <c r="N2440" s="51">
        <v>3.2324775970739288</v>
      </c>
    </row>
    <row r="2441" spans="8:14" ht="12.75" customHeight="1">
      <c r="H2441" s="15">
        <v>44509</v>
      </c>
      <c r="I2441" s="51">
        <v>2.7982540386773</v>
      </c>
      <c r="J2441" s="51">
        <v>3.3873732444315414</v>
      </c>
      <c r="K2441" s="51">
        <v>4.0536036020112407</v>
      </c>
      <c r="L2441" s="51">
        <v>2.4650925048383909</v>
      </c>
      <c r="M2441" s="51">
        <v>2.7502850001627501</v>
      </c>
      <c r="N2441" s="51">
        <v>3.2324775970739288</v>
      </c>
    </row>
    <row r="2442" spans="8:14" ht="12.75" customHeight="1">
      <c r="H2442" s="15">
        <v>44510</v>
      </c>
      <c r="I2442" s="51">
        <v>2.8042077855768417</v>
      </c>
      <c r="J2442" s="51">
        <v>3.3947234887876467</v>
      </c>
      <c r="K2442" s="51">
        <v>4.0614278154482282</v>
      </c>
      <c r="L2442" s="51">
        <v>2.4650925048383909</v>
      </c>
      <c r="M2442" s="51">
        <v>2.7502850001627501</v>
      </c>
      <c r="N2442" s="51">
        <v>3.2324775970739288</v>
      </c>
    </row>
    <row r="2443" spans="8:14" ht="12.75" customHeight="1">
      <c r="H2443" s="15">
        <v>44511</v>
      </c>
      <c r="I2443" s="51">
        <v>2.8095368875445197</v>
      </c>
      <c r="J2443" s="51">
        <v>3.4012789483718722</v>
      </c>
      <c r="K2443" s="51">
        <v>4.0688728878431615</v>
      </c>
      <c r="L2443" s="51">
        <v>2.4650925048383909</v>
      </c>
      <c r="M2443" s="51">
        <v>2.7502850001627501</v>
      </c>
      <c r="N2443" s="51">
        <v>3.2324775970739288</v>
      </c>
    </row>
    <row r="2444" spans="8:14" ht="12.75" customHeight="1">
      <c r="H2444" s="15">
        <v>44512</v>
      </c>
      <c r="I2444" s="51">
        <v>2.816205009558435</v>
      </c>
      <c r="J2444" s="51">
        <v>3.4089263524110986</v>
      </c>
      <c r="K2444" s="51">
        <v>4.0778755665477613</v>
      </c>
      <c r="L2444" s="51">
        <v>2.4650925048383909</v>
      </c>
      <c r="M2444" s="51">
        <v>2.7502850001627501</v>
      </c>
      <c r="N2444" s="51">
        <v>3.2324775970739288</v>
      </c>
    </row>
    <row r="2445" spans="8:14" ht="12.75" customHeight="1">
      <c r="H2445" s="15">
        <v>44515</v>
      </c>
      <c r="I2445" s="51">
        <v>2.8243841354922137</v>
      </c>
      <c r="J2445" s="51">
        <v>3.4177114907482031</v>
      </c>
      <c r="K2445" s="51">
        <v>4.088680127707419</v>
      </c>
      <c r="L2445" s="51">
        <v>2.4650925048383909</v>
      </c>
      <c r="M2445" s="51">
        <v>2.7502850001627501</v>
      </c>
      <c r="N2445" s="51">
        <v>3.2324775970739288</v>
      </c>
    </row>
    <row r="2446" spans="8:14" ht="12.75" customHeight="1">
      <c r="H2446" s="15">
        <v>44516</v>
      </c>
      <c r="I2446" s="51">
        <v>2.8340547516984467</v>
      </c>
      <c r="J2446" s="51">
        <v>3.4275907223112472</v>
      </c>
      <c r="K2446" s="51">
        <v>4.1011611055611041</v>
      </c>
      <c r="L2446" s="51">
        <v>2.4650925048383909</v>
      </c>
      <c r="M2446" s="51">
        <v>2.7502850001627501</v>
      </c>
      <c r="N2446" s="51">
        <v>3.2324775970739288</v>
      </c>
    </row>
    <row r="2447" spans="8:14" ht="12.75" customHeight="1">
      <c r="H2447" s="15">
        <v>44517</v>
      </c>
      <c r="I2447" s="51">
        <v>2.8446165812203037</v>
      </c>
      <c r="J2447" s="51">
        <v>3.4381497272339132</v>
      </c>
      <c r="K2447" s="51">
        <v>4.1143782671589983</v>
      </c>
      <c r="L2447" s="51">
        <v>2.4650925048383909</v>
      </c>
      <c r="M2447" s="51">
        <v>2.7502850001627501</v>
      </c>
      <c r="N2447" s="51">
        <v>3.2324775970739288</v>
      </c>
    </row>
    <row r="2448" spans="8:14" ht="12.75" customHeight="1">
      <c r="H2448" s="15">
        <v>44518</v>
      </c>
      <c r="I2448" s="51">
        <v>2.8567430471723534</v>
      </c>
      <c r="J2448" s="51">
        <v>3.4501645635874443</v>
      </c>
      <c r="K2448" s="51">
        <v>4.1287029093884895</v>
      </c>
      <c r="L2448" s="51">
        <v>2.4650925048383909</v>
      </c>
      <c r="M2448" s="51">
        <v>2.7502850001627501</v>
      </c>
      <c r="N2448" s="51">
        <v>3.2324775970739288</v>
      </c>
    </row>
    <row r="2449" spans="8:14" ht="12.75" customHeight="1">
      <c r="H2449" s="15">
        <v>44519</v>
      </c>
      <c r="I2449" s="51">
        <v>2.8691332148455748</v>
      </c>
      <c r="J2449" s="51">
        <v>3.4623859920735951</v>
      </c>
      <c r="K2449" s="51">
        <v>4.1430234745673369</v>
      </c>
      <c r="L2449" s="51">
        <v>2.4650925048383909</v>
      </c>
      <c r="M2449" s="51">
        <v>2.7502850001627501</v>
      </c>
      <c r="N2449" s="51">
        <v>3.2324775970739288</v>
      </c>
    </row>
    <row r="2450" spans="8:14" ht="12.75" customHeight="1">
      <c r="H2450" s="15">
        <v>44522</v>
      </c>
      <c r="I2450" s="51">
        <v>2.8822216187987584</v>
      </c>
      <c r="J2450" s="51">
        <v>3.4751195574415621</v>
      </c>
      <c r="K2450" s="51">
        <v>4.1577994240219516</v>
      </c>
      <c r="L2450" s="51">
        <v>2.4650925048383909</v>
      </c>
      <c r="M2450" s="51">
        <v>2.7502850001627501</v>
      </c>
      <c r="N2450" s="51">
        <v>3.2324775970739288</v>
      </c>
    </row>
    <row r="2451" spans="8:14" ht="12.75" customHeight="1">
      <c r="H2451" s="15">
        <v>44523</v>
      </c>
      <c r="I2451" s="51">
        <v>2.8953510983627364</v>
      </c>
      <c r="J2451" s="51">
        <v>3.4879750787029762</v>
      </c>
      <c r="K2451" s="51">
        <v>4.1725924457300625</v>
      </c>
      <c r="L2451" s="51">
        <v>2.4650925048383909</v>
      </c>
      <c r="M2451" s="51">
        <v>2.7502850001627501</v>
      </c>
      <c r="N2451" s="51">
        <v>3.2324775970739288</v>
      </c>
    </row>
    <row r="2452" spans="8:14" ht="12.75" customHeight="1">
      <c r="H2452" s="15">
        <v>44524</v>
      </c>
      <c r="I2452" s="51">
        <v>2.9077094799330121</v>
      </c>
      <c r="J2452" s="51">
        <v>3.5001097258467548</v>
      </c>
      <c r="K2452" s="51">
        <v>4.1863907535725629</v>
      </c>
      <c r="L2452" s="51">
        <v>2.4650925048383909</v>
      </c>
      <c r="M2452" s="51">
        <v>2.7502850001627501</v>
      </c>
      <c r="N2452" s="51">
        <v>3.2324775970739288</v>
      </c>
    </row>
    <row r="2453" spans="8:14" ht="12.75" customHeight="1">
      <c r="H2453" s="15">
        <v>44525</v>
      </c>
      <c r="I2453" s="51">
        <v>2.9208207576582628</v>
      </c>
      <c r="J2453" s="51">
        <v>3.512957765387597</v>
      </c>
      <c r="K2453" s="51">
        <v>4.201301104609958</v>
      </c>
      <c r="L2453" s="51">
        <v>2.4650925048383909</v>
      </c>
      <c r="M2453" s="51">
        <v>2.7502850001627501</v>
      </c>
      <c r="N2453" s="51">
        <v>3.2324775970739288</v>
      </c>
    </row>
    <row r="2454" spans="8:14" ht="12.75" customHeight="1">
      <c r="H2454" s="15">
        <v>44526</v>
      </c>
      <c r="I2454" s="51">
        <v>2.9329036977364997</v>
      </c>
      <c r="J2454" s="51">
        <v>3.5246927691462102</v>
      </c>
      <c r="K2454" s="51">
        <v>4.2158837022344926</v>
      </c>
      <c r="L2454" s="51">
        <v>2.4650925048383909</v>
      </c>
      <c r="M2454" s="51">
        <v>2.7502850001627501</v>
      </c>
      <c r="N2454" s="51">
        <v>3.2324775970739288</v>
      </c>
    </row>
    <row r="2455" spans="8:14" ht="12.75" customHeight="1">
      <c r="H2455" s="15">
        <v>44529</v>
      </c>
      <c r="I2455" s="51">
        <v>2.9449593741270217</v>
      </c>
      <c r="J2455" s="51">
        <v>3.536421437706212</v>
      </c>
      <c r="K2455" s="51">
        <v>4.2310624379491708</v>
      </c>
      <c r="L2455" s="51">
        <v>2.4650925048383909</v>
      </c>
      <c r="M2455" s="51">
        <v>2.7502850001627501</v>
      </c>
      <c r="N2455" s="51">
        <v>3.2324775970739288</v>
      </c>
    </row>
    <row r="2456" spans="8:14" ht="12.75" customHeight="1">
      <c r="H2456" s="15">
        <v>44530</v>
      </c>
      <c r="I2456" s="51">
        <v>2.9560772979849959</v>
      </c>
      <c r="J2456" s="51">
        <v>3.547217036412408</v>
      </c>
      <c r="K2456" s="51">
        <v>4.2460265902875793</v>
      </c>
      <c r="L2456" s="51">
        <v>2.4650925048383909</v>
      </c>
      <c r="M2456" s="51">
        <v>2.7502850001627501</v>
      </c>
      <c r="N2456" s="51">
        <v>3.2324775970739288</v>
      </c>
    </row>
    <row r="2457" spans="8:14" ht="12.75" customHeight="1">
      <c r="H2457" s="15">
        <v>44531</v>
      </c>
      <c r="I2457" s="51">
        <v>2.9650114832861547</v>
      </c>
      <c r="J2457" s="51">
        <v>3.5557525612632181</v>
      </c>
      <c r="K2457" s="51">
        <v>4.2592500448191215</v>
      </c>
      <c r="L2457" s="51">
        <v>2.4650925048383909</v>
      </c>
      <c r="M2457" s="51">
        <v>2.7502850001627501</v>
      </c>
      <c r="N2457" s="51">
        <v>3.2324775970739288</v>
      </c>
    </row>
    <row r="2458" spans="8:14" ht="12.75" customHeight="1">
      <c r="H2458" s="15">
        <v>44532</v>
      </c>
      <c r="I2458" s="51">
        <v>2.9735699422621029</v>
      </c>
      <c r="J2458" s="51">
        <v>3.5640238914379556</v>
      </c>
      <c r="K2458" s="51">
        <v>4.2720866237130997</v>
      </c>
      <c r="L2458" s="51">
        <v>2.4650925048383909</v>
      </c>
      <c r="M2458" s="51">
        <v>2.7502850001627501</v>
      </c>
      <c r="N2458" s="51">
        <v>3.2324775970739288</v>
      </c>
    </row>
    <row r="2459" spans="8:14" ht="12.75" customHeight="1">
      <c r="H2459" s="15">
        <v>44533</v>
      </c>
      <c r="I2459" s="51">
        <v>2.9809716097830194</v>
      </c>
      <c r="J2459" s="51">
        <v>3.5711308508042285</v>
      </c>
      <c r="K2459" s="51">
        <v>4.283848574326095</v>
      </c>
      <c r="L2459" s="51">
        <v>2.4650925048383909</v>
      </c>
      <c r="M2459" s="51">
        <v>2.7502850001627501</v>
      </c>
      <c r="N2459" s="51">
        <v>3.2324775970739288</v>
      </c>
    </row>
    <row r="2460" spans="8:14" ht="12.75" customHeight="1">
      <c r="H2460" s="15">
        <v>44536</v>
      </c>
      <c r="I2460" s="51">
        <v>2.9882331768636017</v>
      </c>
      <c r="J2460" s="51">
        <v>3.5781099282374313</v>
      </c>
      <c r="K2460" s="51">
        <v>4.2955920320608039</v>
      </c>
      <c r="L2460" s="51">
        <v>2.4650925048383909</v>
      </c>
      <c r="M2460" s="51">
        <v>2.7502850001627501</v>
      </c>
      <c r="N2460" s="51">
        <v>3.2324775970739288</v>
      </c>
    </row>
    <row r="2461" spans="8:14" ht="12.75" customHeight="1">
      <c r="H2461" s="15">
        <v>44537</v>
      </c>
      <c r="I2461" s="51">
        <v>2.9957970078347658</v>
      </c>
      <c r="J2461" s="51">
        <v>3.585449099550392</v>
      </c>
      <c r="K2461" s="51">
        <v>4.3078565988064783</v>
      </c>
      <c r="L2461" s="51">
        <v>2.4650925048383909</v>
      </c>
      <c r="M2461" s="51">
        <v>2.7502850001627501</v>
      </c>
      <c r="N2461" s="51">
        <v>3.2324775970739288</v>
      </c>
    </row>
    <row r="2462" spans="8:14" ht="12.75" customHeight="1">
      <c r="H2462" s="15">
        <v>44538</v>
      </c>
      <c r="I2462" s="51">
        <v>3.0028225114670963</v>
      </c>
      <c r="J2462" s="51">
        <v>3.5922715929229398</v>
      </c>
      <c r="K2462" s="51">
        <v>4.3193852977195109</v>
      </c>
      <c r="L2462" s="51">
        <v>2.4650925048383909</v>
      </c>
      <c r="M2462" s="51">
        <v>2.7502850001627501</v>
      </c>
      <c r="N2462" s="51">
        <v>3.2324775970739288</v>
      </c>
    </row>
    <row r="2463" spans="8:14" ht="12.75" customHeight="1">
      <c r="H2463" s="15">
        <v>44539</v>
      </c>
      <c r="I2463" s="51">
        <v>3.0096373266870931</v>
      </c>
      <c r="J2463" s="51">
        <v>3.5991135127421754</v>
      </c>
      <c r="K2463" s="51">
        <v>4.3305441178351787</v>
      </c>
      <c r="L2463" s="51">
        <v>2.4650925048383909</v>
      </c>
      <c r="M2463" s="51">
        <v>2.7502850001627501</v>
      </c>
      <c r="N2463" s="51">
        <v>3.2324775970739288</v>
      </c>
    </row>
    <row r="2464" spans="8:14" ht="12.75" customHeight="1">
      <c r="H2464" s="15">
        <v>44540</v>
      </c>
      <c r="I2464" s="51">
        <v>3.0168356608782481</v>
      </c>
      <c r="J2464" s="51">
        <v>3.6066058437899069</v>
      </c>
      <c r="K2464" s="51">
        <v>4.3421776528213112</v>
      </c>
      <c r="L2464" s="51">
        <v>2.4650925048383909</v>
      </c>
      <c r="M2464" s="51">
        <v>2.7502850001627501</v>
      </c>
      <c r="N2464" s="51">
        <v>3.2324775970739288</v>
      </c>
    </row>
    <row r="2465" spans="8:14" ht="12.75" customHeight="1">
      <c r="H2465" s="15">
        <v>44543</v>
      </c>
      <c r="I2465" s="51">
        <v>3.024396027874602</v>
      </c>
      <c r="J2465" s="51">
        <v>3.614685539331854</v>
      </c>
      <c r="K2465" s="51">
        <v>4.354094574132688</v>
      </c>
      <c r="L2465" s="51">
        <v>2.4650925048383909</v>
      </c>
      <c r="M2465" s="51">
        <v>2.7502850001627501</v>
      </c>
      <c r="N2465" s="51">
        <v>3.2324775970739288</v>
      </c>
    </row>
    <row r="2466" spans="8:14" ht="12.75" customHeight="1">
      <c r="H2466" s="15">
        <v>44544</v>
      </c>
      <c r="I2466" s="51">
        <v>3.0323706426721628</v>
      </c>
      <c r="J2466" s="51">
        <v>3.6232761307604893</v>
      </c>
      <c r="K2466" s="51">
        <v>4.3671928484582265</v>
      </c>
      <c r="L2466" s="51">
        <v>2.4650925048383909</v>
      </c>
      <c r="M2466" s="51">
        <v>2.7502850001627501</v>
      </c>
      <c r="N2466" s="51">
        <v>3.2324775970739288</v>
      </c>
    </row>
    <row r="2467" spans="8:14" ht="12.75" customHeight="1">
      <c r="H2467" s="15">
        <v>44545</v>
      </c>
      <c r="I2467" s="51">
        <v>3.0403994896933959</v>
      </c>
      <c r="J2467" s="51">
        <v>3.6320171115446707</v>
      </c>
      <c r="K2467" s="51">
        <v>4.3811673886589988</v>
      </c>
      <c r="L2467" s="51">
        <v>2.4650925048383909</v>
      </c>
      <c r="M2467" s="51">
        <v>2.7502850001627501</v>
      </c>
      <c r="N2467" s="51">
        <v>3.2324775970739288</v>
      </c>
    </row>
    <row r="2468" spans="8:14" ht="12.75" customHeight="1">
      <c r="H2468" s="15">
        <v>44546</v>
      </c>
      <c r="I2468" s="51">
        <v>3.0490680341081151</v>
      </c>
      <c r="J2468" s="51">
        <v>3.6413026762182108</v>
      </c>
      <c r="K2468" s="51">
        <v>4.396463340603658</v>
      </c>
      <c r="L2468" s="51">
        <v>2.4650925048383909</v>
      </c>
      <c r="M2468" s="51">
        <v>2.7502850001627501</v>
      </c>
      <c r="N2468" s="51">
        <v>3.2324775970739288</v>
      </c>
    </row>
    <row r="2469" spans="8:14" ht="12.75" customHeight="1">
      <c r="H2469" s="15">
        <v>44547</v>
      </c>
      <c r="I2469" s="51">
        <v>3.0589773794889563</v>
      </c>
      <c r="J2469" s="51">
        <v>3.651591649438708</v>
      </c>
      <c r="K2469" s="51">
        <v>4.4133858829867787</v>
      </c>
      <c r="L2469" s="51">
        <v>2.4650925048383909</v>
      </c>
      <c r="M2469" s="51">
        <v>2.7502850001627501</v>
      </c>
      <c r="N2469" s="51">
        <v>3.2324775970739288</v>
      </c>
    </row>
    <row r="2470" spans="8:14" ht="12.75" customHeight="1">
      <c r="H2470" s="15">
        <v>44550</v>
      </c>
      <c r="I2470" s="51">
        <v>3.0708567936902744</v>
      </c>
      <c r="J2470" s="51">
        <v>3.6636311347411232</v>
      </c>
      <c r="K2470" s="51">
        <v>4.432554138131505</v>
      </c>
      <c r="L2470" s="51">
        <v>2.4650925048383909</v>
      </c>
      <c r="M2470" s="51">
        <v>2.7502850001627501</v>
      </c>
      <c r="N2470" s="51">
        <v>3.2324775970739288</v>
      </c>
    </row>
    <row r="2471" spans="8:14" ht="12.75" customHeight="1">
      <c r="H2471" s="15">
        <v>44551</v>
      </c>
      <c r="I2471" s="51">
        <v>3.0832714103408163</v>
      </c>
      <c r="J2471" s="51">
        <v>3.6759199498611106</v>
      </c>
      <c r="K2471" s="51">
        <v>4.4523484537283267</v>
      </c>
      <c r="L2471" s="51">
        <v>2.4650925048383909</v>
      </c>
      <c r="M2471" s="51">
        <v>2.7502850001627501</v>
      </c>
      <c r="N2471" s="51">
        <v>3.2324775970739288</v>
      </c>
    </row>
    <row r="2472" spans="8:14" ht="12.75" customHeight="1">
      <c r="H2472" s="15">
        <v>44552</v>
      </c>
      <c r="I2472" s="51">
        <v>3.0943407633444426</v>
      </c>
      <c r="J2472" s="51">
        <v>3.686692491373754</v>
      </c>
      <c r="K2472" s="51">
        <v>4.4710879995739532</v>
      </c>
      <c r="L2472" s="51">
        <v>2.4650925048383909</v>
      </c>
      <c r="M2472" s="51">
        <v>2.7502850001627501</v>
      </c>
      <c r="N2472" s="51">
        <v>3.2324775970739288</v>
      </c>
    </row>
    <row r="2473" spans="8:14" ht="12.75" customHeight="1">
      <c r="H2473" s="15">
        <v>44553</v>
      </c>
      <c r="I2473" s="51">
        <v>3.1040093540821152</v>
      </c>
      <c r="J2473" s="51">
        <v>3.6961229656384824</v>
      </c>
      <c r="K2473" s="51">
        <v>4.4881147374645884</v>
      </c>
      <c r="L2473" s="51">
        <v>2.4650925048383909</v>
      </c>
      <c r="M2473" s="51">
        <v>2.7502850001627501</v>
      </c>
      <c r="N2473" s="51">
        <v>3.2324775970739288</v>
      </c>
    </row>
    <row r="2474" spans="8:14" ht="12.75" customHeight="1">
      <c r="H2474" s="15">
        <v>44554</v>
      </c>
      <c r="I2474" s="51">
        <v>3.1123981946156336</v>
      </c>
      <c r="J2474" s="51">
        <v>3.7041913895827645</v>
      </c>
      <c r="K2474" s="51">
        <v>4.5036596639570927</v>
      </c>
      <c r="L2474" s="51">
        <v>2.4650925048383909</v>
      </c>
      <c r="M2474" s="51">
        <v>2.7502850001627501</v>
      </c>
      <c r="N2474" s="51">
        <v>3.2324775970739288</v>
      </c>
    </row>
    <row r="2475" spans="8:14" ht="12.75" customHeight="1">
      <c r="H2475" s="15">
        <v>44557</v>
      </c>
      <c r="I2475" s="51">
        <v>3.1195102336723948</v>
      </c>
      <c r="J2475" s="51">
        <v>3.711106773955692</v>
      </c>
      <c r="K2475" s="51">
        <v>4.5177050376944692</v>
      </c>
      <c r="L2475" s="51">
        <v>2.4650925048383909</v>
      </c>
      <c r="M2475" s="51">
        <v>2.7502850001627501</v>
      </c>
      <c r="N2475" s="51">
        <v>3.2324775970739288</v>
      </c>
    </row>
    <row r="2476" spans="8:14" ht="12.75" customHeight="1">
      <c r="H2476" s="15">
        <v>44558</v>
      </c>
      <c r="I2476" s="51">
        <v>3.1250577419453123</v>
      </c>
      <c r="J2476" s="51">
        <v>3.7165320571739833</v>
      </c>
      <c r="K2476" s="51">
        <v>4.5301187935339087</v>
      </c>
      <c r="L2476" s="51">
        <v>2.4650925048383909</v>
      </c>
      <c r="M2476" s="51">
        <v>2.7502850001627501</v>
      </c>
      <c r="N2476" s="51">
        <v>3.2324775970739288</v>
      </c>
    </row>
    <row r="2477" spans="8:14" ht="12.75" customHeight="1">
      <c r="H2477" s="15">
        <v>44559</v>
      </c>
      <c r="I2477" s="51">
        <v>3.1304013682437231</v>
      </c>
      <c r="J2477" s="51">
        <v>3.7220140571313665</v>
      </c>
      <c r="K2477" s="51">
        <v>4.5422868770514535</v>
      </c>
      <c r="L2477" s="51">
        <v>2.4650925048383909</v>
      </c>
      <c r="M2477" s="51">
        <v>2.7502850001627501</v>
      </c>
      <c r="N2477" s="51">
        <v>3.2324775970739288</v>
      </c>
    </row>
    <row r="2478" spans="8:14" ht="12.75" customHeight="1">
      <c r="H2478" s="15">
        <v>44560</v>
      </c>
      <c r="I2478" s="51">
        <v>3.1357939134543105</v>
      </c>
      <c r="J2478" s="51">
        <v>3.7276974574348989</v>
      </c>
      <c r="K2478" s="51">
        <v>4.5542882493475272</v>
      </c>
      <c r="L2478" s="51">
        <v>2.4650925048383909</v>
      </c>
      <c r="M2478" s="51">
        <v>2.7502850001627501</v>
      </c>
      <c r="N2478" s="51">
        <v>3.2324775970739288</v>
      </c>
    </row>
    <row r="2479" spans="8:14" ht="12.75" customHeight="1">
      <c r="H2479" s="15">
        <v>44561</v>
      </c>
      <c r="I2479" s="51">
        <v>3.1414766994695218</v>
      </c>
      <c r="J2479" s="51">
        <v>3.7335958130467173</v>
      </c>
      <c r="K2479" s="51">
        <v>4.5666889925635088</v>
      </c>
      <c r="L2479" s="51">
        <v>2.4650925048383909</v>
      </c>
      <c r="M2479" s="51">
        <v>2.7502850001627501</v>
      </c>
      <c r="N2479" s="51">
        <v>3.2324775970739288</v>
      </c>
    </row>
    <row r="2480" spans="8:14" ht="12.75" customHeight="1">
      <c r="H2480" s="15">
        <v>44564</v>
      </c>
      <c r="I2480" s="51">
        <v>3.1475415207105728</v>
      </c>
      <c r="J2480" s="51">
        <v>3.74017718333827</v>
      </c>
      <c r="K2480" s="51">
        <v>4.5789846683570659</v>
      </c>
      <c r="L2480" s="51">
        <v>2.4650925048383909</v>
      </c>
      <c r="M2480" s="51">
        <v>2.7502850001627501</v>
      </c>
      <c r="N2480" s="51">
        <v>3.2324775970739288</v>
      </c>
    </row>
    <row r="2481" spans="8:14" ht="12.75" customHeight="1">
      <c r="H2481" s="15">
        <v>44565</v>
      </c>
      <c r="I2481" s="51">
        <v>3.1539656385626036</v>
      </c>
      <c r="J2481" s="51">
        <v>3.747261164010772</v>
      </c>
      <c r="K2481" s="51">
        <v>4.5915946029182972</v>
      </c>
      <c r="L2481" s="51">
        <v>2.4650925048383909</v>
      </c>
      <c r="M2481" s="51">
        <v>2.7502850001627501</v>
      </c>
      <c r="N2481" s="51">
        <v>3.2324775970739288</v>
      </c>
    </row>
    <row r="2482" spans="8:14" ht="12.75" customHeight="1">
      <c r="H2482" s="15">
        <v>44566</v>
      </c>
      <c r="I2482" s="51">
        <v>3.1593264970527484</v>
      </c>
      <c r="J2482" s="51">
        <v>3.7534198819520879</v>
      </c>
      <c r="K2482" s="51">
        <v>4.6029608240791804</v>
      </c>
      <c r="L2482" s="51">
        <v>2.4650925048383909</v>
      </c>
      <c r="M2482" s="51">
        <v>2.7502850001627501</v>
      </c>
      <c r="N2482" s="51">
        <v>3.2324775970739288</v>
      </c>
    </row>
    <row r="2483" spans="8:14" ht="12.75" customHeight="1">
      <c r="H2483" s="15">
        <v>44567</v>
      </c>
      <c r="I2483" s="51">
        <v>3.162864902443157</v>
      </c>
      <c r="J2483" s="51">
        <v>3.7579404613584928</v>
      </c>
      <c r="K2483" s="51">
        <v>4.6123420287440675</v>
      </c>
      <c r="L2483" s="51">
        <v>2.4650925048383909</v>
      </c>
      <c r="M2483" s="51">
        <v>2.7502850001627501</v>
      </c>
      <c r="N2483" s="51">
        <v>3.2324775970739288</v>
      </c>
    </row>
    <row r="2484" spans="8:14" ht="12.75" customHeight="1">
      <c r="H2484" s="15">
        <v>44568</v>
      </c>
      <c r="I2484" s="51">
        <v>3.1655645338870246</v>
      </c>
      <c r="J2484" s="51">
        <v>3.7615808530040384</v>
      </c>
      <c r="K2484" s="51">
        <v>4.6208309058784938</v>
      </c>
      <c r="L2484" s="51">
        <v>2.4650925048383909</v>
      </c>
      <c r="M2484" s="51">
        <v>2.7502850001627501</v>
      </c>
      <c r="N2484" s="51">
        <v>3.2324775970739288</v>
      </c>
    </row>
    <row r="2485" spans="8:14" ht="12.75" customHeight="1">
      <c r="H2485" s="15">
        <v>44571</v>
      </c>
      <c r="I2485" s="51">
        <v>3.1681097501246143</v>
      </c>
      <c r="J2485" s="51">
        <v>3.7651712175448253</v>
      </c>
      <c r="K2485" s="51">
        <v>4.6286929725011738</v>
      </c>
      <c r="L2485" s="51">
        <v>2.4650925048383909</v>
      </c>
      <c r="M2485" s="51">
        <v>2.7502850001627501</v>
      </c>
      <c r="N2485" s="51">
        <v>3.2324775970739288</v>
      </c>
    </row>
    <row r="2486" spans="8:14" ht="12.75" customHeight="1">
      <c r="H2486" s="15">
        <v>44572</v>
      </c>
      <c r="I2486" s="51">
        <v>3.1706183142569229</v>
      </c>
      <c r="J2486" s="51">
        <v>3.7687741630308578</v>
      </c>
      <c r="K2486" s="51">
        <v>4.6363588887663001</v>
      </c>
      <c r="L2486" s="51">
        <v>2.4650925048383909</v>
      </c>
      <c r="M2486" s="51">
        <v>2.7502850001627501</v>
      </c>
      <c r="N2486" s="51">
        <v>3.2324775970739288</v>
      </c>
    </row>
    <row r="2487" spans="8:14" ht="12.75" customHeight="1">
      <c r="H2487" s="15">
        <v>44573</v>
      </c>
      <c r="I2487" s="51">
        <v>3.1729316834808023</v>
      </c>
      <c r="J2487" s="51">
        <v>3.7721591183039096</v>
      </c>
      <c r="K2487" s="51">
        <v>4.6431656838524002</v>
      </c>
      <c r="L2487" s="51">
        <v>2.4650925048383909</v>
      </c>
      <c r="M2487" s="51">
        <v>2.7502850001627501</v>
      </c>
      <c r="N2487" s="51">
        <v>3.2324775970739288</v>
      </c>
    </row>
    <row r="2488" spans="8:14" ht="12.75" customHeight="1">
      <c r="H2488" s="15">
        <v>44574</v>
      </c>
      <c r="I2488" s="51">
        <v>3.174224830994997</v>
      </c>
      <c r="J2488" s="51">
        <v>3.7744826891244219</v>
      </c>
      <c r="K2488" s="51">
        <v>4.6481734034653464</v>
      </c>
      <c r="L2488" s="51">
        <v>2.4650925048383909</v>
      </c>
      <c r="M2488" s="51">
        <v>2.7502850001627501</v>
      </c>
      <c r="N2488" s="51">
        <v>3.2324775970739288</v>
      </c>
    </row>
    <row r="2489" spans="8:14" ht="12.75" customHeight="1">
      <c r="H2489" s="15">
        <v>44575</v>
      </c>
      <c r="I2489" s="51">
        <v>3.1751295490050677</v>
      </c>
      <c r="J2489" s="51">
        <v>3.7759680619188076</v>
      </c>
      <c r="K2489" s="51">
        <v>4.6520878616896058</v>
      </c>
      <c r="L2489" s="51">
        <v>2.4650925048383909</v>
      </c>
      <c r="M2489" s="51">
        <v>2.7502850001627501</v>
      </c>
      <c r="N2489" s="51">
        <v>3.2324775970739288</v>
      </c>
    </row>
    <row r="2490" spans="8:14" ht="12.75" customHeight="1">
      <c r="H2490" s="15">
        <v>44578</v>
      </c>
      <c r="I2490" s="51">
        <v>3.1765517242110635</v>
      </c>
      <c r="J2490" s="51">
        <v>3.7775778856496349</v>
      </c>
      <c r="K2490" s="51">
        <v>4.656138255608365</v>
      </c>
      <c r="L2490" s="51">
        <v>2.4650925048383909</v>
      </c>
      <c r="M2490" s="51">
        <v>2.7502850001627501</v>
      </c>
      <c r="N2490" s="51">
        <v>3.2324775970739288</v>
      </c>
    </row>
    <row r="2491" spans="8:14" ht="12.75" customHeight="1">
      <c r="H2491" s="15">
        <v>44579</v>
      </c>
      <c r="I2491" s="51">
        <v>3.1800313607593771</v>
      </c>
      <c r="J2491" s="51">
        <v>3.7808295356237647</v>
      </c>
      <c r="K2491" s="51">
        <v>4.6618058343565707</v>
      </c>
      <c r="L2491" s="51">
        <v>2.4650925048383909</v>
      </c>
      <c r="M2491" s="51">
        <v>2.7502850001627501</v>
      </c>
      <c r="N2491" s="51">
        <v>3.2324775970739288</v>
      </c>
    </row>
    <row r="2492" spans="8:14" ht="12.75" customHeight="1">
      <c r="H2492" s="15">
        <v>44580</v>
      </c>
      <c r="I2492" s="51">
        <v>3.1848600491435053</v>
      </c>
      <c r="J2492" s="51">
        <v>3.7849976113932091</v>
      </c>
      <c r="K2492" s="51">
        <v>4.6684091273996593</v>
      </c>
      <c r="L2492" s="51">
        <v>2.4650925048383909</v>
      </c>
      <c r="M2492" s="51">
        <v>2.7502850001627501</v>
      </c>
      <c r="N2492" s="51">
        <v>3.2324775970739288</v>
      </c>
    </row>
    <row r="2493" spans="8:14" ht="12.75" customHeight="1">
      <c r="H2493" s="15">
        <v>44581</v>
      </c>
      <c r="I2493" s="51">
        <v>3.1897408582516453</v>
      </c>
      <c r="J2493" s="51">
        <v>3.7890337594958301</v>
      </c>
      <c r="K2493" s="51">
        <v>4.6740979883721741</v>
      </c>
      <c r="L2493" s="51">
        <v>2.4650925048383909</v>
      </c>
      <c r="M2493" s="51">
        <v>2.7502850001627501</v>
      </c>
      <c r="N2493" s="51">
        <v>3.2324775970739288</v>
      </c>
    </row>
    <row r="2494" spans="8:14" ht="12.75" customHeight="1">
      <c r="H2494" s="15">
        <v>44582</v>
      </c>
      <c r="I2494" s="51">
        <v>3.1932691989466493</v>
      </c>
      <c r="J2494" s="51">
        <v>3.7916219847377266</v>
      </c>
      <c r="K2494" s="51">
        <v>4.6779989238392403</v>
      </c>
      <c r="L2494" s="51">
        <v>2.4650925048383909</v>
      </c>
      <c r="M2494" s="51">
        <v>2.7502850001627501</v>
      </c>
      <c r="N2494" s="51">
        <v>3.2324775970739288</v>
      </c>
    </row>
    <row r="2495" spans="8:14" ht="12.75" customHeight="1">
      <c r="H2495" s="15">
        <v>44585</v>
      </c>
      <c r="I2495" s="51">
        <v>3.1958761884292648</v>
      </c>
      <c r="J2495" s="51">
        <v>3.793329825585793</v>
      </c>
      <c r="K2495" s="51">
        <v>4.6801545378279892</v>
      </c>
      <c r="L2495" s="51">
        <v>2.4650925048383909</v>
      </c>
      <c r="M2495" s="51">
        <v>2.7502850001627501</v>
      </c>
      <c r="N2495" s="51">
        <v>3.2324775970739288</v>
      </c>
    </row>
    <row r="2496" spans="8:14" ht="12.75" customHeight="1">
      <c r="H2496" s="15">
        <v>44586</v>
      </c>
      <c r="I2496" s="51">
        <v>3.1992851715054518</v>
      </c>
      <c r="J2496" s="51">
        <v>3.7958733597716199</v>
      </c>
      <c r="K2496" s="51">
        <v>4.6827993182634584</v>
      </c>
      <c r="L2496" s="51">
        <v>2.4650925048383909</v>
      </c>
      <c r="M2496" s="51">
        <v>2.7502850001627501</v>
      </c>
      <c r="N2496" s="51">
        <v>3.2324775970739288</v>
      </c>
    </row>
    <row r="2497" spans="8:14" ht="12.75" customHeight="1">
      <c r="H2497" s="15">
        <v>44587</v>
      </c>
      <c r="I2497" s="51">
        <v>3.2033175340991495</v>
      </c>
      <c r="J2497" s="51">
        <v>3.7991212536686034</v>
      </c>
      <c r="K2497" s="51">
        <v>4.6859552094450976</v>
      </c>
      <c r="L2497" s="51">
        <v>2.4650925048383909</v>
      </c>
      <c r="M2497" s="51">
        <v>2.7502850001627501</v>
      </c>
      <c r="N2497" s="51">
        <v>3.2324775970739288</v>
      </c>
    </row>
    <row r="2498" spans="8:14" ht="12.75" customHeight="1">
      <c r="H2498" s="15">
        <v>44588</v>
      </c>
      <c r="I2498" s="51">
        <v>3.2088234719025417</v>
      </c>
      <c r="J2498" s="51">
        <v>3.8039783945330936</v>
      </c>
      <c r="K2498" s="51">
        <v>4.6902196615830087</v>
      </c>
      <c r="L2498" s="51">
        <v>2.4650925048383909</v>
      </c>
      <c r="M2498" s="51">
        <v>2.7502850001627501</v>
      </c>
      <c r="N2498" s="51">
        <v>3.2324775970739288</v>
      </c>
    </row>
    <row r="2499" spans="8:14" ht="12.75" customHeight="1">
      <c r="H2499" s="15">
        <v>44589</v>
      </c>
      <c r="I2499" s="51">
        <v>3.2136134969575969</v>
      </c>
      <c r="J2499" s="51">
        <v>3.8083483239193887</v>
      </c>
      <c r="K2499" s="51">
        <v>4.6936038782266492</v>
      </c>
      <c r="L2499" s="51">
        <v>2.4650925048383909</v>
      </c>
      <c r="M2499" s="51">
        <v>2.7502850001627501</v>
      </c>
      <c r="N2499" s="51">
        <v>3.2324775970739288</v>
      </c>
    </row>
    <row r="2500" spans="8:14" ht="12.75" customHeight="1">
      <c r="H2500" s="15">
        <v>44592</v>
      </c>
      <c r="I2500" s="51">
        <v>3.2166166071911815</v>
      </c>
      <c r="J2500" s="51">
        <v>3.8111966735525993</v>
      </c>
      <c r="K2500" s="51">
        <v>4.6953061235978941</v>
      </c>
      <c r="L2500" s="51">
        <v>2.4650925048383909</v>
      </c>
      <c r="M2500" s="51">
        <v>2.7502850001627501</v>
      </c>
      <c r="N2500" s="51">
        <v>3.2324775970739288</v>
      </c>
    </row>
    <row r="2501" spans="8:14" ht="12.75" customHeight="1">
      <c r="H2501" s="15">
        <v>44593</v>
      </c>
      <c r="I2501" s="51">
        <v>3.2181981864695453</v>
      </c>
      <c r="J2501" s="51">
        <v>3.8126924516541103</v>
      </c>
      <c r="K2501" s="51">
        <v>4.6959805530600569</v>
      </c>
      <c r="L2501" s="51">
        <v>2.4650925048383909</v>
      </c>
      <c r="M2501" s="51">
        <v>2.7502850001627501</v>
      </c>
      <c r="N2501" s="51">
        <v>3.2324775970739288</v>
      </c>
    </row>
    <row r="2502" spans="8:14" ht="12.75" customHeight="1">
      <c r="H2502" s="15">
        <v>44594</v>
      </c>
      <c r="I2502" s="51">
        <v>3.2191661358971548</v>
      </c>
      <c r="J2502" s="51">
        <v>3.8135770894262673</v>
      </c>
      <c r="K2502" s="51">
        <v>4.6966115718006529</v>
      </c>
      <c r="L2502" s="51">
        <v>2.4650925048383909</v>
      </c>
      <c r="M2502" s="51">
        <v>2.7502850001627501</v>
      </c>
      <c r="N2502" s="51">
        <v>3.2324775970739288</v>
      </c>
    </row>
    <row r="2503" spans="8:14" ht="12.75" customHeight="1">
      <c r="H2503" s="15">
        <v>44595</v>
      </c>
      <c r="I2503" s="51">
        <v>3.2199619658316356</v>
      </c>
      <c r="J2503" s="51">
        <v>3.8143492530922996</v>
      </c>
      <c r="K2503" s="51">
        <v>4.6971818230615021</v>
      </c>
      <c r="L2503" s="51">
        <v>2.4650925048383909</v>
      </c>
      <c r="M2503" s="51">
        <v>2.7502850001627501</v>
      </c>
      <c r="N2503" s="51">
        <v>3.2324775970739288</v>
      </c>
    </row>
    <row r="2504" spans="8:14" ht="12.75" customHeight="1">
      <c r="H2504" s="15">
        <v>44596</v>
      </c>
      <c r="I2504" s="51">
        <v>3.2198102025766029</v>
      </c>
      <c r="J2504" s="51">
        <v>3.8142388139909471</v>
      </c>
      <c r="K2504" s="51">
        <v>4.696974435662713</v>
      </c>
      <c r="L2504" s="51">
        <v>2.4650925048383909</v>
      </c>
      <c r="M2504" s="51">
        <v>2.7502850001627501</v>
      </c>
      <c r="N2504" s="51">
        <v>3.2324775970739288</v>
      </c>
    </row>
    <row r="2505" spans="8:14" ht="12.75" customHeight="1">
      <c r="H2505" s="15">
        <v>44599</v>
      </c>
      <c r="I2505" s="51">
        <v>3.2186716900025312</v>
      </c>
      <c r="J2505" s="51">
        <v>3.8132327403115771</v>
      </c>
      <c r="K2505" s="51">
        <v>4.6957284412753824</v>
      </c>
      <c r="L2505" s="51">
        <v>2.4650925048383909</v>
      </c>
      <c r="M2505" s="51">
        <v>2.7502850001627501</v>
      </c>
      <c r="N2505" s="51">
        <v>3.2324775970739288</v>
      </c>
    </row>
    <row r="2506" spans="8:14" ht="12.75" customHeight="1">
      <c r="H2506" s="15">
        <v>44600</v>
      </c>
      <c r="I2506" s="51">
        <v>3.2160328513348255</v>
      </c>
      <c r="J2506" s="51">
        <v>3.8107822404481473</v>
      </c>
      <c r="K2506" s="51">
        <v>4.6927819885978881</v>
      </c>
      <c r="L2506" s="51">
        <v>2.4650925048383909</v>
      </c>
      <c r="M2506" s="51">
        <v>2.7502850001627501</v>
      </c>
      <c r="N2506" s="51">
        <v>3.2324775970739288</v>
      </c>
    </row>
    <row r="2507" spans="8:14" ht="12.75" customHeight="1">
      <c r="H2507" s="15">
        <v>44601</v>
      </c>
      <c r="I2507" s="51">
        <v>3.2111798604630812</v>
      </c>
      <c r="J2507" s="51">
        <v>3.8060600527425317</v>
      </c>
      <c r="K2507" s="51">
        <v>4.6877499128536533</v>
      </c>
      <c r="L2507" s="51">
        <v>2.4650925048383909</v>
      </c>
      <c r="M2507" s="51">
        <v>2.7502850001627501</v>
      </c>
      <c r="N2507" s="51">
        <v>3.2324775970739288</v>
      </c>
    </row>
    <row r="2508" spans="8:14" ht="12.75" customHeight="1">
      <c r="H2508" s="15">
        <v>44602</v>
      </c>
      <c r="I2508" s="51">
        <v>3.2044310033172665</v>
      </c>
      <c r="J2508" s="51">
        <v>3.7993780408032989</v>
      </c>
      <c r="K2508" s="51">
        <v>4.6809298306550318</v>
      </c>
      <c r="L2508" s="51">
        <v>2.4650925048383909</v>
      </c>
      <c r="M2508" s="51">
        <v>2.7502850001627501</v>
      </c>
      <c r="N2508" s="51">
        <v>3.2324775970739288</v>
      </c>
    </row>
    <row r="2509" spans="8:14" ht="12.75" customHeight="1">
      <c r="H2509" s="15">
        <v>44603</v>
      </c>
      <c r="I2509" s="51">
        <v>3.1953216106458884</v>
      </c>
      <c r="J2509" s="51">
        <v>3.7900533571291679</v>
      </c>
      <c r="K2509" s="51">
        <v>4.6719226917568664</v>
      </c>
      <c r="L2509" s="51">
        <v>2.4650925048383909</v>
      </c>
      <c r="M2509" s="51">
        <v>2.7502850001627501</v>
      </c>
      <c r="N2509" s="51">
        <v>3.2324775970739288</v>
      </c>
    </row>
    <row r="2510" spans="8:14" ht="12.75" customHeight="1">
      <c r="H2510" s="15">
        <v>44606</v>
      </c>
      <c r="I2510" s="51">
        <v>3.1860318882609957</v>
      </c>
      <c r="J2510" s="51">
        <v>3.7803128853149763</v>
      </c>
      <c r="K2510" s="51">
        <v>4.6632602981213438</v>
      </c>
      <c r="L2510" s="51">
        <v>2.4650925048383909</v>
      </c>
      <c r="M2510" s="51">
        <v>2.7502850001627501</v>
      </c>
      <c r="N2510" s="51">
        <v>3.2324775970739288</v>
      </c>
    </row>
    <row r="2511" spans="8:14" ht="12.75" customHeight="1">
      <c r="H2511" s="15">
        <v>44607</v>
      </c>
      <c r="I2511" s="51">
        <v>3.1747760110177321</v>
      </c>
      <c r="J2511" s="51">
        <v>3.768212011048671</v>
      </c>
      <c r="K2511" s="51">
        <v>4.6530268004837021</v>
      </c>
      <c r="L2511" s="51">
        <v>2.4650925048383909</v>
      </c>
      <c r="M2511" s="51">
        <v>2.7502850001627501</v>
      </c>
      <c r="N2511" s="51">
        <v>3.2324775970739288</v>
      </c>
    </row>
    <row r="2512" spans="8:14" ht="12.75" customHeight="1">
      <c r="H2512" s="15">
        <v>44608</v>
      </c>
      <c r="I2512" s="51">
        <v>3.1615637024360526</v>
      </c>
      <c r="J2512" s="51">
        <v>3.7539891291717891</v>
      </c>
      <c r="K2512" s="51">
        <v>4.640867125128489</v>
      </c>
      <c r="L2512" s="51">
        <v>2.4650925048383909</v>
      </c>
      <c r="M2512" s="51">
        <v>2.7502850001627501</v>
      </c>
      <c r="N2512" s="51">
        <v>3.2324775970739288</v>
      </c>
    </row>
    <row r="2513" spans="8:14" ht="12.75" customHeight="1">
      <c r="H2513" s="15">
        <v>44609</v>
      </c>
      <c r="I2513" s="51">
        <v>3.1501384643022701</v>
      </c>
      <c r="J2513" s="51">
        <v>3.7413679254242482</v>
      </c>
      <c r="K2513" s="51">
        <v>4.6307874546154713</v>
      </c>
      <c r="L2513" s="51">
        <v>2.4650925048383909</v>
      </c>
      <c r="M2513" s="51">
        <v>2.7502850001627501</v>
      </c>
      <c r="N2513" s="51">
        <v>3.2324775970739288</v>
      </c>
    </row>
    <row r="2514" spans="8:14" ht="12.75" customHeight="1">
      <c r="H2514" s="15">
        <v>44610</v>
      </c>
      <c r="I2514" s="51">
        <v>3.1399041318899328</v>
      </c>
      <c r="J2514" s="51">
        <v>3.7297925972187569</v>
      </c>
      <c r="K2514" s="51">
        <v>4.6225586120140978</v>
      </c>
      <c r="L2514" s="51">
        <v>2.4650925048383909</v>
      </c>
      <c r="M2514" s="51">
        <v>2.7502850001627501</v>
      </c>
      <c r="N2514" s="51">
        <v>3.2324775970739288</v>
      </c>
    </row>
    <row r="2515" spans="8:14" ht="12.75" customHeight="1">
      <c r="H2515" s="15">
        <v>44613</v>
      </c>
      <c r="I2515" s="51">
        <v>3.1287021987375838</v>
      </c>
      <c r="J2515" s="51">
        <v>3.7169941661962564</v>
      </c>
      <c r="K2515" s="51">
        <v>4.6141364240188061</v>
      </c>
      <c r="L2515" s="51">
        <v>2.4650925048383909</v>
      </c>
      <c r="M2515" s="51">
        <v>2.7502850001627501</v>
      </c>
      <c r="N2515" s="51">
        <v>3.2324775970739288</v>
      </c>
    </row>
    <row r="2516" spans="8:14" ht="12.75" customHeight="1">
      <c r="H2516" s="15">
        <v>44614</v>
      </c>
      <c r="I2516" s="51">
        <v>3.1172242565757156</v>
      </c>
      <c r="J2516" s="51">
        <v>3.7036684071423291</v>
      </c>
      <c r="K2516" s="51">
        <v>4.6057091128755649</v>
      </c>
      <c r="L2516" s="51">
        <v>2.4650925048383909</v>
      </c>
      <c r="M2516" s="51">
        <v>2.7502850001627501</v>
      </c>
      <c r="N2516" s="51">
        <v>3.2324775970739288</v>
      </c>
    </row>
    <row r="2517" spans="8:14" ht="12.75" customHeight="1">
      <c r="H2517" s="15">
        <v>44615</v>
      </c>
      <c r="I2517" s="51">
        <v>3.1055648659752371</v>
      </c>
      <c r="J2517" s="51">
        <v>3.6900143760067312</v>
      </c>
      <c r="K2517" s="51">
        <v>4.5971172682226076</v>
      </c>
      <c r="L2517" s="51">
        <v>2.4650925048383909</v>
      </c>
      <c r="M2517" s="51">
        <v>2.7502850001627501</v>
      </c>
      <c r="N2517" s="51">
        <v>3.2324775970739288</v>
      </c>
    </row>
    <row r="2518" spans="8:14" ht="12.75" customHeight="1">
      <c r="H2518" s="15">
        <v>44616</v>
      </c>
      <c r="I2518" s="51">
        <v>3.0923960094262561</v>
      </c>
      <c r="J2518" s="51">
        <v>3.6747160145579425</v>
      </c>
      <c r="K2518" s="51">
        <v>4.5867611743298244</v>
      </c>
      <c r="L2518" s="51">
        <v>2.4650925048383909</v>
      </c>
      <c r="M2518" s="51">
        <v>2.7502850001627501</v>
      </c>
      <c r="N2518" s="51">
        <v>3.2324775970739288</v>
      </c>
    </row>
    <row r="2519" spans="8:14" ht="12.75" customHeight="1">
      <c r="H2519" s="15">
        <v>44617</v>
      </c>
      <c r="I2519" s="51">
        <v>3.0791495592643399</v>
      </c>
      <c r="J2519" s="51">
        <v>3.6591729488152893</v>
      </c>
      <c r="K2519" s="51">
        <v>4.5760829952793687</v>
      </c>
      <c r="L2519" s="51">
        <v>2.4650925048383909</v>
      </c>
      <c r="M2519" s="51">
        <v>2.7502850001627501</v>
      </c>
      <c r="N2519" s="51">
        <v>3.2324775970739288</v>
      </c>
    </row>
    <row r="2520" spans="8:14" ht="12.75" customHeight="1">
      <c r="H2520" s="15">
        <v>44620</v>
      </c>
      <c r="I2520" s="51">
        <v>3.0671972208526861</v>
      </c>
      <c r="J2520" s="51">
        <v>3.6449034442931274</v>
      </c>
      <c r="K2520" s="51">
        <v>4.5663607973784783</v>
      </c>
      <c r="L2520" s="51">
        <v>2.4650925048383909</v>
      </c>
      <c r="M2520" s="51">
        <v>2.7502850001627501</v>
      </c>
      <c r="N2520" s="51">
        <v>3.2324775970739288</v>
      </c>
    </row>
    <row r="2521" spans="8:14" ht="12.75" customHeight="1">
      <c r="H2521" s="15">
        <v>44621</v>
      </c>
      <c r="I2521" s="51">
        <v>3.0567728274102546</v>
      </c>
      <c r="J2521" s="51">
        <v>3.6323316898786331</v>
      </c>
      <c r="K2521" s="51">
        <v>4.5582266407060779</v>
      </c>
      <c r="L2521" s="51">
        <v>2.4650925048383909</v>
      </c>
      <c r="M2521" s="51">
        <v>2.7502850001627501</v>
      </c>
      <c r="N2521" s="51">
        <v>3.2324775970739288</v>
      </c>
    </row>
    <row r="2522" spans="8:14" ht="12.75" customHeight="1">
      <c r="H2522" s="15">
        <v>44622</v>
      </c>
      <c r="I2522" s="51">
        <v>3.0467016692043103</v>
      </c>
      <c r="J2522" s="51">
        <v>3.6202966960927245</v>
      </c>
      <c r="K2522" s="51">
        <v>4.5504878981506476</v>
      </c>
      <c r="L2522" s="51">
        <v>2.4650925048383909</v>
      </c>
      <c r="M2522" s="51">
        <v>2.7502850001627501</v>
      </c>
      <c r="N2522" s="51">
        <v>3.2324775970739288</v>
      </c>
    </row>
    <row r="2523" spans="8:14" ht="12.75" customHeight="1">
      <c r="H2523" s="15">
        <v>44623</v>
      </c>
      <c r="I2523" s="51">
        <v>3.0376303582990785</v>
      </c>
      <c r="J2523" s="51">
        <v>3.6093601036732883</v>
      </c>
      <c r="K2523" s="51">
        <v>4.5438807697560923</v>
      </c>
      <c r="L2523" s="51">
        <v>2.4650925048383909</v>
      </c>
      <c r="M2523" s="51">
        <v>2.7502850001627501</v>
      </c>
      <c r="N2523" s="51">
        <v>3.2324775970739288</v>
      </c>
    </row>
    <row r="2524" spans="8:14" ht="12.75" customHeight="1">
      <c r="H2524" s="15">
        <v>44624</v>
      </c>
      <c r="I2524" s="51">
        <v>3.028614157223168</v>
      </c>
      <c r="J2524" s="51">
        <v>3.5986409062490567</v>
      </c>
      <c r="K2524" s="51">
        <v>4.537550094821917</v>
      </c>
      <c r="L2524" s="51">
        <v>2.4650925048383909</v>
      </c>
      <c r="M2524" s="51">
        <v>2.7502850001627501</v>
      </c>
      <c r="N2524" s="51">
        <v>3.2324775970739288</v>
      </c>
    </row>
    <row r="2525" spans="8:14" ht="12.75" customHeight="1">
      <c r="H2525" s="15">
        <v>44627</v>
      </c>
      <c r="I2525" s="51">
        <v>3.0187039242020459</v>
      </c>
      <c r="J2525" s="51">
        <v>3.5870583485533669</v>
      </c>
      <c r="K2525" s="51">
        <v>4.5303348333957922</v>
      </c>
      <c r="L2525" s="51">
        <v>2.4650925048383909</v>
      </c>
      <c r="M2525" s="51">
        <v>2.7502850001627501</v>
      </c>
      <c r="N2525" s="51">
        <v>3.2324775970739288</v>
      </c>
    </row>
    <row r="2526" spans="8:14" ht="12.75" customHeight="1">
      <c r="H2526" s="15">
        <v>44628</v>
      </c>
      <c r="I2526" s="51">
        <v>3.0087155985310883</v>
      </c>
      <c r="J2526" s="51">
        <v>3.575659341550915</v>
      </c>
      <c r="K2526" s="51">
        <v>4.5231055992626583</v>
      </c>
      <c r="L2526" s="51">
        <v>2.4650925048383909</v>
      </c>
      <c r="M2526" s="51">
        <v>2.7502850001627501</v>
      </c>
      <c r="N2526" s="51">
        <v>3.2324775970739288</v>
      </c>
    </row>
    <row r="2527" spans="8:14" ht="12.75" customHeight="1">
      <c r="H2527" s="15">
        <v>44629</v>
      </c>
      <c r="I2527" s="51">
        <v>2.9977904749291024</v>
      </c>
      <c r="J2527" s="51">
        <v>3.5636303124141175</v>
      </c>
      <c r="K2527" s="51">
        <v>4.51494715114538</v>
      </c>
      <c r="L2527" s="51">
        <v>2.4650925048383909</v>
      </c>
      <c r="M2527" s="51">
        <v>2.7502850001627501</v>
      </c>
      <c r="N2527" s="51">
        <v>3.2324775970739288</v>
      </c>
    </row>
    <row r="2528" spans="8:14" ht="12.75" customHeight="1">
      <c r="H2528" s="15">
        <v>44630</v>
      </c>
      <c r="I2528" s="51">
        <v>2.9857546494868554</v>
      </c>
      <c r="J2528" s="51">
        <v>3.5507010697111423</v>
      </c>
      <c r="K2528" s="51">
        <v>4.5058407740410766</v>
      </c>
      <c r="L2528" s="51">
        <v>2.4650925048383909</v>
      </c>
      <c r="M2528" s="51">
        <v>2.7502850001627501</v>
      </c>
      <c r="N2528" s="51">
        <v>3.2324775970739288</v>
      </c>
    </row>
    <row r="2529" spans="8:14" ht="12.75" customHeight="1">
      <c r="H2529" s="15">
        <v>44631</v>
      </c>
      <c r="I2529" s="51">
        <v>2.9736288147157746</v>
      </c>
      <c r="J2529" s="51">
        <v>3.5377982510873229</v>
      </c>
      <c r="K2529" s="51">
        <v>4.4969549439873386</v>
      </c>
      <c r="L2529" s="51">
        <v>2.4650925048383909</v>
      </c>
      <c r="M2529" s="51">
        <v>2.7502850001627501</v>
      </c>
      <c r="N2529" s="51">
        <v>3.2324775970739288</v>
      </c>
    </row>
    <row r="2530" spans="8:14" ht="12.75" customHeight="1">
      <c r="H2530" s="15">
        <v>44634</v>
      </c>
      <c r="I2530" s="51">
        <v>2.9622129343957493</v>
      </c>
      <c r="J2530" s="51">
        <v>3.5256663426884018</v>
      </c>
      <c r="K2530" s="51">
        <v>4.4888922423749715</v>
      </c>
      <c r="L2530" s="51">
        <v>2.4650925048383909</v>
      </c>
      <c r="M2530" s="51">
        <v>2.7502850001627501</v>
      </c>
      <c r="N2530" s="51">
        <v>3.2324775970739288</v>
      </c>
    </row>
    <row r="2531" spans="8:14" ht="12.75" customHeight="1">
      <c r="H2531" s="15">
        <v>44635</v>
      </c>
      <c r="I2531" s="51">
        <v>2.9516094188333075</v>
      </c>
      <c r="J2531" s="51">
        <v>3.5144486278337146</v>
      </c>
      <c r="K2531" s="51">
        <v>4.4815797788279674</v>
      </c>
      <c r="L2531" s="51">
        <v>2.4650925048383909</v>
      </c>
      <c r="M2531" s="51">
        <v>2.7502850001627501</v>
      </c>
      <c r="N2531" s="51">
        <v>3.2324775970739288</v>
      </c>
    </row>
    <row r="2532" spans="8:14" ht="12.75" customHeight="1">
      <c r="H2532" s="15">
        <v>44636</v>
      </c>
      <c r="I2532" s="51">
        <v>2.9442139633597932</v>
      </c>
      <c r="J2532" s="51">
        <v>3.5065585333895215</v>
      </c>
      <c r="K2532" s="51">
        <v>4.4772046504782859</v>
      </c>
      <c r="L2532" s="51">
        <v>2.4650925048383909</v>
      </c>
      <c r="M2532" s="51">
        <v>2.7502850001627501</v>
      </c>
      <c r="N2532" s="51">
        <v>3.2324775970739288</v>
      </c>
    </row>
    <row r="2533" spans="8:14" ht="12.75" customHeight="1">
      <c r="H2533" s="15">
        <v>44637</v>
      </c>
      <c r="I2533" s="51">
        <v>2.9388363870493506</v>
      </c>
      <c r="J2533" s="51">
        <v>3.5008097290497604</v>
      </c>
      <c r="K2533" s="51">
        <v>4.4743629288351237</v>
      </c>
      <c r="L2533" s="51">
        <v>2.4650925048383909</v>
      </c>
      <c r="M2533" s="51">
        <v>2.7502850001627501</v>
      </c>
      <c r="N2533" s="51">
        <v>3.2324775970739288</v>
      </c>
    </row>
    <row r="2534" spans="8:14" ht="12.75" customHeight="1">
      <c r="H2534" s="15">
        <v>44638</v>
      </c>
      <c r="I2534" s="51">
        <v>2.934074983167164</v>
      </c>
      <c r="J2534" s="51">
        <v>3.4958625355160855</v>
      </c>
      <c r="K2534" s="51">
        <v>4.4719441180711295</v>
      </c>
      <c r="L2534" s="51">
        <v>2.4650925048383909</v>
      </c>
      <c r="M2534" s="51">
        <v>2.7502850001627501</v>
      </c>
      <c r="N2534" s="51">
        <v>3.2324775970739288</v>
      </c>
    </row>
    <row r="2535" spans="8:14" ht="12.75" customHeight="1">
      <c r="H2535" s="15">
        <v>44641</v>
      </c>
      <c r="I2535" s="51">
        <v>2.9289257350830318</v>
      </c>
      <c r="J2535" s="51">
        <v>3.4908776528693637</v>
      </c>
      <c r="K2535" s="51">
        <v>4.4683348164726375</v>
      </c>
      <c r="L2535" s="51">
        <v>2.4650925048383909</v>
      </c>
      <c r="M2535" s="51">
        <v>2.7502850001627501</v>
      </c>
      <c r="N2535" s="51">
        <v>3.2324775970739288</v>
      </c>
    </row>
    <row r="2536" spans="8:14" ht="12.75" customHeight="1">
      <c r="H2536" s="15">
        <v>44642</v>
      </c>
      <c r="I2536" s="51">
        <v>2.9238342461715372</v>
      </c>
      <c r="J2536" s="51">
        <v>3.4862157748858515</v>
      </c>
      <c r="K2536" s="51">
        <v>4.4644333287252636</v>
      </c>
      <c r="L2536" s="51">
        <v>2.4650925048383909</v>
      </c>
      <c r="M2536" s="51">
        <v>2.7502850001627501</v>
      </c>
      <c r="N2536" s="51">
        <v>3.2324775970739288</v>
      </c>
    </row>
    <row r="2537" spans="8:14" ht="12.75" customHeight="1">
      <c r="H2537" s="15">
        <v>44643</v>
      </c>
      <c r="I2537" s="51">
        <v>2.9191887385149879</v>
      </c>
      <c r="J2537" s="51">
        <v>3.482203693673569</v>
      </c>
      <c r="K2537" s="51">
        <v>4.4612471135804777</v>
      </c>
      <c r="L2537" s="51">
        <v>2.4650925048383909</v>
      </c>
      <c r="M2537" s="51">
        <v>2.7502850001627501</v>
      </c>
      <c r="N2537" s="51">
        <v>3.2324775970739288</v>
      </c>
    </row>
    <row r="2538" spans="8:14" ht="12.75" customHeight="1">
      <c r="H2538" s="15">
        <v>44644</v>
      </c>
      <c r="I2538" s="51">
        <v>2.9152346073940314</v>
      </c>
      <c r="J2538" s="51">
        <v>3.4790285016878375</v>
      </c>
      <c r="K2538" s="51">
        <v>4.4593384594769256</v>
      </c>
      <c r="L2538" s="51">
        <v>2.4650925048383909</v>
      </c>
      <c r="M2538" s="51">
        <v>2.7502850001627501</v>
      </c>
      <c r="N2538" s="51">
        <v>3.2324775970739288</v>
      </c>
    </row>
    <row r="2539" spans="8:14" ht="12.75" customHeight="1">
      <c r="H2539" s="15">
        <v>44645</v>
      </c>
      <c r="I2539" s="51">
        <v>2.9117938155387928</v>
      </c>
      <c r="J2539" s="51">
        <v>3.4763155073655625</v>
      </c>
      <c r="K2539" s="51">
        <v>4.4584949587006895</v>
      </c>
      <c r="L2539" s="51">
        <v>2.4650925048383909</v>
      </c>
      <c r="M2539" s="51">
        <v>2.7502850001627501</v>
      </c>
      <c r="N2539" s="51">
        <v>3.2324775970739288</v>
      </c>
    </row>
    <row r="2540" spans="8:14" ht="12.75" customHeight="1">
      <c r="H2540" s="15">
        <v>44648</v>
      </c>
      <c r="I2540" s="51">
        <v>2.9102598295041324</v>
      </c>
      <c r="J2540" s="51">
        <v>3.4755617662060629</v>
      </c>
      <c r="K2540" s="51">
        <v>4.4600000358814178</v>
      </c>
      <c r="L2540" s="51">
        <v>2.4650925048383909</v>
      </c>
      <c r="M2540" s="51">
        <v>2.7502850001627501</v>
      </c>
      <c r="N2540" s="51">
        <v>3.2324775970739288</v>
      </c>
    </row>
    <row r="2541" spans="8:14" ht="12.75" customHeight="1">
      <c r="H2541" s="15">
        <v>44649</v>
      </c>
      <c r="I2541" s="51">
        <v>2.9099146435147234</v>
      </c>
      <c r="J2541" s="51">
        <v>3.4757355749137546</v>
      </c>
      <c r="K2541" s="51">
        <v>4.4628332928120704</v>
      </c>
      <c r="L2541" s="51">
        <v>2.4650925048383909</v>
      </c>
      <c r="M2541" s="51">
        <v>2.7502850001627501</v>
      </c>
      <c r="N2541" s="51">
        <v>3.2324775970739288</v>
      </c>
    </row>
    <row r="2542" spans="8:14" ht="12.75" customHeight="1">
      <c r="H2542" s="15">
        <v>44650</v>
      </c>
      <c r="I2542" s="51">
        <v>2.9095197188764272</v>
      </c>
      <c r="J2542" s="51">
        <v>3.4757430040937751</v>
      </c>
      <c r="K2542" s="51">
        <v>4.4660415474643687</v>
      </c>
      <c r="L2542" s="51">
        <v>2.4650925048383909</v>
      </c>
      <c r="M2542" s="51">
        <v>2.7502850001627501</v>
      </c>
      <c r="N2542" s="51">
        <v>3.2324775970739288</v>
      </c>
    </row>
    <row r="2543" spans="8:14" ht="12.75" customHeight="1">
      <c r="H2543" s="15">
        <v>44651</v>
      </c>
      <c r="I2543" s="51">
        <v>2.9073228413885484</v>
      </c>
      <c r="J2543" s="51">
        <v>3.4739297738073831</v>
      </c>
      <c r="K2543" s="51">
        <v>4.468090215783878</v>
      </c>
      <c r="L2543" s="51">
        <v>2.4650925048383909</v>
      </c>
      <c r="M2543" s="51">
        <v>2.7502850001627501</v>
      </c>
      <c r="N2543" s="51">
        <v>3.2324775970739288</v>
      </c>
    </row>
    <row r="2544" spans="8:14" ht="12.75" customHeight="1">
      <c r="H2544" s="15">
        <v>44652</v>
      </c>
      <c r="I2544" s="51">
        <v>2.9047561791690386</v>
      </c>
      <c r="J2544" s="51">
        <v>3.4716559976280483</v>
      </c>
      <c r="K2544" s="51">
        <v>4.4704320709104861</v>
      </c>
      <c r="L2544" s="51">
        <v>2.4650925048383909</v>
      </c>
      <c r="M2544" s="51">
        <v>2.7502850001627501</v>
      </c>
      <c r="N2544" s="51">
        <v>3.2324775970739288</v>
      </c>
    </row>
    <row r="2545" spans="8:14" ht="12.75" customHeight="1">
      <c r="H2545" s="15">
        <v>44655</v>
      </c>
      <c r="I2545" s="51">
        <v>2.9011999397538402</v>
      </c>
      <c r="J2545" s="51">
        <v>3.4680791459147726</v>
      </c>
      <c r="K2545" s="51">
        <v>4.4729081846060144</v>
      </c>
      <c r="L2545" s="51">
        <v>2.4650925048383909</v>
      </c>
      <c r="M2545" s="51">
        <v>2.7502850001627501</v>
      </c>
      <c r="N2545" s="51">
        <v>3.2324775970739288</v>
      </c>
    </row>
    <row r="2546" spans="8:14" ht="12.75" customHeight="1">
      <c r="H2546" s="15">
        <v>44656</v>
      </c>
      <c r="I2546" s="51">
        <v>2.8977087652315543</v>
      </c>
      <c r="J2546" s="51">
        <v>3.4643184372020031</v>
      </c>
      <c r="K2546" s="51">
        <v>4.4762460163685365</v>
      </c>
      <c r="L2546" s="51">
        <v>2.4650925048383909</v>
      </c>
      <c r="M2546" s="51">
        <v>2.7502850001627501</v>
      </c>
      <c r="N2546" s="51">
        <v>3.2324775970739288</v>
      </c>
    </row>
    <row r="2547" spans="8:14" ht="12.75" customHeight="1">
      <c r="H2547" s="15">
        <v>44657</v>
      </c>
      <c r="I2547" s="51">
        <v>2.8947973567742324</v>
      </c>
      <c r="J2547" s="51">
        <v>3.4610263287789604</v>
      </c>
      <c r="K2547" s="51">
        <v>4.4806686239059017</v>
      </c>
      <c r="L2547" s="51">
        <v>2.4650925048383909</v>
      </c>
      <c r="M2547" s="51">
        <v>2.7502850001627501</v>
      </c>
      <c r="N2547" s="51">
        <v>3.2324775970739288</v>
      </c>
    </row>
    <row r="2548" spans="8:14" ht="12.75" customHeight="1">
      <c r="H2548" s="15">
        <v>44658</v>
      </c>
      <c r="I2548" s="51">
        <v>2.8920722787445583</v>
      </c>
      <c r="J2548" s="51">
        <v>3.4578216157590078</v>
      </c>
      <c r="K2548" s="51">
        <v>4.4857404829650367</v>
      </c>
      <c r="L2548" s="51">
        <v>2.4650925048383909</v>
      </c>
      <c r="M2548" s="51">
        <v>2.7502850001627501</v>
      </c>
      <c r="N2548" s="51">
        <v>3.2324775970739288</v>
      </c>
    </row>
    <row r="2549" spans="8:14" ht="12.75" customHeight="1">
      <c r="H2549" s="15">
        <v>44659</v>
      </c>
      <c r="I2549" s="51">
        <v>2.8899443574504593</v>
      </c>
      <c r="J2549" s="51">
        <v>3.4551243458935663</v>
      </c>
      <c r="K2549" s="51">
        <v>4.4917219196795219</v>
      </c>
      <c r="L2549" s="51">
        <v>2.4650925048383909</v>
      </c>
      <c r="M2549" s="51">
        <v>2.7502850001627501</v>
      </c>
      <c r="N2549" s="51">
        <v>3.2324775970739288</v>
      </c>
    </row>
    <row r="2550" spans="8:14" ht="12.75" customHeight="1">
      <c r="H2550" s="15">
        <v>44662</v>
      </c>
      <c r="I2550" s="51">
        <v>2.8882982958534202</v>
      </c>
      <c r="J2550" s="51">
        <v>3.4527984417509008</v>
      </c>
      <c r="K2550" s="51">
        <v>4.4985771451046865</v>
      </c>
      <c r="L2550" s="51">
        <v>2.4650925048383909</v>
      </c>
      <c r="M2550" s="51">
        <v>2.7502850001627501</v>
      </c>
      <c r="N2550" s="51">
        <v>3.2324775970739288</v>
      </c>
    </row>
    <row r="2551" spans="8:14" ht="12.75" customHeight="1">
      <c r="H2551" s="15">
        <v>44663</v>
      </c>
      <c r="I2551" s="51">
        <v>2.8868863879465922</v>
      </c>
      <c r="J2551" s="51">
        <v>3.4506669980068105</v>
      </c>
      <c r="K2551" s="51">
        <v>4.5059102326442337</v>
      </c>
      <c r="L2551" s="51">
        <v>2.4650925048383909</v>
      </c>
      <c r="M2551" s="51">
        <v>2.7502850001627501</v>
      </c>
      <c r="N2551" s="51">
        <v>3.2324775970739288</v>
      </c>
    </row>
    <row r="2552" spans="8:14" ht="12.75" customHeight="1">
      <c r="H2552" s="15">
        <v>44664</v>
      </c>
      <c r="I2552" s="51">
        <v>2.8852528751110116</v>
      </c>
      <c r="J2552" s="51">
        <v>3.4482924653234281</v>
      </c>
      <c r="K2552" s="51">
        <v>4.5136366708035736</v>
      </c>
      <c r="L2552" s="51">
        <v>2.4650925048383909</v>
      </c>
      <c r="M2552" s="51">
        <v>2.7502850001627501</v>
      </c>
      <c r="N2552" s="51">
        <v>3.2324775970739288</v>
      </c>
    </row>
    <row r="2553" spans="8:14" ht="12.75" customHeight="1">
      <c r="H2553" s="15">
        <v>44665</v>
      </c>
      <c r="I2553" s="51">
        <v>2.8831879286601025</v>
      </c>
      <c r="J2553" s="51">
        <v>3.445430515405266</v>
      </c>
      <c r="K2553" s="51">
        <v>4.5215395304576029</v>
      </c>
      <c r="L2553" s="51">
        <v>2.4650925048383909</v>
      </c>
      <c r="M2553" s="51">
        <v>2.7502850001627501</v>
      </c>
      <c r="N2553" s="51">
        <v>3.2324775970739288</v>
      </c>
    </row>
    <row r="2554" spans="8:14" ht="12.75" customHeight="1">
      <c r="H2554" s="15">
        <v>44666</v>
      </c>
      <c r="I2554" s="51">
        <v>2.8808452872461605</v>
      </c>
      <c r="J2554" s="51">
        <v>3.4420995960451344</v>
      </c>
      <c r="K2554" s="51">
        <v>4.5291710851653271</v>
      </c>
      <c r="L2554" s="51">
        <v>2.4650925048383909</v>
      </c>
      <c r="M2554" s="51">
        <v>2.7502850001627501</v>
      </c>
      <c r="N2554" s="51">
        <v>3.2324775970739288</v>
      </c>
    </row>
    <row r="2555" spans="8:14" ht="12.75" customHeight="1">
      <c r="H2555" s="15">
        <v>44669</v>
      </c>
      <c r="I2555" s="51">
        <v>2.8786960315358563</v>
      </c>
      <c r="J2555" s="51">
        <v>3.4390508497946239</v>
      </c>
      <c r="K2555" s="51">
        <v>4.5370590207232224</v>
      </c>
      <c r="L2555" s="51">
        <v>2.4650925048383909</v>
      </c>
      <c r="M2555" s="51">
        <v>2.7502850001627501</v>
      </c>
      <c r="N2555" s="51">
        <v>3.2324775970739288</v>
      </c>
    </row>
    <row r="2556" spans="8:14" ht="12.75" customHeight="1">
      <c r="H2556" s="15">
        <v>44670</v>
      </c>
      <c r="I2556" s="51">
        <v>2.875353148281155</v>
      </c>
      <c r="J2556" s="51">
        <v>3.4350709692671044</v>
      </c>
      <c r="K2556" s="51">
        <v>4.5430171703860411</v>
      </c>
      <c r="L2556" s="51">
        <v>2.4650925048383909</v>
      </c>
      <c r="M2556" s="51">
        <v>2.7502850001627501</v>
      </c>
      <c r="N2556" s="51">
        <v>3.2324775970739288</v>
      </c>
    </row>
    <row r="2557" spans="8:14" ht="12.75" customHeight="1">
      <c r="H2557" s="15">
        <v>44671</v>
      </c>
      <c r="I2557" s="51">
        <v>2.8708909908805258</v>
      </c>
      <c r="J2557" s="51">
        <v>3.4301696871626053</v>
      </c>
      <c r="K2557" s="51">
        <v>4.5469816615764271</v>
      </c>
      <c r="L2557" s="51">
        <v>2.4650925048383909</v>
      </c>
      <c r="M2557" s="51">
        <v>2.7502850001627501</v>
      </c>
      <c r="N2557" s="51">
        <v>3.2324775970739288</v>
      </c>
    </row>
    <row r="2558" spans="8:14" ht="12.75" customHeight="1">
      <c r="H2558" s="15">
        <v>44672</v>
      </c>
      <c r="I2558" s="51">
        <v>2.8661923069141375</v>
      </c>
      <c r="J2558" s="51">
        <v>3.4250921025641663</v>
      </c>
      <c r="K2558" s="51">
        <v>4.5497026898996298</v>
      </c>
      <c r="L2558" s="51">
        <v>2.4650925048383909</v>
      </c>
      <c r="M2558" s="51">
        <v>2.7502850001627501</v>
      </c>
      <c r="N2558" s="51">
        <v>3.2324775970739288</v>
      </c>
    </row>
    <row r="2559" spans="8:14" ht="12.75" customHeight="1">
      <c r="H2559" s="15">
        <v>44673</v>
      </c>
      <c r="I2559" s="51">
        <v>2.8603580368736763</v>
      </c>
      <c r="J2559" s="51">
        <v>3.4190032762904417</v>
      </c>
      <c r="K2559" s="51">
        <v>4.5507416843449358</v>
      </c>
      <c r="L2559" s="51">
        <v>2.4650925048383909</v>
      </c>
      <c r="M2559" s="51">
        <v>2.7502850001627501</v>
      </c>
      <c r="N2559" s="51">
        <v>3.2324775970739288</v>
      </c>
    </row>
    <row r="2560" spans="8:14" ht="12.75" customHeight="1">
      <c r="H2560" s="15">
        <v>44676</v>
      </c>
      <c r="I2560" s="51">
        <v>2.8532519564732461</v>
      </c>
      <c r="J2560" s="51">
        <v>3.4117240813501901</v>
      </c>
      <c r="K2560" s="51">
        <v>4.549533299215569</v>
      </c>
      <c r="L2560" s="51">
        <v>2.4650925048383909</v>
      </c>
      <c r="M2560" s="51">
        <v>2.7502850001627501</v>
      </c>
      <c r="N2560" s="51">
        <v>3.2324775970739288</v>
      </c>
    </row>
    <row r="2561" spans="8:14" ht="12.75" customHeight="1">
      <c r="H2561" s="15">
        <v>44677</v>
      </c>
      <c r="I2561" s="51">
        <v>2.8461775403288696</v>
      </c>
      <c r="J2561" s="51">
        <v>3.4046436685742454</v>
      </c>
      <c r="K2561" s="51">
        <v>4.547701661204913</v>
      </c>
      <c r="L2561" s="51">
        <v>2.4650925048383909</v>
      </c>
      <c r="M2561" s="51">
        <v>2.7502850001627501</v>
      </c>
      <c r="N2561" s="51">
        <v>3.2324775970739288</v>
      </c>
    </row>
    <row r="2562" spans="8:14" ht="12.75" customHeight="1">
      <c r="H2562" s="15">
        <v>44678</v>
      </c>
      <c r="I2562" s="51">
        <v>2.840061086204468</v>
      </c>
      <c r="J2562" s="51">
        <v>3.3985370648739908</v>
      </c>
      <c r="K2562" s="51">
        <v>4.5461556499856908</v>
      </c>
      <c r="L2562" s="51">
        <v>2.4650925048383909</v>
      </c>
      <c r="M2562" s="51">
        <v>2.7502850001627501</v>
      </c>
      <c r="N2562" s="51">
        <v>3.2324775970739288</v>
      </c>
    </row>
    <row r="2563" spans="8:14" ht="12.75" customHeight="1">
      <c r="H2563" s="15">
        <v>44679</v>
      </c>
      <c r="I2563" s="51">
        <v>2.8348664021671777</v>
      </c>
      <c r="J2563" s="51">
        <v>3.3931917441267534</v>
      </c>
      <c r="K2563" s="51">
        <v>4.5456348820182146</v>
      </c>
      <c r="L2563" s="51">
        <v>2.4650925048383909</v>
      </c>
      <c r="M2563" s="51">
        <v>2.7502850001627501</v>
      </c>
      <c r="N2563" s="51">
        <v>3.2324775970739288</v>
      </c>
    </row>
    <row r="2564" spans="8:14" ht="12.75" customHeight="1">
      <c r="H2564" s="15">
        <v>44680</v>
      </c>
      <c r="I2564" s="51">
        <v>2.8299221285127985</v>
      </c>
      <c r="J2564" s="51">
        <v>3.3881549608242261</v>
      </c>
      <c r="K2564" s="51">
        <v>4.5452671659838977</v>
      </c>
      <c r="L2564" s="51">
        <v>2.4650925048383909</v>
      </c>
      <c r="M2564" s="51">
        <v>2.7502850001627501</v>
      </c>
      <c r="N2564" s="51">
        <v>3.2324775970739288</v>
      </c>
    </row>
    <row r="2565" spans="8:14" ht="12.75" customHeight="1">
      <c r="H2565" s="15">
        <v>44683</v>
      </c>
      <c r="I2565" s="51">
        <v>2.8257682485941884</v>
      </c>
      <c r="J2565" s="51">
        <v>3.3838571289617216</v>
      </c>
      <c r="K2565" s="51">
        <v>4.545377488336789</v>
      </c>
      <c r="L2565" s="51">
        <v>2.4650925048383909</v>
      </c>
      <c r="M2565" s="51">
        <v>2.7502850001627501</v>
      </c>
      <c r="N2565" s="51">
        <v>3.2324775970739288</v>
      </c>
    </row>
    <row r="2566" spans="8:14" ht="12.75" customHeight="1">
      <c r="H2566" s="15">
        <v>44684</v>
      </c>
      <c r="I2566" s="51">
        <v>2.8229155458219664</v>
      </c>
      <c r="J2566" s="51">
        <v>3.3809908512929394</v>
      </c>
      <c r="K2566" s="51">
        <v>4.546614687946156</v>
      </c>
      <c r="L2566" s="51">
        <v>2.4650925048383909</v>
      </c>
      <c r="M2566" s="51">
        <v>2.7502850001627501</v>
      </c>
      <c r="N2566" s="51">
        <v>3.2324775970739288</v>
      </c>
    </row>
    <row r="2567" spans="8:14" ht="12.75" customHeight="1">
      <c r="H2567" s="15">
        <v>44685</v>
      </c>
      <c r="I2567" s="51">
        <v>2.8204846198105056</v>
      </c>
      <c r="J2567" s="51">
        <v>3.3785927559461677</v>
      </c>
      <c r="K2567" s="51">
        <v>4.5480621196525259</v>
      </c>
      <c r="L2567" s="51">
        <v>2.4650925048383909</v>
      </c>
      <c r="M2567" s="51">
        <v>2.7502850001627501</v>
      </c>
      <c r="N2567" s="51">
        <v>3.2324775970739288</v>
      </c>
    </row>
    <row r="2568" spans="8:14" ht="12.75" customHeight="1">
      <c r="H2568" s="15">
        <v>44686</v>
      </c>
      <c r="I2568" s="51">
        <v>2.8186761330420231</v>
      </c>
      <c r="J2568" s="51">
        <v>3.3767938660750474</v>
      </c>
      <c r="K2568" s="51">
        <v>4.5500977633258639</v>
      </c>
      <c r="L2568" s="51">
        <v>2.4650925048383909</v>
      </c>
      <c r="M2568" s="51">
        <v>2.7502850001627501</v>
      </c>
      <c r="N2568" s="51">
        <v>3.2324775970739288</v>
      </c>
    </row>
    <row r="2569" spans="8:14" ht="12.75" customHeight="1">
      <c r="H2569" s="15">
        <v>44687</v>
      </c>
      <c r="I2569" s="51">
        <v>2.8172979008714054</v>
      </c>
      <c r="J2569" s="51">
        <v>3.3755946266088288</v>
      </c>
      <c r="K2569" s="51">
        <v>4.5518608763562494</v>
      </c>
      <c r="L2569" s="51">
        <v>2.4650925048383909</v>
      </c>
      <c r="M2569" s="51">
        <v>2.7502850001627501</v>
      </c>
      <c r="N2569" s="51">
        <v>3.2324775970739288</v>
      </c>
    </row>
    <row r="2570" spans="8:14" ht="12.75" customHeight="1">
      <c r="H2570" s="15">
        <v>44690</v>
      </c>
      <c r="I2570" s="51">
        <v>2.8168402969312627</v>
      </c>
      <c r="J2570" s="51">
        <v>3.3751991869768263</v>
      </c>
      <c r="K2570" s="51">
        <v>4.5544824668203931</v>
      </c>
      <c r="L2570" s="51">
        <v>2.4650925048383909</v>
      </c>
      <c r="M2570" s="51">
        <v>2.7502850001627501</v>
      </c>
      <c r="N2570" s="51">
        <v>3.2324775970739288</v>
      </c>
    </row>
    <row r="2571" spans="8:14" ht="12.75" customHeight="1">
      <c r="H2571" s="15">
        <v>44691</v>
      </c>
      <c r="I2571" s="51">
        <v>2.8161020143067441</v>
      </c>
      <c r="J2571" s="51">
        <v>3.3745099212234297</v>
      </c>
      <c r="K2571" s="51">
        <v>4.5562245908220804</v>
      </c>
      <c r="L2571" s="51">
        <v>2.4650925048383909</v>
      </c>
      <c r="M2571" s="51">
        <v>2.7502850001627501</v>
      </c>
      <c r="N2571" s="51">
        <v>3.2324775970739288</v>
      </c>
    </row>
    <row r="2572" spans="8:14" ht="12.75" customHeight="1">
      <c r="H2572" s="15">
        <v>44692</v>
      </c>
      <c r="I2572" s="51">
        <v>2.8146865656536169</v>
      </c>
      <c r="J2572" s="51">
        <v>3.3729908631901404</v>
      </c>
      <c r="K2572" s="51">
        <v>4.5571468087930764</v>
      </c>
      <c r="L2572" s="51">
        <v>2.4650925048383909</v>
      </c>
      <c r="M2572" s="51">
        <v>2.7502850001627501</v>
      </c>
      <c r="N2572" s="51">
        <v>3.2324775970739288</v>
      </c>
    </row>
    <row r="2573" spans="8:14" ht="12.75" customHeight="1">
      <c r="H2573" s="15">
        <v>44693</v>
      </c>
      <c r="I2573" s="51">
        <v>2.8132538441640351</v>
      </c>
      <c r="J2573" s="51">
        <v>3.371316144395708</v>
      </c>
      <c r="K2573" s="51">
        <v>4.5580266897636417</v>
      </c>
      <c r="L2573" s="51">
        <v>2.4650925048383909</v>
      </c>
      <c r="M2573" s="51">
        <v>2.7502850001627501</v>
      </c>
      <c r="N2573" s="51">
        <v>3.2324775970739288</v>
      </c>
    </row>
    <row r="2574" spans="8:14" ht="12.75" customHeight="1">
      <c r="H2574" s="15">
        <v>44694</v>
      </c>
      <c r="I2574" s="51">
        <v>2.8120659439139155</v>
      </c>
      <c r="J2574" s="51">
        <v>3.3699403772932119</v>
      </c>
      <c r="K2574" s="51">
        <v>4.5588986951598498</v>
      </c>
      <c r="L2574" s="51">
        <v>2.4650925048383909</v>
      </c>
      <c r="M2574" s="51">
        <v>2.7502850001627501</v>
      </c>
      <c r="N2574" s="51">
        <v>3.2324775970739288</v>
      </c>
    </row>
    <row r="2575" spans="8:14" ht="12.75" customHeight="1">
      <c r="H2575" s="15">
        <v>44697</v>
      </c>
      <c r="I2575" s="51">
        <v>2.8107042455471811</v>
      </c>
      <c r="J2575" s="51">
        <v>3.3684527429848021</v>
      </c>
      <c r="K2575" s="51">
        <v>4.5590825977069773</v>
      </c>
      <c r="L2575" s="51">
        <v>2.4650925048383909</v>
      </c>
      <c r="M2575" s="51">
        <v>2.7502850001627501</v>
      </c>
      <c r="N2575" s="51">
        <v>3.2324775970739288</v>
      </c>
    </row>
    <row r="2576" spans="8:14" ht="12.75" customHeight="1">
      <c r="H2576" s="15">
        <v>44698</v>
      </c>
      <c r="I2576" s="51">
        <v>2.8078541981371261</v>
      </c>
      <c r="J2576" s="51">
        <v>3.3654604277126845</v>
      </c>
      <c r="K2576" s="51">
        <v>4.5573867533334544</v>
      </c>
      <c r="L2576" s="51">
        <v>2.4650925048383909</v>
      </c>
      <c r="M2576" s="51">
        <v>2.7502850001627501</v>
      </c>
      <c r="N2576" s="51">
        <v>3.2324775970739288</v>
      </c>
    </row>
    <row r="2577" spans="8:14" ht="12.75" customHeight="1">
      <c r="H2577" s="15">
        <v>44699</v>
      </c>
      <c r="I2577" s="51">
        <v>2.8046102497746048</v>
      </c>
      <c r="J2577" s="51">
        <v>3.3620586486034116</v>
      </c>
      <c r="K2577" s="51">
        <v>4.5549258636224703</v>
      </c>
      <c r="L2577" s="51">
        <v>2.4650925048383909</v>
      </c>
      <c r="M2577" s="51">
        <v>2.7502850001627501</v>
      </c>
      <c r="N2577" s="51">
        <v>3.2324775970739288</v>
      </c>
    </row>
    <row r="2578" spans="8:14" ht="12.75" customHeight="1">
      <c r="H2578" s="15">
        <v>44700</v>
      </c>
      <c r="I2578" s="51">
        <v>2.8004212351031059</v>
      </c>
      <c r="J2578" s="51">
        <v>3.3576040863031742</v>
      </c>
      <c r="K2578" s="51">
        <v>4.5513371093095509</v>
      </c>
      <c r="L2578" s="51">
        <v>2.4650925048383909</v>
      </c>
      <c r="M2578" s="51">
        <v>2.7502850001627501</v>
      </c>
      <c r="N2578" s="51">
        <v>3.2324775970739288</v>
      </c>
    </row>
    <row r="2579" spans="8:14" ht="12.75" customHeight="1">
      <c r="H2579" s="15">
        <v>44701</v>
      </c>
      <c r="I2579" s="51">
        <v>2.795632236958224</v>
      </c>
      <c r="J2579" s="51">
        <v>3.3525065689270908</v>
      </c>
      <c r="K2579" s="51">
        <v>4.5472260227751118</v>
      </c>
      <c r="L2579" s="51">
        <v>2.4650925048383909</v>
      </c>
      <c r="M2579" s="51">
        <v>2.7502850001627501</v>
      </c>
      <c r="N2579" s="51">
        <v>3.2324775970739288</v>
      </c>
    </row>
    <row r="2580" spans="8:14" ht="12.75" customHeight="1">
      <c r="H2580" s="15">
        <v>44704</v>
      </c>
      <c r="I2580" s="51">
        <v>2.7899626758072711</v>
      </c>
      <c r="J2580" s="51">
        <v>3.3466363425253536</v>
      </c>
      <c r="K2580" s="51">
        <v>4.5419699104673779</v>
      </c>
      <c r="L2580" s="51">
        <v>2.4650925048383909</v>
      </c>
      <c r="M2580" s="51">
        <v>2.7502850001627501</v>
      </c>
      <c r="N2580" s="51">
        <v>3.2324775970739288</v>
      </c>
    </row>
    <row r="2581" spans="8:14" ht="12.75" customHeight="1">
      <c r="H2581" s="15">
        <v>44705</v>
      </c>
      <c r="I2581" s="51">
        <v>2.7831929863611928</v>
      </c>
      <c r="J2581" s="51">
        <v>3.3398160403833503</v>
      </c>
      <c r="K2581" s="51">
        <v>4.5357653387047661</v>
      </c>
      <c r="L2581" s="51">
        <v>2.4650925048383909</v>
      </c>
      <c r="M2581" s="51">
        <v>2.7502850001627501</v>
      </c>
      <c r="N2581" s="51">
        <v>3.2324775970739288</v>
      </c>
    </row>
    <row r="2582" spans="8:14" ht="12.75" customHeight="1">
      <c r="H2582" s="15">
        <v>44706</v>
      </c>
      <c r="I2582" s="51">
        <v>2.7760279767164913</v>
      </c>
      <c r="J2582" s="51">
        <v>3.3327269796105212</v>
      </c>
      <c r="K2582" s="51">
        <v>4.5293812033572891</v>
      </c>
      <c r="L2582" s="51">
        <v>2.4650925048383909</v>
      </c>
      <c r="M2582" s="51">
        <v>2.7502850001627501</v>
      </c>
      <c r="N2582" s="51">
        <v>3.2324775970739288</v>
      </c>
    </row>
    <row r="2583" spans="8:14" ht="12.75" customHeight="1">
      <c r="H2583" s="15">
        <v>44707</v>
      </c>
      <c r="I2583" s="51">
        <v>2.7694752452198776</v>
      </c>
      <c r="J2583" s="51">
        <v>3.3262908377319662</v>
      </c>
      <c r="K2583" s="51">
        <v>4.5240573609273262</v>
      </c>
      <c r="L2583" s="51">
        <v>2.4650925048383909</v>
      </c>
      <c r="M2583" s="51">
        <v>2.7502850001627501</v>
      </c>
      <c r="N2583" s="51">
        <v>3.2324775970739288</v>
      </c>
    </row>
    <row r="2584" spans="8:14" ht="12.75" customHeight="1">
      <c r="H2584" s="15">
        <v>44708</v>
      </c>
      <c r="I2584" s="51">
        <v>2.7643503151316575</v>
      </c>
      <c r="J2584" s="51">
        <v>3.3213201009248476</v>
      </c>
      <c r="K2584" s="51">
        <v>4.5205658140954412</v>
      </c>
      <c r="L2584" s="51">
        <v>2.4650925048383909</v>
      </c>
      <c r="M2584" s="51">
        <v>2.7502850001627501</v>
      </c>
      <c r="N2584" s="51">
        <v>3.2324775970739288</v>
      </c>
    </row>
    <row r="2585" spans="8:14" ht="12.75" customHeight="1">
      <c r="H2585" s="15">
        <v>44711</v>
      </c>
      <c r="I2585" s="51">
        <v>2.7603322159045587</v>
      </c>
      <c r="J2585" s="51">
        <v>3.3173342873828462</v>
      </c>
      <c r="K2585" s="51">
        <v>4.5182011897871925</v>
      </c>
      <c r="L2585" s="51">
        <v>2.4650925048383909</v>
      </c>
      <c r="M2585" s="51">
        <v>2.7502850001627501</v>
      </c>
      <c r="N2585" s="51">
        <v>3.2324775970739288</v>
      </c>
    </row>
    <row r="2586" spans="8:14" ht="12.75" customHeight="1">
      <c r="H2586" s="15">
        <v>44712</v>
      </c>
      <c r="I2586" s="51">
        <v>2.7562824226789377</v>
      </c>
      <c r="J2586" s="51">
        <v>3.3132610815957491</v>
      </c>
      <c r="K2586" s="51">
        <v>4.5157907317106361</v>
      </c>
      <c r="L2586" s="51">
        <v>2.4650925048383909</v>
      </c>
      <c r="M2586" s="51">
        <v>2.7502850001627501</v>
      </c>
      <c r="N2586" s="51">
        <v>3.2324775970739288</v>
      </c>
    </row>
    <row r="2587" spans="8:14" ht="12.75" customHeight="1">
      <c r="H2587" s="15">
        <v>44713</v>
      </c>
      <c r="I2587" s="51">
        <v>2.7517495058484043</v>
      </c>
      <c r="J2587" s="51">
        <v>3.3085343706723132</v>
      </c>
      <c r="K2587" s="51">
        <v>4.5130460328998971</v>
      </c>
      <c r="L2587" s="51">
        <v>2.4650925048383909</v>
      </c>
      <c r="M2587" s="51">
        <v>2.7502850001627501</v>
      </c>
      <c r="N2587" s="51">
        <v>3.2324775970739288</v>
      </c>
    </row>
    <row r="2588" spans="8:14" ht="12.75" customHeight="1">
      <c r="H2588" s="15">
        <v>44714</v>
      </c>
      <c r="I2588" s="51">
        <v>2.7451773427769974</v>
      </c>
      <c r="J2588" s="51">
        <v>3.3016943702252428</v>
      </c>
      <c r="K2588" s="51">
        <v>4.5086226927238906</v>
      </c>
      <c r="L2588" s="51">
        <v>2.4650925048383909</v>
      </c>
      <c r="M2588" s="51">
        <v>2.7502850001627501</v>
      </c>
      <c r="N2588" s="51">
        <v>3.2324775970739288</v>
      </c>
    </row>
    <row r="2589" spans="8:14" ht="12.75" customHeight="1">
      <c r="H2589" s="15">
        <v>44715</v>
      </c>
      <c r="I2589" s="51">
        <v>2.7388586985974177</v>
      </c>
      <c r="J2589" s="51">
        <v>3.2950545147890651</v>
      </c>
      <c r="K2589" s="51">
        <v>4.5047548289820591</v>
      </c>
      <c r="L2589" s="51">
        <v>2.4650925048383909</v>
      </c>
      <c r="M2589" s="51">
        <v>2.7502850001627501</v>
      </c>
      <c r="N2589" s="51">
        <v>3.2324775970739288</v>
      </c>
    </row>
    <row r="2590" spans="8:14" ht="12.75" customHeight="1">
      <c r="H2590" s="15">
        <v>44718</v>
      </c>
      <c r="I2590" s="51">
        <v>2.733354498124672</v>
      </c>
      <c r="J2590" s="51">
        <v>3.2893039426452559</v>
      </c>
      <c r="K2590" s="51">
        <v>4.5015480050367138</v>
      </c>
      <c r="L2590" s="51">
        <v>2.4650925048383909</v>
      </c>
      <c r="M2590" s="51">
        <v>2.7502850001627501</v>
      </c>
      <c r="N2590" s="51">
        <v>3.2324775970739288</v>
      </c>
    </row>
    <row r="2591" spans="8:14" ht="12.75" customHeight="1">
      <c r="H2591" s="15">
        <v>44719</v>
      </c>
      <c r="I2591" s="51">
        <v>2.7286027436896454</v>
      </c>
      <c r="J2591" s="51">
        <v>3.2844204786932956</v>
      </c>
      <c r="K2591" s="51">
        <v>4.4991300914737264</v>
      </c>
      <c r="L2591" s="51">
        <v>2.4650925048383909</v>
      </c>
      <c r="M2591" s="51">
        <v>2.7502850001627501</v>
      </c>
      <c r="N2591" s="51">
        <v>3.2324775970739288</v>
      </c>
    </row>
    <row r="2592" spans="8:14" ht="12.75" customHeight="1">
      <c r="H2592" s="15">
        <v>44720</v>
      </c>
      <c r="I2592" s="51">
        <v>2.7247370263481376</v>
      </c>
      <c r="J2592" s="51">
        <v>3.2804812736518127</v>
      </c>
      <c r="K2592" s="51">
        <v>4.4974361668607568</v>
      </c>
      <c r="L2592" s="51">
        <v>2.4650925048383909</v>
      </c>
      <c r="M2592" s="51">
        <v>2.7502850001627501</v>
      </c>
      <c r="N2592" s="51">
        <v>3.2324775970739288</v>
      </c>
    </row>
    <row r="2593" spans="8:14" ht="12.75" customHeight="1">
      <c r="H2593" s="15">
        <v>44721</v>
      </c>
      <c r="I2593" s="51">
        <v>2.7215838517988997</v>
      </c>
      <c r="J2593" s="51">
        <v>3.2772439411845529</v>
      </c>
      <c r="K2593" s="51">
        <v>4.496535766477419</v>
      </c>
      <c r="L2593" s="51">
        <v>2.4650925048383909</v>
      </c>
      <c r="M2593" s="51">
        <v>2.7502850001627501</v>
      </c>
      <c r="N2593" s="51">
        <v>3.2324775970739288</v>
      </c>
    </row>
    <row r="2594" spans="8:14" ht="12.75" customHeight="1">
      <c r="H2594" s="15">
        <v>44722</v>
      </c>
      <c r="I2594" s="51">
        <v>2.7190355922179847</v>
      </c>
      <c r="J2594" s="51">
        <v>3.2746379611980596</v>
      </c>
      <c r="K2594" s="51">
        <v>4.4961501987482171</v>
      </c>
      <c r="L2594" s="51">
        <v>2.4650925048383909</v>
      </c>
      <c r="M2594" s="51">
        <v>2.7502850001627501</v>
      </c>
      <c r="N2594" s="51">
        <v>3.2324775970739288</v>
      </c>
    </row>
    <row r="2595" spans="8:14" ht="12.75" customHeight="1">
      <c r="H2595" s="15">
        <v>44725</v>
      </c>
      <c r="I2595" s="51">
        <v>2.7172182867275754</v>
      </c>
      <c r="J2595" s="51">
        <v>3.2728181237068057</v>
      </c>
      <c r="K2595" s="51">
        <v>4.4962672548674449</v>
      </c>
      <c r="L2595" s="51">
        <v>2.4650925048383909</v>
      </c>
      <c r="M2595" s="51">
        <v>2.7502850001627501</v>
      </c>
      <c r="N2595" s="51">
        <v>3.2324775970739288</v>
      </c>
    </row>
    <row r="2596" spans="8:14" ht="12.75" customHeight="1">
      <c r="H2596" s="15">
        <v>44726</v>
      </c>
      <c r="I2596" s="51">
        <v>2.7157659772025777</v>
      </c>
      <c r="J2596" s="51">
        <v>3.2713462576862362</v>
      </c>
      <c r="K2596" s="51">
        <v>4.4965855257778209</v>
      </c>
      <c r="L2596" s="51">
        <v>2.4650925048383909</v>
      </c>
      <c r="M2596" s="51">
        <v>2.7502850001627501</v>
      </c>
      <c r="N2596" s="51">
        <v>3.2324775970739288</v>
      </c>
    </row>
    <row r="2597" spans="8:14" ht="12.75" customHeight="1">
      <c r="H2597" s="15">
        <v>44727</v>
      </c>
      <c r="I2597" s="51">
        <v>2.7136497409762899</v>
      </c>
      <c r="J2597" s="51">
        <v>3.2692512089138619</v>
      </c>
      <c r="K2597" s="51">
        <v>4.4960329742244118</v>
      </c>
      <c r="L2597" s="51">
        <v>2.4650925048383909</v>
      </c>
      <c r="M2597" s="51">
        <v>2.7502850001627501</v>
      </c>
      <c r="N2597" s="51">
        <v>3.2324775970739288</v>
      </c>
    </row>
    <row r="2598" spans="8:14" ht="12.75" customHeight="1">
      <c r="H2598" s="15">
        <v>44728</v>
      </c>
      <c r="I2598" s="51">
        <v>2.7107869213973852</v>
      </c>
      <c r="J2598" s="51">
        <v>3.2664547834808779</v>
      </c>
      <c r="K2598" s="51">
        <v>4.4945168262484341</v>
      </c>
      <c r="L2598" s="51">
        <v>2.4650925048383909</v>
      </c>
      <c r="M2598" s="51">
        <v>2.7502850001627501</v>
      </c>
      <c r="N2598" s="51">
        <v>3.2324775970739288</v>
      </c>
    </row>
    <row r="2599" spans="8:14" ht="12.75" customHeight="1">
      <c r="H2599" s="15">
        <v>44729</v>
      </c>
      <c r="I2599" s="51">
        <v>2.7069294396634245</v>
      </c>
      <c r="J2599" s="51">
        <v>3.2628758807930436</v>
      </c>
      <c r="K2599" s="51">
        <v>4.4916165395590033</v>
      </c>
      <c r="L2599" s="51">
        <v>2.4650925048383909</v>
      </c>
      <c r="M2599" s="51">
        <v>2.7502850001627501</v>
      </c>
      <c r="N2599" s="51">
        <v>3.2324775970739288</v>
      </c>
    </row>
    <row r="2600" spans="8:14" ht="12.75" customHeight="1">
      <c r="H2600" s="15">
        <v>44732</v>
      </c>
      <c r="I2600" s="51">
        <v>2.7027238307738264</v>
      </c>
      <c r="J2600" s="51">
        <v>3.2590002249583998</v>
      </c>
      <c r="K2600" s="51">
        <v>4.4878114092540455</v>
      </c>
      <c r="L2600" s="51">
        <v>2.4650925048383909</v>
      </c>
      <c r="M2600" s="51">
        <v>2.7502850001627501</v>
      </c>
      <c r="N2600" s="51">
        <v>3.2324775970739288</v>
      </c>
    </row>
    <row r="2601" spans="8:14" ht="12.75" customHeight="1">
      <c r="H2601" s="15">
        <v>44733</v>
      </c>
      <c r="I2601" s="51">
        <v>2.6982420984182709</v>
      </c>
      <c r="J2601" s="51">
        <v>3.2550740887474863</v>
      </c>
      <c r="K2601" s="51">
        <v>4.4830469091731482</v>
      </c>
      <c r="L2601" s="51">
        <v>2.4650925048383909</v>
      </c>
      <c r="M2601" s="51">
        <v>2.7502850001627501</v>
      </c>
      <c r="N2601" s="51">
        <v>3.2324775970739288</v>
      </c>
    </row>
    <row r="2602" spans="8:14" ht="12.75" customHeight="1">
      <c r="H2602" s="15">
        <v>44734</v>
      </c>
      <c r="I2602" s="51">
        <v>2.6922621460564229</v>
      </c>
      <c r="J2602" s="51">
        <v>3.2493826435018756</v>
      </c>
      <c r="K2602" s="51">
        <v>4.4767671113060841</v>
      </c>
      <c r="L2602" s="51">
        <v>2.4650925048383909</v>
      </c>
      <c r="M2602" s="51">
        <v>2.7502850001627501</v>
      </c>
      <c r="N2602" s="51">
        <v>3.2324775970739288</v>
      </c>
    </row>
    <row r="2603" spans="8:14" ht="12.75" customHeight="1">
      <c r="H2603" s="15">
        <v>44735</v>
      </c>
      <c r="I2603" s="51">
        <v>2.6855755521152642</v>
      </c>
      <c r="J2603" s="51">
        <v>3.2430038381326725</v>
      </c>
      <c r="K2603" s="51">
        <v>4.4691525084428472</v>
      </c>
      <c r="L2603" s="51">
        <v>2.4650925048383909</v>
      </c>
      <c r="M2603" s="51">
        <v>2.7502850001627501</v>
      </c>
      <c r="N2603" s="51">
        <v>3.2324775970739288</v>
      </c>
    </row>
    <row r="2604" spans="8:14" ht="12.75" customHeight="1">
      <c r="H2604" s="15">
        <v>44736</v>
      </c>
      <c r="I2604" s="51">
        <v>2.6789841915043087</v>
      </c>
      <c r="J2604" s="51">
        <v>3.2368948163964091</v>
      </c>
      <c r="K2604" s="51">
        <v>4.4609352383398369</v>
      </c>
      <c r="L2604" s="51">
        <v>2.4650925048383909</v>
      </c>
      <c r="M2604" s="51">
        <v>2.7502850001627501</v>
      </c>
      <c r="N2604" s="51">
        <v>3.2324775970739288</v>
      </c>
    </row>
    <row r="2605" spans="8:14" ht="12.75" customHeight="1">
      <c r="H2605" s="15">
        <v>44739</v>
      </c>
      <c r="I2605" s="51">
        <v>2.6721903995488043</v>
      </c>
      <c r="J2605" s="51">
        <v>3.2307663864456169</v>
      </c>
      <c r="K2605" s="51">
        <v>4.4515804978438638</v>
      </c>
      <c r="L2605" s="51">
        <v>2.4650925048383909</v>
      </c>
      <c r="M2605" s="51">
        <v>2.7502850001627501</v>
      </c>
      <c r="N2605" s="51">
        <v>3.2324775970739288</v>
      </c>
    </row>
    <row r="2606" spans="8:14" ht="12.75" customHeight="1">
      <c r="H2606" s="15">
        <v>44740</v>
      </c>
      <c r="I2606" s="51">
        <v>2.6662202527965757</v>
      </c>
      <c r="J2606" s="51">
        <v>3.2255809954772605</v>
      </c>
      <c r="K2606" s="51">
        <v>4.4430782404049607</v>
      </c>
      <c r="L2606" s="51">
        <v>2.4650925048383909</v>
      </c>
      <c r="M2606" s="51">
        <v>2.7502850001627501</v>
      </c>
      <c r="N2606" s="51">
        <v>3.2324775970739288</v>
      </c>
    </row>
    <row r="2607" spans="8:14" ht="12.75" customHeight="1">
      <c r="H2607" s="15">
        <v>44741</v>
      </c>
      <c r="I2607" s="51">
        <v>2.6607831554600341</v>
      </c>
      <c r="J2607" s="51">
        <v>3.2207590279267801</v>
      </c>
      <c r="K2607" s="51">
        <v>4.4354745839083538</v>
      </c>
      <c r="L2607" s="51">
        <v>2.4650925048383909</v>
      </c>
      <c r="M2607" s="51">
        <v>2.7502850001627501</v>
      </c>
      <c r="N2607" s="51">
        <v>3.2324775970739288</v>
      </c>
    </row>
    <row r="2608" spans="8:14" ht="12.75" customHeight="1">
      <c r="H2608" s="15">
        <v>44742</v>
      </c>
      <c r="I2608" s="51">
        <v>2.6560914039492669</v>
      </c>
      <c r="J2608" s="51">
        <v>3.2164754430491231</v>
      </c>
      <c r="K2608" s="51">
        <v>4.4289319530313183</v>
      </c>
      <c r="L2608" s="51">
        <v>2.4650925048383909</v>
      </c>
      <c r="M2608" s="51">
        <v>2.7502850001627501</v>
      </c>
      <c r="N2608" s="51">
        <v>3.2324775970739288</v>
      </c>
    </row>
    <row r="2609" spans="8:14" ht="12.75" customHeight="1">
      <c r="H2609" s="15">
        <v>44743</v>
      </c>
      <c r="I2609" s="51">
        <v>2.6511481575511775</v>
      </c>
      <c r="J2609" s="51">
        <v>3.2117290710605593</v>
      </c>
      <c r="K2609" s="51">
        <v>4.4228410474543747</v>
      </c>
      <c r="L2609" s="51">
        <v>2.4650925048383909</v>
      </c>
      <c r="M2609" s="51">
        <v>2.7502850001627501</v>
      </c>
      <c r="N2609" s="51">
        <v>3.2324775970739288</v>
      </c>
    </row>
    <row r="2610" spans="8:14" ht="12.75" customHeight="1">
      <c r="H2610" s="15">
        <v>44746</v>
      </c>
      <c r="I2610" s="51">
        <v>2.646579536971541</v>
      </c>
      <c r="J2610" s="51">
        <v>3.2072912990852203</v>
      </c>
      <c r="K2610" s="51">
        <v>4.4172854823577392</v>
      </c>
      <c r="L2610" s="51">
        <v>2.4650925048383909</v>
      </c>
      <c r="M2610" s="51">
        <v>2.7502850001627501</v>
      </c>
      <c r="N2610" s="51">
        <v>3.2324775970739288</v>
      </c>
    </row>
    <row r="2611" spans="8:14" ht="12.75" customHeight="1">
      <c r="H2611" s="15">
        <v>44747</v>
      </c>
      <c r="I2611" s="51">
        <v>2.6423887159460948</v>
      </c>
      <c r="J2611" s="51">
        <v>3.2029549963590909</v>
      </c>
      <c r="K2611" s="51">
        <v>4.4116283641750895</v>
      </c>
      <c r="L2611" s="51">
        <v>2.4650925048383909</v>
      </c>
      <c r="M2611" s="51">
        <v>2.7502850001627501</v>
      </c>
      <c r="N2611" s="51">
        <v>3.2324775970739288</v>
      </c>
    </row>
    <row r="2612" spans="8:14" ht="12.75" customHeight="1">
      <c r="H2612" s="15">
        <v>44748</v>
      </c>
      <c r="I2612" s="51">
        <v>2.6385384990229448</v>
      </c>
      <c r="J2612" s="51">
        <v>3.1988340333549945</v>
      </c>
      <c r="K2612" s="51">
        <v>4.4057027465433682</v>
      </c>
      <c r="L2612" s="51">
        <v>2.4650925048383909</v>
      </c>
      <c r="M2612" s="51">
        <v>2.7502850001627501</v>
      </c>
      <c r="N2612" s="51">
        <v>3.2324775970739288</v>
      </c>
    </row>
    <row r="2613" spans="8:14" ht="12.75" customHeight="1">
      <c r="H2613" s="15">
        <v>44749</v>
      </c>
      <c r="I2613" s="51">
        <v>2.63485542287615</v>
      </c>
      <c r="J2613" s="51">
        <v>3.1948197966674092</v>
      </c>
      <c r="K2613" s="51">
        <v>4.399740605795226</v>
      </c>
      <c r="L2613" s="51">
        <v>2.4650925048383909</v>
      </c>
      <c r="M2613" s="51">
        <v>2.7502850001627501</v>
      </c>
      <c r="N2613" s="51">
        <v>3.2324775970739288</v>
      </c>
    </row>
    <row r="2614" spans="8:14" ht="12.75" customHeight="1">
      <c r="H2614" s="15">
        <v>44750</v>
      </c>
      <c r="I2614" s="51">
        <v>2.6325764299427203</v>
      </c>
      <c r="J2614" s="51">
        <v>3.1922287939487042</v>
      </c>
      <c r="K2614" s="51">
        <v>4.3948621593626491</v>
      </c>
      <c r="L2614" s="51">
        <v>2.4650925048383909</v>
      </c>
      <c r="M2614" s="51">
        <v>2.7502850001627501</v>
      </c>
      <c r="N2614" s="51">
        <v>3.2324775970739288</v>
      </c>
    </row>
    <row r="2615" spans="8:14" ht="12.75" customHeight="1">
      <c r="H2615" s="15">
        <v>44753</v>
      </c>
      <c r="I2615" s="51">
        <v>2.6313950433940843</v>
      </c>
      <c r="J2615" s="51">
        <v>3.1904527978473003</v>
      </c>
      <c r="K2615" s="51">
        <v>4.3909541052929182</v>
      </c>
      <c r="L2615" s="51">
        <v>2.4650925048383909</v>
      </c>
      <c r="M2615" s="51">
        <v>2.7502850001627501</v>
      </c>
      <c r="N2615" s="51">
        <v>3.2324775970739288</v>
      </c>
    </row>
    <row r="2616" spans="8:14" ht="12.75" customHeight="1">
      <c r="H2616" s="15">
        <v>44754</v>
      </c>
      <c r="I2616" s="51">
        <v>2.630960637807497</v>
      </c>
      <c r="J2616" s="51">
        <v>3.1891191579127689</v>
      </c>
      <c r="K2616" s="51">
        <v>4.3876353493134674</v>
      </c>
      <c r="L2616" s="51">
        <v>2.4650925048383909</v>
      </c>
      <c r="M2616" s="51">
        <v>2.7502850001627501</v>
      </c>
      <c r="N2616" s="51">
        <v>3.2324775970739288</v>
      </c>
    </row>
    <row r="2617" spans="8:14" ht="12.75" customHeight="1">
      <c r="H2617" s="15">
        <v>44755</v>
      </c>
      <c r="I2617" s="51">
        <v>2.6316483369707111</v>
      </c>
      <c r="J2617" s="51">
        <v>3.1885874188017111</v>
      </c>
      <c r="K2617" s="51">
        <v>4.3854134129937092</v>
      </c>
      <c r="L2617" s="51">
        <v>2.4650925048383909</v>
      </c>
      <c r="M2617" s="51">
        <v>2.7502850001627501</v>
      </c>
      <c r="N2617" s="51">
        <v>3.2324775970739288</v>
      </c>
    </row>
    <row r="2618" spans="8:14" ht="12.75" customHeight="1">
      <c r="H2618" s="15">
        <v>44756</v>
      </c>
      <c r="I2618" s="51">
        <v>2.6333493061436219</v>
      </c>
      <c r="J2618" s="51">
        <v>3.1888874708710229</v>
      </c>
      <c r="K2618" s="51">
        <v>4.383844094935899</v>
      </c>
      <c r="L2618" s="51">
        <v>2.4650925048383909</v>
      </c>
      <c r="M2618" s="51">
        <v>2.7502850001627501</v>
      </c>
      <c r="N2618" s="51">
        <v>3.2324775970739288</v>
      </c>
    </row>
    <row r="2619" spans="8:14" ht="12.75" customHeight="1">
      <c r="H2619" s="15">
        <v>44757</v>
      </c>
      <c r="I2619" s="51">
        <v>2.6349526580258389</v>
      </c>
      <c r="J2619" s="51">
        <v>3.1889584824708219</v>
      </c>
      <c r="K2619" s="51">
        <v>4.3817432151820777</v>
      </c>
      <c r="L2619" s="51">
        <v>2.4650925048383909</v>
      </c>
      <c r="M2619" s="51">
        <v>2.7502850001627501</v>
      </c>
      <c r="N2619" s="51">
        <v>3.2324775970739288</v>
      </c>
    </row>
    <row r="2620" spans="8:14" ht="12.75" customHeight="1">
      <c r="H2620" s="15">
        <v>44760</v>
      </c>
      <c r="I2620" s="51">
        <v>2.6360102897943851</v>
      </c>
      <c r="J2620" s="51">
        <v>3.1884462170093304</v>
      </c>
      <c r="K2620" s="51">
        <v>4.3792162754285959</v>
      </c>
      <c r="L2620" s="51">
        <v>2.4650925048383909</v>
      </c>
      <c r="M2620" s="51">
        <v>2.7502850001627501</v>
      </c>
      <c r="N2620" s="51">
        <v>3.2324775970739288</v>
      </c>
    </row>
    <row r="2621" spans="8:14" ht="12.75" customHeight="1">
      <c r="H2621" s="15">
        <v>44761</v>
      </c>
      <c r="I2621" s="51">
        <v>2.6362181967068756</v>
      </c>
      <c r="J2621" s="51">
        <v>3.1870675976756888</v>
      </c>
      <c r="K2621" s="51">
        <v>4.3761692357583222</v>
      </c>
      <c r="L2621" s="51">
        <v>2.4650925048383909</v>
      </c>
      <c r="M2621" s="51">
        <v>2.7502850001627501</v>
      </c>
      <c r="N2621" s="51">
        <v>3.2324775970739288</v>
      </c>
    </row>
    <row r="2622" spans="8:14" ht="12.75" customHeight="1">
      <c r="H2622" s="15">
        <v>44762</v>
      </c>
      <c r="I2622" s="51">
        <v>2.6359540633528589</v>
      </c>
      <c r="J2622" s="51">
        <v>3.1852047656564606</v>
      </c>
      <c r="K2622" s="51">
        <v>4.3722402952056099</v>
      </c>
      <c r="L2622" s="51">
        <v>2.4650925048383909</v>
      </c>
      <c r="M2622" s="51">
        <v>2.7502850001627501</v>
      </c>
      <c r="N2622" s="51">
        <v>3.2324775970739288</v>
      </c>
    </row>
    <row r="2623" spans="8:14" ht="12.75" customHeight="1">
      <c r="H2623" s="15">
        <v>44763</v>
      </c>
      <c r="I2623" s="51">
        <v>2.6355731586565208</v>
      </c>
      <c r="J2623" s="51">
        <v>3.1832566527533634</v>
      </c>
      <c r="K2623" s="51">
        <v>4.368398589555027</v>
      </c>
      <c r="L2623" s="51">
        <v>2.4650925048383909</v>
      </c>
      <c r="M2623" s="51">
        <v>2.7502850001627501</v>
      </c>
      <c r="N2623" s="51">
        <v>3.2324775970739288</v>
      </c>
    </row>
    <row r="2624" spans="8:14" ht="12.75" customHeight="1">
      <c r="H2624" s="15">
        <v>44764</v>
      </c>
      <c r="I2624" s="51">
        <v>2.6347447019480135</v>
      </c>
      <c r="J2624" s="51">
        <v>3.1807062007618407</v>
      </c>
      <c r="K2624" s="51">
        <v>4.3640368665042653</v>
      </c>
      <c r="L2624" s="51">
        <v>2.4650925048383909</v>
      </c>
      <c r="M2624" s="51">
        <v>2.7502850001627501</v>
      </c>
      <c r="N2624" s="51">
        <v>3.2324775970739288</v>
      </c>
    </row>
    <row r="2625" spans="8:14" ht="12.75" customHeight="1">
      <c r="H2625" s="15">
        <v>44767</v>
      </c>
      <c r="I2625" s="51">
        <v>2.6336197814620697</v>
      </c>
      <c r="J2625" s="51">
        <v>3.177558197413707</v>
      </c>
      <c r="K2625" s="51">
        <v>4.3594708780339699</v>
      </c>
      <c r="L2625" s="51">
        <v>2.4650925048383909</v>
      </c>
      <c r="M2625" s="51">
        <v>2.7502850001627501</v>
      </c>
      <c r="N2625" s="51">
        <v>3.2324775970739288</v>
      </c>
    </row>
    <row r="2626" spans="8:14" ht="12.75" customHeight="1">
      <c r="H2626" s="15">
        <v>44768</v>
      </c>
      <c r="I2626" s="51">
        <v>2.6316020999332159</v>
      </c>
      <c r="J2626" s="51">
        <v>3.1734855040006811</v>
      </c>
      <c r="K2626" s="51">
        <v>4.3537112872626</v>
      </c>
      <c r="L2626" s="51">
        <v>2.4650925048383909</v>
      </c>
      <c r="M2626" s="51">
        <v>2.7502850001627501</v>
      </c>
      <c r="N2626" s="51">
        <v>3.2324775970739288</v>
      </c>
    </row>
    <row r="2627" spans="8:14" ht="12.75" customHeight="1">
      <c r="H2627" s="15">
        <v>44769</v>
      </c>
      <c r="I2627" s="51">
        <v>2.6295351416092441</v>
      </c>
      <c r="J2627" s="51">
        <v>3.1692286944752253</v>
      </c>
      <c r="K2627" s="51">
        <v>4.3469708944166028</v>
      </c>
      <c r="L2627" s="51">
        <v>2.4650925048383909</v>
      </c>
      <c r="M2627" s="51">
        <v>2.7502850001627501</v>
      </c>
      <c r="N2627" s="51">
        <v>3.2324775970739288</v>
      </c>
    </row>
    <row r="2628" spans="8:14" ht="12.75" customHeight="1">
      <c r="H2628" s="15">
        <v>44770</v>
      </c>
      <c r="I2628" s="51">
        <v>2.6263089264578081</v>
      </c>
      <c r="J2628" s="51">
        <v>3.1636315942006119</v>
      </c>
      <c r="K2628" s="51">
        <v>4.3388340713778604</v>
      </c>
      <c r="L2628" s="51">
        <v>2.4650925048383909</v>
      </c>
      <c r="M2628" s="51">
        <v>2.7502850001627501</v>
      </c>
      <c r="N2628" s="51">
        <v>3.2324775970739288</v>
      </c>
    </row>
    <row r="2629" spans="8:14" ht="12.75" customHeight="1">
      <c r="H2629" s="15">
        <v>44771</v>
      </c>
      <c r="I2629" s="51">
        <v>2.621854609010132</v>
      </c>
      <c r="J2629" s="51">
        <v>3.1569187661326441</v>
      </c>
      <c r="K2629" s="51">
        <v>4.3288903480142231</v>
      </c>
      <c r="L2629" s="51">
        <v>2.4650925048383909</v>
      </c>
      <c r="M2629" s="51">
        <v>2.7502850001627501</v>
      </c>
      <c r="N2629" s="51">
        <v>3.2324775970739288</v>
      </c>
    </row>
    <row r="2630" spans="8:14" ht="12.75" customHeight="1">
      <c r="H2630" s="15">
        <v>44774</v>
      </c>
      <c r="I2630" s="51">
        <v>2.6160261786528882</v>
      </c>
      <c r="J2630" s="51">
        <v>3.1489183664711149</v>
      </c>
      <c r="K2630" s="51">
        <v>4.3174431073668806</v>
      </c>
      <c r="L2630" s="51">
        <v>2.4650925048383909</v>
      </c>
      <c r="M2630" s="51">
        <v>2.7502850001627501</v>
      </c>
      <c r="N2630" s="51">
        <v>3.2324775970739288</v>
      </c>
    </row>
    <row r="2631" spans="8:14" ht="12.75" customHeight="1">
      <c r="H2631" s="15">
        <v>44775</v>
      </c>
      <c r="I2631" s="51">
        <v>2.6098041370169911</v>
      </c>
      <c r="J2631" s="51">
        <v>3.1406550226901522</v>
      </c>
      <c r="K2631" s="51">
        <v>4.3055980665845004</v>
      </c>
      <c r="L2631" s="51">
        <v>2.4650925048383909</v>
      </c>
      <c r="M2631" s="51">
        <v>2.7502850001627501</v>
      </c>
      <c r="N2631" s="51">
        <v>3.2324775970739288</v>
      </c>
    </row>
    <row r="2632" spans="8:14" ht="12.75" customHeight="1">
      <c r="H2632" s="15">
        <v>44776</v>
      </c>
      <c r="I2632" s="51">
        <v>2.6043793996197921</v>
      </c>
      <c r="J2632" s="51">
        <v>3.1333500190107095</v>
      </c>
      <c r="K2632" s="51">
        <v>4.29426146481131</v>
      </c>
      <c r="L2632" s="51">
        <v>2.4650925048383909</v>
      </c>
      <c r="M2632" s="51">
        <v>2.7502850001627501</v>
      </c>
      <c r="N2632" s="51">
        <v>3.2324775970739288</v>
      </c>
    </row>
    <row r="2633" spans="8:14" ht="12.75" customHeight="1">
      <c r="H2633" s="15">
        <v>44777</v>
      </c>
      <c r="I2633" s="51">
        <v>2.599444001694164</v>
      </c>
      <c r="J2633" s="51">
        <v>3.1266544873242763</v>
      </c>
      <c r="K2633" s="51">
        <v>4.2825640044403182</v>
      </c>
      <c r="L2633" s="51">
        <v>2.4650925048383909</v>
      </c>
      <c r="M2633" s="51">
        <v>2.7502850001627501</v>
      </c>
      <c r="N2633" s="51">
        <v>3.2324775970739288</v>
      </c>
    </row>
    <row r="2634" spans="8:14" ht="12.75" customHeight="1">
      <c r="H2634" s="15">
        <v>44778</v>
      </c>
      <c r="I2634" s="51">
        <v>2.5950134164264687</v>
      </c>
      <c r="J2634" s="51">
        <v>3.1206822036701927</v>
      </c>
      <c r="K2634" s="51">
        <v>4.2705585215894404</v>
      </c>
      <c r="L2634" s="51">
        <v>2.4650925048383909</v>
      </c>
      <c r="M2634" s="51">
        <v>2.7502850001627501</v>
      </c>
      <c r="N2634" s="51">
        <v>3.2324775970739288</v>
      </c>
    </row>
    <row r="2635" spans="8:14" ht="12.75" customHeight="1">
      <c r="H2635" s="15">
        <v>44781</v>
      </c>
      <c r="I2635" s="51">
        <v>2.5908112651684085</v>
      </c>
      <c r="J2635" s="51">
        <v>3.1152420628241702</v>
      </c>
      <c r="K2635" s="51">
        <v>4.2575536671691703</v>
      </c>
      <c r="L2635" s="51">
        <v>2.4650925048383909</v>
      </c>
      <c r="M2635" s="51">
        <v>2.7502850001627501</v>
      </c>
      <c r="N2635" s="51">
        <v>3.2324775970739288</v>
      </c>
    </row>
    <row r="2636" spans="8:14" ht="12.75" customHeight="1">
      <c r="H2636" s="15">
        <v>44782</v>
      </c>
      <c r="I2636" s="51">
        <v>2.5867497843971372</v>
      </c>
      <c r="J2636" s="51">
        <v>3.1101997262731542</v>
      </c>
      <c r="K2636" s="51">
        <v>4.2437809938645676</v>
      </c>
      <c r="L2636" s="51">
        <v>2.4650925048383909</v>
      </c>
      <c r="M2636" s="51">
        <v>2.7502850001627501</v>
      </c>
      <c r="N2636" s="51">
        <v>3.2324775970739288</v>
      </c>
    </row>
    <row r="2637" spans="8:14" ht="12.75" customHeight="1">
      <c r="H2637" s="15">
        <v>44783</v>
      </c>
      <c r="I2637" s="51">
        <v>2.5818282356967419</v>
      </c>
      <c r="J2637" s="51">
        <v>3.1043949995058662</v>
      </c>
      <c r="K2637" s="51">
        <v>4.2283453650548637</v>
      </c>
      <c r="L2637" s="51">
        <v>2.4650925048383909</v>
      </c>
      <c r="M2637" s="51">
        <v>2.7502850001627501</v>
      </c>
      <c r="N2637" s="51">
        <v>3.2324775970739288</v>
      </c>
    </row>
    <row r="2638" spans="8:14" ht="12.75" customHeight="1">
      <c r="H2638" s="15">
        <v>44784</v>
      </c>
      <c r="I2638" s="51">
        <v>2.5768954274675053</v>
      </c>
      <c r="J2638" s="51">
        <v>3.0986936775466511</v>
      </c>
      <c r="K2638" s="51">
        <v>4.2125601778016275</v>
      </c>
      <c r="L2638" s="51">
        <v>2.4650925048383909</v>
      </c>
      <c r="M2638" s="51">
        <v>2.7502850001627501</v>
      </c>
      <c r="N2638" s="51">
        <v>3.2324775970739288</v>
      </c>
    </row>
    <row r="2639" spans="8:14" ht="12.75" customHeight="1">
      <c r="H2639" s="15">
        <v>44785</v>
      </c>
      <c r="I2639" s="51">
        <v>2.5732773451439361</v>
      </c>
      <c r="J2639" s="51">
        <v>3.0944325932416308</v>
      </c>
      <c r="K2639" s="51">
        <v>4.1977412492474819</v>
      </c>
      <c r="L2639" s="51">
        <v>2.4650925048383909</v>
      </c>
      <c r="M2639" s="51">
        <v>2.7502850001627501</v>
      </c>
      <c r="N2639" s="51">
        <v>3.2324775970739288</v>
      </c>
    </row>
    <row r="2640" spans="8:14" ht="12.75" customHeight="1">
      <c r="H2640" s="15">
        <v>44788</v>
      </c>
      <c r="I2640" s="51">
        <v>2.5697436650703165</v>
      </c>
      <c r="J2640" s="51">
        <v>3.0902740879182349</v>
      </c>
      <c r="K2640" s="51">
        <v>4.1822597672589747</v>
      </c>
      <c r="L2640" s="51">
        <v>2.4650925048383909</v>
      </c>
      <c r="M2640" s="51">
        <v>2.7502850001627501</v>
      </c>
      <c r="N2640" s="51">
        <v>3.2324775970739288</v>
      </c>
    </row>
    <row r="2641" spans="8:14" ht="12.75" customHeight="1">
      <c r="H2641" s="15">
        <v>44789</v>
      </c>
      <c r="I2641" s="51">
        <v>2.5660139622225544</v>
      </c>
      <c r="J2641" s="51">
        <v>3.0861557423501242</v>
      </c>
      <c r="K2641" s="51">
        <v>4.1661233368474866</v>
      </c>
      <c r="L2641" s="51">
        <v>2.4650925048383909</v>
      </c>
      <c r="M2641" s="51">
        <v>2.7502850001627501</v>
      </c>
      <c r="N2641" s="51">
        <v>3.2324775970739288</v>
      </c>
    </row>
    <row r="2642" spans="8:14" ht="12.75" customHeight="1">
      <c r="H2642" s="15">
        <v>44790</v>
      </c>
      <c r="I2642" s="51">
        <v>2.5635679390159782</v>
      </c>
      <c r="J2642" s="51">
        <v>3.0837405544513641</v>
      </c>
      <c r="K2642" s="51">
        <v>4.150595400065928</v>
      </c>
      <c r="L2642" s="51">
        <v>2.4650925048383909</v>
      </c>
      <c r="M2642" s="51">
        <v>2.7502850001627501</v>
      </c>
      <c r="N2642" s="51">
        <v>3.2324775970739288</v>
      </c>
    </row>
    <row r="2643" spans="8:14" ht="12.75" customHeight="1">
      <c r="H2643" s="15">
        <v>44791</v>
      </c>
      <c r="I2643" s="51">
        <v>2.5626041969429729</v>
      </c>
      <c r="J2643" s="51">
        <v>3.0829302595249879</v>
      </c>
      <c r="K2643" s="51">
        <v>4.1361618262711328</v>
      </c>
      <c r="L2643" s="51">
        <v>2.4650925048383909</v>
      </c>
      <c r="M2643" s="51">
        <v>2.7502850001627501</v>
      </c>
      <c r="N2643" s="51">
        <v>3.2324775970739288</v>
      </c>
    </row>
    <row r="2644" spans="8:14" ht="12.75" customHeight="1">
      <c r="H2644" s="15">
        <v>44792</v>
      </c>
      <c r="I2644" s="51">
        <v>2.5629740817282931</v>
      </c>
      <c r="J2644" s="51">
        <v>3.0835725592771381</v>
      </c>
      <c r="K2644" s="51">
        <v>4.1228826476172982</v>
      </c>
      <c r="L2644" s="51">
        <v>2.4650925048383909</v>
      </c>
      <c r="M2644" s="51">
        <v>2.7502850001627501</v>
      </c>
      <c r="N2644" s="51">
        <v>3.2324775970739288</v>
      </c>
    </row>
    <row r="2645" spans="8:14" ht="12.75" customHeight="1">
      <c r="H2645" s="15">
        <v>44795</v>
      </c>
      <c r="I2645" s="51">
        <v>2.5640420903321459</v>
      </c>
      <c r="J2645" s="51">
        <v>3.0847991740993672</v>
      </c>
      <c r="K2645" s="51">
        <v>4.1106377307876789</v>
      </c>
      <c r="L2645" s="51">
        <v>2.4650925048383909</v>
      </c>
      <c r="M2645" s="51">
        <v>2.7502850001627501</v>
      </c>
      <c r="N2645" s="51">
        <v>3.2324775970739288</v>
      </c>
    </row>
    <row r="2646" spans="8:14" ht="12.75" customHeight="1">
      <c r="H2646" s="15">
        <v>44796</v>
      </c>
      <c r="I2646" s="51">
        <v>2.5658232601681541</v>
      </c>
      <c r="J2646" s="51">
        <v>3.0864448059290699</v>
      </c>
      <c r="K2646" s="51">
        <v>4.0993949629281472</v>
      </c>
      <c r="L2646" s="51">
        <v>2.4650925048383909</v>
      </c>
      <c r="M2646" s="51">
        <v>2.7502850001627501</v>
      </c>
      <c r="N2646" s="51">
        <v>3.2324775970739288</v>
      </c>
    </row>
    <row r="2647" spans="8:14" ht="12.75" customHeight="1">
      <c r="H2647" s="15">
        <v>44797</v>
      </c>
      <c r="I2647" s="51">
        <v>2.5671980397336425</v>
      </c>
      <c r="J2647" s="51">
        <v>3.0873383871404019</v>
      </c>
      <c r="K2647" s="51">
        <v>4.0880419644134864</v>
      </c>
      <c r="L2647" s="51">
        <v>2.4650925048383909</v>
      </c>
      <c r="M2647" s="51">
        <v>2.7502850001627501</v>
      </c>
      <c r="N2647" s="51">
        <v>3.2324775970739288</v>
      </c>
    </row>
    <row r="2648" spans="8:14" ht="12.75" customHeight="1">
      <c r="H2648" s="15">
        <v>44798</v>
      </c>
      <c r="I2648" s="51">
        <v>2.5680584584426294</v>
      </c>
      <c r="J2648" s="51">
        <v>3.0875490943511239</v>
      </c>
      <c r="K2648" s="51">
        <v>4.076397272051258</v>
      </c>
      <c r="L2648" s="51">
        <v>2.4650925048383909</v>
      </c>
      <c r="M2648" s="51">
        <v>2.7502850001627501</v>
      </c>
      <c r="N2648" s="51">
        <v>3.2324775970739288</v>
      </c>
    </row>
    <row r="2649" spans="8:14" ht="12.75" customHeight="1">
      <c r="H2649" s="15">
        <v>44799</v>
      </c>
      <c r="I2649" s="51">
        <v>2.56857752979667</v>
      </c>
      <c r="J2649" s="51">
        <v>3.0872388266426887</v>
      </c>
      <c r="K2649" s="51">
        <v>4.0642786081917075</v>
      </c>
      <c r="L2649" s="51">
        <v>2.4650925048383909</v>
      </c>
      <c r="M2649" s="51">
        <v>2.7502850001627501</v>
      </c>
      <c r="N2649" s="51">
        <v>3.2324775970739288</v>
      </c>
    </row>
    <row r="2650" spans="8:14" ht="12.75" customHeight="1">
      <c r="H2650" s="15">
        <v>44802</v>
      </c>
      <c r="I2650" s="51">
        <v>2.5688838766376096</v>
      </c>
      <c r="J2650" s="51">
        <v>3.0867961050401203</v>
      </c>
      <c r="K2650" s="51">
        <v>4.0523104397472256</v>
      </c>
      <c r="L2650" s="51">
        <v>2.4650925048383909</v>
      </c>
      <c r="M2650" s="51">
        <v>2.7502850001627501</v>
      </c>
      <c r="N2650" s="51">
        <v>3.2324775970739288</v>
      </c>
    </row>
    <row r="2651" spans="8:14" ht="12.75" customHeight="1">
      <c r="H2651" s="15">
        <v>44803</v>
      </c>
      <c r="I2651" s="51">
        <v>2.5689724328482844</v>
      </c>
      <c r="J2651" s="51">
        <v>3.0863534351584496</v>
      </c>
      <c r="K2651" s="51">
        <v>4.0404830699593344</v>
      </c>
      <c r="L2651" s="51">
        <v>2.4650925048383909</v>
      </c>
      <c r="M2651" s="51">
        <v>2.7502850001627501</v>
      </c>
      <c r="N2651" s="51">
        <v>3.2324775970739288</v>
      </c>
    </row>
    <row r="2652" spans="8:14" ht="12.75" customHeight="1">
      <c r="H2652" s="15">
        <v>44804</v>
      </c>
      <c r="I2652" s="51">
        <v>2.569061999175815</v>
      </c>
      <c r="J2652" s="51">
        <v>3.0859978147865363</v>
      </c>
      <c r="K2652" s="51">
        <v>4.0285994813273032</v>
      </c>
      <c r="L2652" s="51">
        <v>2.4650925048383909</v>
      </c>
      <c r="M2652" s="51">
        <v>2.7502850001627501</v>
      </c>
      <c r="N2652" s="51">
        <v>3.2324775970739288</v>
      </c>
    </row>
    <row r="2653" spans="8:14" ht="12.75" customHeight="1">
      <c r="H2653" s="15">
        <v>44805</v>
      </c>
      <c r="I2653" s="51">
        <v>2.5689671260111413</v>
      </c>
      <c r="J2653" s="51">
        <v>3.0854631849317387</v>
      </c>
      <c r="K2653" s="51">
        <v>4.0164790030857311</v>
      </c>
      <c r="L2653" s="51">
        <v>2.4650925048383909</v>
      </c>
      <c r="M2653" s="51">
        <v>2.7502850001627501</v>
      </c>
      <c r="N2653" s="51">
        <v>3.2324775970739288</v>
      </c>
    </row>
    <row r="2654" spans="8:14" ht="12.75" customHeight="1">
      <c r="H2654" s="15">
        <v>44806</v>
      </c>
      <c r="I2654" s="51">
        <v>2.5676892113276515</v>
      </c>
      <c r="J2654" s="51">
        <v>3.083611681139502</v>
      </c>
      <c r="K2654" s="51">
        <v>4.0033023286411948</v>
      </c>
      <c r="L2654" s="51">
        <v>2.4650925048383909</v>
      </c>
      <c r="M2654" s="51">
        <v>2.7502850001627501</v>
      </c>
      <c r="N2654" s="51">
        <v>3.2324775970739288</v>
      </c>
    </row>
    <row r="2655" spans="8:14" ht="12.75" customHeight="1">
      <c r="H2655" s="15">
        <v>44809</v>
      </c>
      <c r="I2655" s="51">
        <v>2.5649484786249981</v>
      </c>
      <c r="J2655" s="51">
        <v>3.0799857181877668</v>
      </c>
      <c r="K2655" s="51">
        <v>3.9892271930812915</v>
      </c>
      <c r="L2655" s="51">
        <v>2.4650925048383909</v>
      </c>
      <c r="M2655" s="51">
        <v>2.7502850001627501</v>
      </c>
      <c r="N2655" s="51">
        <v>3.2324775970739288</v>
      </c>
    </row>
    <row r="2656" spans="8:14" ht="12.75" customHeight="1">
      <c r="H2656" s="15">
        <v>44810</v>
      </c>
      <c r="I2656" s="51">
        <v>2.5626586067980943</v>
      </c>
      <c r="J2656" s="51">
        <v>3.0764875814085277</v>
      </c>
      <c r="K2656" s="51">
        <v>3.9761690478235043</v>
      </c>
      <c r="L2656" s="51">
        <v>2.4650925048383909</v>
      </c>
      <c r="M2656" s="51">
        <v>2.7502850001627501</v>
      </c>
      <c r="N2656" s="51">
        <v>3.2324775970739288</v>
      </c>
    </row>
    <row r="2657" spans="8:14" ht="12.75" customHeight="1">
      <c r="H2657" s="15">
        <v>44811</v>
      </c>
      <c r="I2657" s="51">
        <v>2.5612364814115982</v>
      </c>
      <c r="J2657" s="51">
        <v>3.073522258868195</v>
      </c>
      <c r="K2657" s="51">
        <v>3.9642932854410398</v>
      </c>
      <c r="L2657" s="51">
        <v>2.4650925048383909</v>
      </c>
      <c r="M2657" s="51">
        <v>2.7502850001627501</v>
      </c>
      <c r="N2657" s="51">
        <v>3.2324775970739288</v>
      </c>
    </row>
    <row r="2658" spans="8:14" ht="12.75" customHeight="1">
      <c r="H2658" s="15">
        <v>44812</v>
      </c>
      <c r="I2658" s="51">
        <v>2.5598751681025096</v>
      </c>
      <c r="J2658" s="51">
        <v>3.0704407519844614</v>
      </c>
      <c r="K2658" s="51">
        <v>3.9526315685872269</v>
      </c>
      <c r="L2658" s="51">
        <v>2.4650925048383909</v>
      </c>
      <c r="M2658" s="51">
        <v>2.7502850001627501</v>
      </c>
      <c r="N2658" s="51">
        <v>3.2324775970739288</v>
      </c>
    </row>
    <row r="2659" spans="8:14" ht="12.75" customHeight="1">
      <c r="H2659" s="15">
        <v>44813</v>
      </c>
      <c r="I2659" s="51">
        <v>2.5585390094924878</v>
      </c>
      <c r="J2659" s="51">
        <v>3.0671560424210256</v>
      </c>
      <c r="K2659" s="51">
        <v>3.9414927656394694</v>
      </c>
      <c r="L2659" s="51">
        <v>2.4650925048383909</v>
      </c>
      <c r="M2659" s="51">
        <v>2.7502850001627501</v>
      </c>
      <c r="N2659" s="51">
        <v>3.2324775970739288</v>
      </c>
    </row>
    <row r="2660" spans="8:14" ht="12.75" customHeight="1">
      <c r="H2660" s="15">
        <v>44816</v>
      </c>
      <c r="I2660" s="51">
        <v>2.5573311549464841</v>
      </c>
      <c r="J2660" s="51">
        <v>3.0637831752762628</v>
      </c>
      <c r="K2660" s="51">
        <v>3.9311289553561766</v>
      </c>
      <c r="L2660" s="51">
        <v>2.4650925048383909</v>
      </c>
      <c r="M2660" s="51">
        <v>2.7502850001627501</v>
      </c>
      <c r="N2660" s="51">
        <v>3.2324775970739288</v>
      </c>
    </row>
    <row r="2661" spans="8:14" ht="12.75" customHeight="1">
      <c r="H2661" s="15">
        <v>44817</v>
      </c>
      <c r="I2661" s="51">
        <v>2.556058687819367</v>
      </c>
      <c r="J2661" s="51">
        <v>3.0602278525171567</v>
      </c>
      <c r="K2661" s="51">
        <v>3.9212832987107769</v>
      </c>
      <c r="L2661" s="51">
        <v>2.4650925048383909</v>
      </c>
      <c r="M2661" s="51">
        <v>2.7502850001627501</v>
      </c>
      <c r="N2661" s="51">
        <v>3.2324775970739288</v>
      </c>
    </row>
    <row r="2662" spans="8:14" ht="12.75" customHeight="1">
      <c r="H2662" s="15">
        <v>44818</v>
      </c>
      <c r="I2662" s="51">
        <v>2.5545032344530001</v>
      </c>
      <c r="J2662" s="51">
        <v>3.0564173488262698</v>
      </c>
      <c r="K2662" s="51">
        <v>3.9113340631890643</v>
      </c>
      <c r="L2662" s="51">
        <v>2.4650925048383909</v>
      </c>
      <c r="M2662" s="51">
        <v>2.7502850001627501</v>
      </c>
      <c r="N2662" s="51">
        <v>3.2324775970739288</v>
      </c>
    </row>
    <row r="2663" spans="8:14" ht="12.75" customHeight="1">
      <c r="H2663" s="15">
        <v>44819</v>
      </c>
      <c r="I2663" s="51">
        <v>2.5531284658962097</v>
      </c>
      <c r="J2663" s="51">
        <v>3.0527554611420196</v>
      </c>
      <c r="K2663" s="51">
        <v>3.9014573407870961</v>
      </c>
      <c r="L2663" s="51">
        <v>2.4650925048383909</v>
      </c>
      <c r="M2663" s="51">
        <v>2.7502850001627501</v>
      </c>
      <c r="N2663" s="51">
        <v>3.2324775970739288</v>
      </c>
    </row>
    <row r="2664" spans="8:14" ht="12.75" customHeight="1">
      <c r="H2664" s="15">
        <v>44820</v>
      </c>
      <c r="I2664" s="51">
        <v>2.5519021334914744</v>
      </c>
      <c r="J2664" s="51">
        <v>3.0491336249113745</v>
      </c>
      <c r="K2664" s="51">
        <v>3.8919391136859804</v>
      </c>
      <c r="L2664" s="51">
        <v>2.4650925048383909</v>
      </c>
      <c r="M2664" s="51">
        <v>2.7502850001627501</v>
      </c>
      <c r="N2664" s="51">
        <v>3.2324775970739288</v>
      </c>
    </row>
    <row r="2665" spans="8:14" ht="12.75" customHeight="1">
      <c r="H2665" s="15">
        <v>44823</v>
      </c>
      <c r="I2665" s="51">
        <v>2.5507307522884859</v>
      </c>
      <c r="J2665" s="51">
        <v>3.0453796702183782</v>
      </c>
      <c r="K2665" s="51">
        <v>3.8831269511188315</v>
      </c>
      <c r="L2665" s="51">
        <v>2.4650925048383909</v>
      </c>
      <c r="M2665" s="51">
        <v>2.7502850001627501</v>
      </c>
      <c r="N2665" s="51">
        <v>3.2324775970739288</v>
      </c>
    </row>
    <row r="2666" spans="8:14" ht="12.75" customHeight="1">
      <c r="H2666" s="15">
        <v>44824</v>
      </c>
      <c r="I2666" s="51">
        <v>2.5501802611102971</v>
      </c>
      <c r="J2666" s="51">
        <v>3.0421991422038888</v>
      </c>
      <c r="K2666" s="51">
        <v>3.8751301965946139</v>
      </c>
      <c r="L2666" s="51">
        <v>2.4650925048383909</v>
      </c>
      <c r="M2666" s="51">
        <v>2.7502850001627501</v>
      </c>
      <c r="N2666" s="51">
        <v>3.2324775970739288</v>
      </c>
    </row>
    <row r="2667" spans="8:14" ht="12.75" customHeight="1">
      <c r="H2667" s="15">
        <v>44825</v>
      </c>
      <c r="I2667" s="51">
        <v>2.5501720271477759</v>
      </c>
      <c r="J2667" s="51">
        <v>3.0396478389265118</v>
      </c>
      <c r="K2667" s="51">
        <v>3.8677938114441619</v>
      </c>
      <c r="L2667" s="51">
        <v>2.4650925048383909</v>
      </c>
      <c r="M2667" s="51">
        <v>2.7502850001627501</v>
      </c>
      <c r="N2667" s="51">
        <v>3.2324775970739288</v>
      </c>
    </row>
    <row r="2668" spans="8:14" ht="12.75" customHeight="1">
      <c r="H2668" s="15">
        <v>44826</v>
      </c>
      <c r="I2668" s="51">
        <v>2.5521957772334289</v>
      </c>
      <c r="J2668" s="51">
        <v>3.0393245024680828</v>
      </c>
      <c r="K2668" s="51">
        <v>3.8622697624663682</v>
      </c>
      <c r="L2668" s="51">
        <v>2.4650925048383909</v>
      </c>
      <c r="M2668" s="51">
        <v>2.7502850001627501</v>
      </c>
      <c r="N2668" s="51">
        <v>3.2324775970739288</v>
      </c>
    </row>
    <row r="2669" spans="8:14" ht="12.75" customHeight="1">
      <c r="H2669" s="15">
        <v>44827</v>
      </c>
      <c r="I2669" s="51">
        <v>2.5552650237289454</v>
      </c>
      <c r="J2669" s="51">
        <v>3.0401492137079509</v>
      </c>
      <c r="K2669" s="51">
        <v>3.857824181768915</v>
      </c>
      <c r="L2669" s="51">
        <v>2.4650925048383909</v>
      </c>
      <c r="M2669" s="51">
        <v>2.7502850001627501</v>
      </c>
      <c r="N2669" s="51">
        <v>3.2324775970739288</v>
      </c>
    </row>
    <row r="2670" spans="8:14" ht="12.75" customHeight="1">
      <c r="H2670" s="15">
        <v>44830</v>
      </c>
      <c r="I2670" s="51">
        <v>2.5605387876841461</v>
      </c>
      <c r="J2670" s="51">
        <v>3.0431495921908835</v>
      </c>
      <c r="K2670" s="51">
        <v>3.8561864274651301</v>
      </c>
      <c r="L2670" s="51">
        <v>2.4650925048383909</v>
      </c>
      <c r="M2670" s="51">
        <v>2.7502850001627501</v>
      </c>
      <c r="N2670" s="51">
        <v>3.2324775970739288</v>
      </c>
    </row>
    <row r="2671" spans="8:14" ht="12.75" customHeight="1">
      <c r="H2671" s="15">
        <v>44831</v>
      </c>
      <c r="I2671" s="51">
        <v>2.566567300604123</v>
      </c>
      <c r="J2671" s="51">
        <v>3.046874050775735</v>
      </c>
      <c r="K2671" s="51">
        <v>3.855737593377552</v>
      </c>
      <c r="L2671" s="51">
        <v>2.4650925048383909</v>
      </c>
      <c r="M2671" s="51">
        <v>2.7502850001627501</v>
      </c>
      <c r="N2671" s="51">
        <v>3.2324775970739288</v>
      </c>
    </row>
    <row r="2672" spans="8:14" ht="12.75" customHeight="1">
      <c r="H2672" s="15">
        <v>44832</v>
      </c>
      <c r="I2672" s="51">
        <v>2.5735225181873815</v>
      </c>
      <c r="J2672" s="51">
        <v>3.0515291142841905</v>
      </c>
      <c r="K2672" s="51">
        <v>3.8564738328349968</v>
      </c>
      <c r="L2672" s="51">
        <v>2.4650925048383909</v>
      </c>
      <c r="M2672" s="51">
        <v>2.7502850001627501</v>
      </c>
      <c r="N2672" s="51">
        <v>3.2324775970739288</v>
      </c>
    </row>
    <row r="2673" spans="8:14" ht="12.75" customHeight="1">
      <c r="H2673" s="15">
        <v>44833</v>
      </c>
      <c r="I2673" s="51">
        <v>2.5810092421808482</v>
      </c>
      <c r="J2673" s="51">
        <v>3.0567185382388375</v>
      </c>
      <c r="K2673" s="51">
        <v>3.8580544377008335</v>
      </c>
      <c r="L2673" s="51">
        <v>2.4650925048383909</v>
      </c>
      <c r="M2673" s="51">
        <v>2.7502850001627501</v>
      </c>
      <c r="N2673" s="51">
        <v>3.2324775970739288</v>
      </c>
    </row>
    <row r="2674" spans="8:14" ht="12.75" customHeight="1">
      <c r="H2674" s="15">
        <v>44834</v>
      </c>
      <c r="I2674" s="51">
        <v>2.588419997249261</v>
      </c>
      <c r="J2674" s="51">
        <v>3.0618723736470841</v>
      </c>
      <c r="K2674" s="51">
        <v>3.8598275913917006</v>
      </c>
      <c r="L2674" s="51">
        <v>2.4650925048383909</v>
      </c>
      <c r="M2674" s="51">
        <v>2.7502850001627501</v>
      </c>
      <c r="N2674" s="51">
        <v>3.2324775970739288</v>
      </c>
    </row>
    <row r="2675" spans="8:14" ht="12.75" customHeight="1">
      <c r="H2675" s="15">
        <v>44837</v>
      </c>
      <c r="I2675" s="51">
        <v>2.5960244119676421</v>
      </c>
      <c r="J2675" s="51">
        <v>3.0673331639712478</v>
      </c>
      <c r="K2675" s="51">
        <v>3.8625981029297862</v>
      </c>
      <c r="L2675" s="51">
        <v>2.4650925048383909</v>
      </c>
      <c r="M2675" s="51">
        <v>2.7502850001627501</v>
      </c>
      <c r="N2675" s="51">
        <v>3.2324775970739288</v>
      </c>
    </row>
    <row r="2676" spans="8:14" ht="12.75" customHeight="1">
      <c r="H2676" s="15">
        <v>44838</v>
      </c>
      <c r="I2676" s="51">
        <v>2.6044560903182097</v>
      </c>
      <c r="J2676" s="51">
        <v>3.0736062036574494</v>
      </c>
      <c r="K2676" s="51">
        <v>3.8674223085200183</v>
      </c>
      <c r="L2676" s="51">
        <v>2.4650925048383909</v>
      </c>
      <c r="M2676" s="51">
        <v>2.7502850001627501</v>
      </c>
      <c r="N2676" s="51">
        <v>3.2324775970739288</v>
      </c>
    </row>
    <row r="2677" spans="8:14" ht="12.75" customHeight="1">
      <c r="H2677" s="15">
        <v>44839</v>
      </c>
      <c r="I2677" s="51">
        <v>2.6135455990654446</v>
      </c>
      <c r="J2677" s="51">
        <v>3.0805284556543686</v>
      </c>
      <c r="K2677" s="51">
        <v>3.8735064573617328</v>
      </c>
      <c r="L2677" s="51">
        <v>2.4650925048383909</v>
      </c>
      <c r="M2677" s="51">
        <v>2.7502850001627501</v>
      </c>
      <c r="N2677" s="51">
        <v>3.2324775970739288</v>
      </c>
    </row>
    <row r="2678" spans="8:14" ht="12.75" customHeight="1">
      <c r="H2678" s="15">
        <v>44840</v>
      </c>
      <c r="I2678" s="51">
        <v>2.6234375946911799</v>
      </c>
      <c r="J2678" s="51">
        <v>3.0881545641705568</v>
      </c>
      <c r="K2678" s="51">
        <v>3.8804031096338076</v>
      </c>
      <c r="L2678" s="51">
        <v>2.4650925048383909</v>
      </c>
      <c r="M2678" s="51">
        <v>2.7502850001627501</v>
      </c>
      <c r="N2678" s="51">
        <v>3.2324775970739288</v>
      </c>
    </row>
    <row r="2679" spans="8:14" ht="12.75" customHeight="1">
      <c r="H2679" s="15">
        <v>44841</v>
      </c>
      <c r="I2679" s="51">
        <v>2.6333262385814122</v>
      </c>
      <c r="J2679" s="51">
        <v>3.0955433533638308</v>
      </c>
      <c r="K2679" s="51">
        <v>3.8873373043540722</v>
      </c>
      <c r="L2679" s="51">
        <v>2.4650925048383909</v>
      </c>
      <c r="M2679" s="51">
        <v>2.7502850001627501</v>
      </c>
      <c r="N2679" s="51">
        <v>3.2324775970739288</v>
      </c>
    </row>
    <row r="2680" spans="8:14" ht="12.75" customHeight="1">
      <c r="H2680" s="15">
        <v>44844</v>
      </c>
      <c r="I2680" s="51">
        <v>2.642995336485042</v>
      </c>
      <c r="J2680" s="51">
        <v>3.1026747736870126</v>
      </c>
      <c r="K2680" s="51">
        <v>3.8941643519011637</v>
      </c>
      <c r="L2680" s="51">
        <v>2.4650925048383909</v>
      </c>
      <c r="M2680" s="51">
        <v>2.7502850001627501</v>
      </c>
      <c r="N2680" s="51">
        <v>3.2324775970739288</v>
      </c>
    </row>
    <row r="2681" spans="8:14" ht="12.75" customHeight="1">
      <c r="H2681" s="15">
        <v>44845</v>
      </c>
      <c r="I2681" s="51">
        <v>2.6523404199898795</v>
      </c>
      <c r="J2681" s="51">
        <v>3.1094872454659801</v>
      </c>
      <c r="K2681" s="51">
        <v>3.9001541559369071</v>
      </c>
      <c r="L2681" s="51">
        <v>2.4650925048383909</v>
      </c>
      <c r="M2681" s="51">
        <v>2.7502850001627501</v>
      </c>
      <c r="N2681" s="51">
        <v>3.2324775970739288</v>
      </c>
    </row>
    <row r="2682" spans="8:14" ht="12.75" customHeight="1">
      <c r="H2682" s="15">
        <v>44846</v>
      </c>
      <c r="I2682" s="51">
        <v>2.6605172830279713</v>
      </c>
      <c r="J2682" s="51">
        <v>3.1153434939414355</v>
      </c>
      <c r="K2682" s="51">
        <v>3.9047074081696698</v>
      </c>
      <c r="L2682" s="51">
        <v>2.4650925048383909</v>
      </c>
      <c r="M2682" s="51">
        <v>2.7502850001627501</v>
      </c>
      <c r="N2682" s="51">
        <v>3.2324775970739288</v>
      </c>
    </row>
    <row r="2683" spans="8:14" ht="12.75" customHeight="1">
      <c r="H2683" s="15">
        <v>44847</v>
      </c>
      <c r="I2683" s="51">
        <v>2.6678398433048769</v>
      </c>
      <c r="J2683" s="51">
        <v>3.1199935919075044</v>
      </c>
      <c r="K2683" s="51">
        <v>3.9078963063965597</v>
      </c>
      <c r="L2683" s="51">
        <v>2.4650925048383909</v>
      </c>
      <c r="M2683" s="51">
        <v>2.7502850001627501</v>
      </c>
      <c r="N2683" s="51">
        <v>3.2324775970739288</v>
      </c>
    </row>
    <row r="2684" spans="8:14" ht="12.75" customHeight="1">
      <c r="H2684" s="15">
        <v>44848</v>
      </c>
      <c r="I2684" s="51">
        <v>2.6750086027103999</v>
      </c>
      <c r="J2684" s="51">
        <v>3.1242122774826258</v>
      </c>
      <c r="K2684" s="51">
        <v>3.9106796042518752</v>
      </c>
      <c r="L2684" s="51">
        <v>2.4650925048383909</v>
      </c>
      <c r="M2684" s="51">
        <v>2.7502850001627501</v>
      </c>
      <c r="N2684" s="51">
        <v>3.2324775970739288</v>
      </c>
    </row>
    <row r="2685" spans="8:14" ht="12.75" customHeight="1">
      <c r="H2685" s="15">
        <v>44851</v>
      </c>
      <c r="I2685" s="51">
        <v>2.6809040106039861</v>
      </c>
      <c r="J2685" s="51">
        <v>3.1268645670362618</v>
      </c>
      <c r="K2685" s="51">
        <v>3.9120486235902829</v>
      </c>
      <c r="L2685" s="51">
        <v>2.4650925048383909</v>
      </c>
      <c r="M2685" s="51">
        <v>2.7502850001627501</v>
      </c>
      <c r="N2685" s="51">
        <v>3.2324775970739288</v>
      </c>
    </row>
    <row r="2686" spans="8:14" ht="12.75" customHeight="1">
      <c r="H2686" s="15">
        <v>44852</v>
      </c>
      <c r="I2686" s="51">
        <v>2.6864968157654756</v>
      </c>
      <c r="J2686" s="51">
        <v>3.1290459090168476</v>
      </c>
      <c r="K2686" s="51">
        <v>3.9131161455916414</v>
      </c>
      <c r="L2686" s="51">
        <v>2.4650925048383909</v>
      </c>
      <c r="M2686" s="51">
        <v>2.7502850001627501</v>
      </c>
      <c r="N2686" s="51">
        <v>3.2324775970739288</v>
      </c>
    </row>
    <row r="2687" spans="8:14" ht="12.75" customHeight="1">
      <c r="H2687" s="15">
        <v>44853</v>
      </c>
      <c r="I2687" s="51">
        <v>2.6935983447293066</v>
      </c>
      <c r="J2687" s="51">
        <v>3.1326674105422998</v>
      </c>
      <c r="K2687" s="51">
        <v>3.9153945958648175</v>
      </c>
      <c r="L2687" s="51">
        <v>2.4650925048383909</v>
      </c>
      <c r="M2687" s="51">
        <v>2.7502850001627501</v>
      </c>
      <c r="N2687" s="51">
        <v>3.2324775970739288</v>
      </c>
    </row>
    <row r="2688" spans="8:14" ht="12.75" customHeight="1">
      <c r="H2688" s="15">
        <v>44854</v>
      </c>
      <c r="I2688" s="51">
        <v>2.7012990048574657</v>
      </c>
      <c r="J2688" s="51">
        <v>3.1367782190593845</v>
      </c>
      <c r="K2688" s="51">
        <v>3.9176098039161333</v>
      </c>
      <c r="L2688" s="51">
        <v>2.4650925048383909</v>
      </c>
      <c r="M2688" s="51">
        <v>2.7502850001627501</v>
      </c>
      <c r="N2688" s="51">
        <v>3.2324775970739288</v>
      </c>
    </row>
    <row r="2689" spans="8:14" ht="12.75" customHeight="1">
      <c r="H2689" s="15">
        <v>44855</v>
      </c>
      <c r="I2689" s="51">
        <v>2.7099791602954615</v>
      </c>
      <c r="J2689" s="51">
        <v>3.1415971460088392</v>
      </c>
      <c r="K2689" s="51">
        <v>3.9201205470319485</v>
      </c>
      <c r="L2689" s="51">
        <v>2.4650925048383909</v>
      </c>
      <c r="M2689" s="51">
        <v>2.7502850001627501</v>
      </c>
      <c r="N2689" s="51">
        <v>3.2324775970739288</v>
      </c>
    </row>
    <row r="2690" spans="8:14" ht="12.75" customHeight="1">
      <c r="H2690" s="15">
        <v>44858</v>
      </c>
      <c r="I2690" s="51">
        <v>2.7193774287512977</v>
      </c>
      <c r="J2690" s="51">
        <v>3.1467974715041445</v>
      </c>
      <c r="K2690" s="51">
        <v>3.9229717579019798</v>
      </c>
      <c r="L2690" s="51">
        <v>2.4650925048383909</v>
      </c>
      <c r="M2690" s="51">
        <v>2.7502850001627501</v>
      </c>
      <c r="N2690" s="51">
        <v>3.2324775970739288</v>
      </c>
    </row>
    <row r="2691" spans="8:14" ht="12.75" customHeight="1">
      <c r="H2691" s="15">
        <v>44859</v>
      </c>
      <c r="I2691" s="51">
        <v>2.7288728424282143</v>
      </c>
      <c r="J2691" s="51">
        <v>3.1515722952544896</v>
      </c>
      <c r="K2691" s="51">
        <v>3.9254852124005386</v>
      </c>
      <c r="L2691" s="51">
        <v>2.4650925048383909</v>
      </c>
      <c r="M2691" s="51">
        <v>2.7502850001627501</v>
      </c>
      <c r="N2691" s="51">
        <v>3.2324775970739288</v>
      </c>
    </row>
    <row r="2692" spans="8:14" ht="12.75" customHeight="1">
      <c r="H2692" s="15">
        <v>44860</v>
      </c>
      <c r="I2692" s="51">
        <v>2.7393202049710395</v>
      </c>
      <c r="J2692" s="51">
        <v>3.1573006931239616</v>
      </c>
      <c r="K2692" s="51">
        <v>3.9287875540465342</v>
      </c>
      <c r="L2692" s="51">
        <v>2.4650925048383909</v>
      </c>
      <c r="M2692" s="51">
        <v>2.7502850001627501</v>
      </c>
      <c r="N2692" s="51">
        <v>3.2324775970739288</v>
      </c>
    </row>
    <row r="2693" spans="8:14" ht="12.75" customHeight="1">
      <c r="H2693" s="15">
        <v>44861</v>
      </c>
      <c r="I2693" s="51">
        <v>2.7503998934337162</v>
      </c>
      <c r="J2693" s="51">
        <v>3.1633463210664665</v>
      </c>
      <c r="K2693" s="51">
        <v>3.9330086420602011</v>
      </c>
      <c r="L2693" s="51">
        <v>2.4650925048383909</v>
      </c>
      <c r="M2693" s="51">
        <v>2.7502850001627501</v>
      </c>
      <c r="N2693" s="51">
        <v>3.2324775970739288</v>
      </c>
    </row>
    <row r="2694" spans="8:14" ht="12.75" customHeight="1">
      <c r="H2694" s="15">
        <v>44862</v>
      </c>
      <c r="I2694" s="51">
        <v>2.7618274262253415</v>
      </c>
      <c r="J2694" s="51">
        <v>3.1693626198840881</v>
      </c>
      <c r="K2694" s="51">
        <v>3.9376466781016974</v>
      </c>
      <c r="L2694" s="51">
        <v>2.4650925048383909</v>
      </c>
      <c r="M2694" s="51">
        <v>2.7502850001627501</v>
      </c>
      <c r="N2694" s="51">
        <v>3.2324775970739288</v>
      </c>
    </row>
    <row r="2695" spans="8:14" ht="12.75" customHeight="1">
      <c r="H2695" s="15">
        <v>44865</v>
      </c>
      <c r="I2695" s="51">
        <v>2.7732200412391887</v>
      </c>
      <c r="J2695" s="51">
        <v>3.1753440009239324</v>
      </c>
      <c r="K2695" s="51">
        <v>3.9422497963654153</v>
      </c>
      <c r="L2695" s="51">
        <v>2.4650925048383909</v>
      </c>
      <c r="M2695" s="51">
        <v>2.7502850001627501</v>
      </c>
      <c r="N2695" s="51">
        <v>3.2324775970739288</v>
      </c>
    </row>
    <row r="2696" spans="8:14" ht="12.75" customHeight="1">
      <c r="H2696" s="15">
        <v>44866</v>
      </c>
      <c r="I2696" s="51">
        <v>2.7838846402020141</v>
      </c>
      <c r="J2696" s="51">
        <v>3.1805775050964789</v>
      </c>
      <c r="K2696" s="51">
        <v>3.9460174542941191</v>
      </c>
      <c r="L2696" s="51">
        <v>2.4650925048383909</v>
      </c>
      <c r="M2696" s="51">
        <v>2.7502850001627501</v>
      </c>
      <c r="N2696" s="51">
        <v>3.2324775970739288</v>
      </c>
    </row>
    <row r="2697" spans="8:14" ht="12.75" customHeight="1">
      <c r="H2697" s="15">
        <v>44867</v>
      </c>
      <c r="I2697" s="51">
        <v>2.794450731997415</v>
      </c>
      <c r="J2697" s="51">
        <v>3.1858767481599291</v>
      </c>
      <c r="K2697" s="51">
        <v>3.9493858945643936</v>
      </c>
      <c r="L2697" s="51">
        <v>2.4650925048383909</v>
      </c>
      <c r="M2697" s="51">
        <v>2.7502850001627501</v>
      </c>
      <c r="N2697" s="51">
        <v>3.2324775970739288</v>
      </c>
    </row>
    <row r="2698" spans="8:14" ht="12.75" customHeight="1">
      <c r="H2698" s="15">
        <v>44868</v>
      </c>
      <c r="I2698" s="51">
        <v>2.8053229385981071</v>
      </c>
      <c r="J2698" s="51">
        <v>3.1917884597022308</v>
      </c>
      <c r="K2698" s="51">
        <v>3.9529461495526004</v>
      </c>
      <c r="L2698" s="51">
        <v>2.4650925048383909</v>
      </c>
      <c r="M2698" s="51">
        <v>2.7502850001627501</v>
      </c>
      <c r="N2698" s="51">
        <v>3.2324775970739288</v>
      </c>
    </row>
    <row r="2699" spans="8:14" ht="12.75" customHeight="1">
      <c r="H2699" s="15">
        <v>44869</v>
      </c>
      <c r="I2699" s="51">
        <v>2.8157160964082606</v>
      </c>
      <c r="J2699" s="51">
        <v>3.1979505728618043</v>
      </c>
      <c r="K2699" s="51">
        <v>3.9555660381139832</v>
      </c>
      <c r="L2699" s="51">
        <v>2.4650925048383909</v>
      </c>
      <c r="M2699" s="51">
        <v>2.7502850001627501</v>
      </c>
      <c r="N2699" s="51">
        <v>3.2324775970739288</v>
      </c>
    </row>
    <row r="2700" spans="8:14" ht="12.75" customHeight="1">
      <c r="H2700" s="15">
        <v>44872</v>
      </c>
      <c r="I2700" s="51">
        <v>2.8250944629126455</v>
      </c>
      <c r="J2700" s="51">
        <v>3.2037248522439787</v>
      </c>
      <c r="K2700" s="51">
        <v>3.9572710159129616</v>
      </c>
      <c r="L2700" s="51">
        <v>2.4650925048383909</v>
      </c>
      <c r="M2700" s="51">
        <v>2.7502850001627501</v>
      </c>
      <c r="N2700" s="51">
        <v>3.2324775970739288</v>
      </c>
    </row>
    <row r="2701" spans="8:14" ht="12.75" customHeight="1">
      <c r="H2701" s="15">
        <v>44873</v>
      </c>
      <c r="I2701" s="51">
        <v>2.8332603146638649</v>
      </c>
      <c r="J2701" s="51">
        <v>3.208918630878181</v>
      </c>
      <c r="K2701" s="51">
        <v>3.9578950681117506</v>
      </c>
      <c r="L2701" s="51">
        <v>2.4650925048383909</v>
      </c>
      <c r="M2701" s="51">
        <v>2.7502850001627501</v>
      </c>
      <c r="N2701" s="51">
        <v>3.2324775970739288</v>
      </c>
    </row>
    <row r="2702" spans="8:14" ht="12.75" customHeight="1">
      <c r="H2702" s="15">
        <v>44874</v>
      </c>
      <c r="I2702" s="51">
        <v>2.8389714854740284</v>
      </c>
      <c r="J2702" s="51">
        <v>3.2121518935753999</v>
      </c>
      <c r="K2702" s="51">
        <v>3.9560049487777715</v>
      </c>
      <c r="L2702" s="51">
        <v>2.4650925048383909</v>
      </c>
      <c r="M2702" s="51">
        <v>2.7502850001627501</v>
      </c>
      <c r="N2702" s="51">
        <v>3.2324775970739288</v>
      </c>
    </row>
    <row r="2703" spans="8:14" ht="12.75" customHeight="1">
      <c r="H2703" s="15">
        <v>44875</v>
      </c>
      <c r="I2703" s="51">
        <v>2.8425636676107913</v>
      </c>
      <c r="J2703" s="51">
        <v>3.2136564486133619</v>
      </c>
      <c r="K2703" s="51">
        <v>3.9517169621013726</v>
      </c>
      <c r="L2703" s="51">
        <v>2.4650925048383909</v>
      </c>
      <c r="M2703" s="51">
        <v>2.7502850001627501</v>
      </c>
      <c r="N2703" s="51">
        <v>3.2324775970739288</v>
      </c>
    </row>
    <row r="2704" spans="8:14" ht="12.75" customHeight="1">
      <c r="H2704" s="15">
        <v>44876</v>
      </c>
      <c r="I2704" s="51">
        <v>2.8445975111629553</v>
      </c>
      <c r="J2704" s="51">
        <v>3.2136574147893655</v>
      </c>
      <c r="K2704" s="51">
        <v>3.945482857948666</v>
      </c>
      <c r="L2704" s="51">
        <v>2.4650925048383909</v>
      </c>
      <c r="M2704" s="51">
        <v>2.7502850001627501</v>
      </c>
      <c r="N2704" s="51">
        <v>3.2324775970739288</v>
      </c>
    </row>
    <row r="2705" spans="8:14" ht="12.75" customHeight="1">
      <c r="H2705" s="15">
        <v>44879</v>
      </c>
      <c r="I2705" s="51">
        <v>2.8447579989892682</v>
      </c>
      <c r="J2705" s="51">
        <v>3.2120659069092197</v>
      </c>
      <c r="K2705" s="51">
        <v>3.937005050108092</v>
      </c>
      <c r="L2705" s="51">
        <v>2.4650925048383909</v>
      </c>
      <c r="M2705" s="51">
        <v>2.7502850001627501</v>
      </c>
      <c r="N2705" s="51">
        <v>3.2324775970739288</v>
      </c>
    </row>
    <row r="2706" spans="8:14" ht="12.75" customHeight="1">
      <c r="H2706" s="15">
        <v>44880</v>
      </c>
      <c r="I2706" s="51">
        <v>2.8427922266152166</v>
      </c>
      <c r="J2706" s="51">
        <v>3.20874769674097</v>
      </c>
      <c r="K2706" s="51">
        <v>3.9259564682583177</v>
      </c>
      <c r="L2706" s="51">
        <v>2.4650925048383909</v>
      </c>
      <c r="M2706" s="51">
        <v>2.7502850001627501</v>
      </c>
      <c r="N2706" s="51">
        <v>3.2324775970739288</v>
      </c>
    </row>
    <row r="2707" spans="8:14" ht="12.75" customHeight="1">
      <c r="H2707" s="15">
        <v>44881</v>
      </c>
      <c r="I2707" s="51">
        <v>2.8398282400589419</v>
      </c>
      <c r="J2707" s="51">
        <v>3.2048146796997528</v>
      </c>
      <c r="K2707" s="51">
        <v>3.9137608266976165</v>
      </c>
      <c r="L2707" s="51">
        <v>2.4650925048383909</v>
      </c>
      <c r="M2707" s="51">
        <v>2.7502850001627501</v>
      </c>
      <c r="N2707" s="51">
        <v>3.2324775970739288</v>
      </c>
    </row>
    <row r="2708" spans="8:14" ht="12.75" customHeight="1">
      <c r="H2708" s="15">
        <v>44882</v>
      </c>
      <c r="I2708" s="51">
        <v>2.8374078993073537</v>
      </c>
      <c r="J2708" s="51">
        <v>3.201598458083132</v>
      </c>
      <c r="K2708" s="51">
        <v>3.9022625315404</v>
      </c>
      <c r="L2708" s="51">
        <v>2.4650925048383909</v>
      </c>
      <c r="M2708" s="51">
        <v>2.7502850001627501</v>
      </c>
      <c r="N2708" s="51">
        <v>3.2324775970739288</v>
      </c>
    </row>
    <row r="2709" spans="8:14" ht="12.75" customHeight="1">
      <c r="H2709" s="15">
        <v>44883</v>
      </c>
      <c r="I2709" s="51">
        <v>2.8350141113222858</v>
      </c>
      <c r="J2709" s="51">
        <v>3.1985986464674578</v>
      </c>
      <c r="K2709" s="51">
        <v>3.8909339339198419</v>
      </c>
      <c r="L2709" s="51">
        <v>2.4650925048383909</v>
      </c>
      <c r="M2709" s="51">
        <v>2.7502850001627501</v>
      </c>
      <c r="N2709" s="51">
        <v>3.2324775970739288</v>
      </c>
    </row>
    <row r="2710" spans="8:14" ht="12.75" customHeight="1">
      <c r="H2710" s="15">
        <v>44886</v>
      </c>
      <c r="I2710" s="51">
        <v>2.8326571701534351</v>
      </c>
      <c r="J2710" s="51">
        <v>3.1957003057633853</v>
      </c>
      <c r="K2710" s="51">
        <v>3.8795361028799573</v>
      </c>
      <c r="L2710" s="51">
        <v>2.4650925048383909</v>
      </c>
      <c r="M2710" s="51">
        <v>2.7502850001627501</v>
      </c>
      <c r="N2710" s="51">
        <v>3.2324775970739288</v>
      </c>
    </row>
    <row r="2711" spans="8:14" ht="12.75" customHeight="1">
      <c r="H2711" s="15">
        <v>44887</v>
      </c>
      <c r="I2711" s="51">
        <v>2.8298084732199178</v>
      </c>
      <c r="J2711" s="51">
        <v>3.1923988798149012</v>
      </c>
      <c r="K2711" s="51">
        <v>3.8677260485040708</v>
      </c>
      <c r="L2711" s="51">
        <v>2.4650925048383909</v>
      </c>
      <c r="M2711" s="51">
        <v>2.7502850001627501</v>
      </c>
      <c r="N2711" s="51">
        <v>3.2324775970739288</v>
      </c>
    </row>
    <row r="2712" spans="8:14" ht="12.75" customHeight="1">
      <c r="H2712" s="15">
        <v>44888</v>
      </c>
      <c r="I2712" s="51">
        <v>2.8277088591793405</v>
      </c>
      <c r="J2712" s="51">
        <v>3.1895092753025898</v>
      </c>
      <c r="K2712" s="51">
        <v>3.8565219191868545</v>
      </c>
      <c r="L2712" s="51">
        <v>2.4650925048383909</v>
      </c>
      <c r="M2712" s="51">
        <v>2.7502850001627501</v>
      </c>
      <c r="N2712" s="51">
        <v>3.2324775970739288</v>
      </c>
    </row>
    <row r="2713" spans="8:14" ht="12.75" customHeight="1">
      <c r="H2713" s="15">
        <v>44889</v>
      </c>
      <c r="I2713" s="51">
        <v>2.8253059488981536</v>
      </c>
      <c r="J2713" s="51">
        <v>3.1860440669544499</v>
      </c>
      <c r="K2713" s="51">
        <v>3.8447238656080431</v>
      </c>
      <c r="L2713" s="51">
        <v>2.4650925048383909</v>
      </c>
      <c r="M2713" s="51">
        <v>2.7502850001627501</v>
      </c>
      <c r="N2713" s="51">
        <v>3.2324775970739288</v>
      </c>
    </row>
    <row r="2714" spans="8:14" ht="12.75" customHeight="1">
      <c r="H2714" s="15">
        <v>44890</v>
      </c>
      <c r="I2714" s="51">
        <v>2.8238996289065876</v>
      </c>
      <c r="J2714" s="51">
        <v>3.1822739068197881</v>
      </c>
      <c r="K2714" s="51">
        <v>3.832655368671519</v>
      </c>
      <c r="L2714" s="51">
        <v>2.4650925048383909</v>
      </c>
      <c r="M2714" s="51">
        <v>2.7502850001627501</v>
      </c>
      <c r="N2714" s="51">
        <v>3.2324775970739288</v>
      </c>
    </row>
    <row r="2715" spans="8:14" ht="12.75" customHeight="1">
      <c r="H2715" s="15">
        <v>44893</v>
      </c>
      <c r="I2715" s="51">
        <v>2.8230933761464376</v>
      </c>
      <c r="J2715" s="51">
        <v>3.178037714801925</v>
      </c>
      <c r="K2715" s="51">
        <v>3.8201906024956784</v>
      </c>
      <c r="L2715" s="51">
        <v>2.4650925048383909</v>
      </c>
      <c r="M2715" s="51">
        <v>2.7502850001627501</v>
      </c>
      <c r="N2715" s="51">
        <v>3.2324775970739288</v>
      </c>
    </row>
    <row r="2716" spans="8:14" ht="12.75" customHeight="1">
      <c r="H2716" s="15">
        <v>44894</v>
      </c>
      <c r="I2716" s="51">
        <v>2.82188702459728</v>
      </c>
      <c r="J2716" s="51">
        <v>3.173423044853414</v>
      </c>
      <c r="K2716" s="51">
        <v>3.8075078861777323</v>
      </c>
      <c r="L2716" s="51">
        <v>2.4650925048383909</v>
      </c>
      <c r="M2716" s="51">
        <v>2.7502850001627501</v>
      </c>
      <c r="N2716" s="51">
        <v>3.2324775970739288</v>
      </c>
    </row>
    <row r="2717" spans="8:14" ht="12.75" customHeight="1">
      <c r="H2717" s="15">
        <v>44895</v>
      </c>
      <c r="I2717" s="51">
        <v>2.8205798050109596</v>
      </c>
      <c r="J2717" s="51">
        <v>3.1687519591041697</v>
      </c>
      <c r="K2717" s="51">
        <v>3.7954811134429582</v>
      </c>
      <c r="L2717" s="51">
        <v>2.4650925048383909</v>
      </c>
      <c r="M2717" s="51">
        <v>2.7502850001627501</v>
      </c>
      <c r="N2717" s="51">
        <v>3.2324775970739288</v>
      </c>
    </row>
    <row r="2718" spans="8:14" ht="12.75" customHeight="1">
      <c r="H2718" s="15">
        <v>44896</v>
      </c>
      <c r="I2718" s="51">
        <v>2.8189776695408355</v>
      </c>
      <c r="J2718" s="51">
        <v>3.1638464534184214</v>
      </c>
      <c r="K2718" s="51">
        <v>3.7836257957119837</v>
      </c>
      <c r="L2718" s="51">
        <v>2.4650925048383909</v>
      </c>
      <c r="M2718" s="51">
        <v>2.7502850001627501</v>
      </c>
      <c r="N2718" s="51">
        <v>3.2324775970739288</v>
      </c>
    </row>
    <row r="2719" spans="8:14" ht="12.75" customHeight="1">
      <c r="H2719" s="15">
        <v>44897</v>
      </c>
      <c r="I2719" s="51">
        <v>2.8170042066275922</v>
      </c>
      <c r="J2719" s="51">
        <v>3.1585654969774808</v>
      </c>
      <c r="K2719" s="51">
        <v>3.772118012716684</v>
      </c>
      <c r="L2719" s="51">
        <v>2.4650925048383909</v>
      </c>
      <c r="M2719" s="51">
        <v>2.7502850001627501</v>
      </c>
      <c r="N2719" s="51">
        <v>3.2324775970739288</v>
      </c>
    </row>
    <row r="2720" spans="8:14" ht="12.75" customHeight="1">
      <c r="H2720" s="15">
        <v>44900</v>
      </c>
      <c r="I2720" s="51">
        <v>2.8148085273728651</v>
      </c>
      <c r="J2720" s="51">
        <v>3.1530413922005271</v>
      </c>
      <c r="K2720" s="51">
        <v>3.7611419934995083</v>
      </c>
      <c r="L2720" s="51">
        <v>2.4650925048383909</v>
      </c>
      <c r="M2720" s="51">
        <v>2.7502850001627501</v>
      </c>
      <c r="N2720" s="51">
        <v>3.2324775970739288</v>
      </c>
    </row>
    <row r="2721" spans="8:14" ht="12.75" customHeight="1">
      <c r="H2721" s="15">
        <v>44901</v>
      </c>
      <c r="I2721" s="51">
        <v>2.8132788372688342</v>
      </c>
      <c r="J2721" s="51">
        <v>3.1482824135369203</v>
      </c>
      <c r="K2721" s="51">
        <v>3.7513582470439886</v>
      </c>
      <c r="L2721" s="51">
        <v>2.4650925048383909</v>
      </c>
      <c r="M2721" s="51">
        <v>2.7502850001627501</v>
      </c>
      <c r="N2721" s="51">
        <v>3.2324775970739288</v>
      </c>
    </row>
    <row r="2722" spans="8:14" ht="12.75" customHeight="1">
      <c r="H2722" s="15">
        <v>44902</v>
      </c>
      <c r="I2722" s="51">
        <v>2.8112846939872682</v>
      </c>
      <c r="J2722" s="51">
        <v>3.1433933469118851</v>
      </c>
      <c r="K2722" s="51">
        <v>3.7419058765823201</v>
      </c>
      <c r="L2722" s="51">
        <v>2.4650925048383909</v>
      </c>
      <c r="M2722" s="51">
        <v>2.7502850001627501</v>
      </c>
      <c r="N2722" s="51">
        <v>3.2324775970739288</v>
      </c>
    </row>
    <row r="2723" spans="8:14" ht="12.75" customHeight="1">
      <c r="H2723" s="15">
        <v>44903</v>
      </c>
      <c r="I2723" s="51">
        <v>2.8098604216483669</v>
      </c>
      <c r="J2723" s="51">
        <v>3.1389570260426538</v>
      </c>
      <c r="K2723" s="51">
        <v>3.7331357513815298</v>
      </c>
      <c r="L2723" s="51">
        <v>2.4650925048383909</v>
      </c>
      <c r="M2723" s="51">
        <v>2.7502850001627501</v>
      </c>
      <c r="N2723" s="51">
        <v>3.2324775970739288</v>
      </c>
    </row>
    <row r="2724" spans="8:14" ht="12.75" customHeight="1">
      <c r="H2724" s="15">
        <v>44904</v>
      </c>
      <c r="I2724" s="51">
        <v>2.8085268688605494</v>
      </c>
      <c r="J2724" s="51">
        <v>3.1344108921447162</v>
      </c>
      <c r="K2724" s="51">
        <v>3.7252996467196771</v>
      </c>
      <c r="L2724" s="51">
        <v>2.4650925048383909</v>
      </c>
      <c r="M2724" s="51">
        <v>2.7502850001627501</v>
      </c>
      <c r="N2724" s="51">
        <v>3.2324775970739288</v>
      </c>
    </row>
    <row r="2725" spans="8:14" ht="12.75" customHeight="1">
      <c r="H2725" s="15">
        <v>44907</v>
      </c>
      <c r="I2725" s="51">
        <v>2.8070245318316007</v>
      </c>
      <c r="J2725" s="51">
        <v>3.1310418366226473</v>
      </c>
      <c r="K2725" s="51">
        <v>3.7184682866013703</v>
      </c>
      <c r="L2725" s="51">
        <v>2.4650925048383909</v>
      </c>
      <c r="M2725" s="51">
        <v>2.7502850001627501</v>
      </c>
      <c r="N2725" s="51">
        <v>3.2324775970739288</v>
      </c>
    </row>
    <row r="2726" spans="8:14" ht="12.75" customHeight="1">
      <c r="H2726" s="15">
        <v>44908</v>
      </c>
      <c r="I2726" s="51">
        <v>2.8047602075858169</v>
      </c>
      <c r="J2726" s="51">
        <v>3.1278986912892397</v>
      </c>
      <c r="K2726" s="51">
        <v>3.7119019687033208</v>
      </c>
      <c r="L2726" s="51">
        <v>2.4650925048383909</v>
      </c>
      <c r="M2726" s="51">
        <v>2.7502850001627501</v>
      </c>
      <c r="N2726" s="51">
        <v>3.2324775970739288</v>
      </c>
    </row>
    <row r="2727" spans="8:14" ht="12.75" customHeight="1">
      <c r="H2727" s="15">
        <v>44909</v>
      </c>
      <c r="I2727" s="51">
        <v>2.8025194490555418</v>
      </c>
      <c r="J2727" s="51">
        <v>3.1255558605505724</v>
      </c>
      <c r="K2727" s="51">
        <v>3.7066120741650423</v>
      </c>
      <c r="L2727" s="51">
        <v>2.4650925048383909</v>
      </c>
      <c r="M2727" s="51">
        <v>2.7502850001627501</v>
      </c>
      <c r="N2727" s="51">
        <v>3.2324775970739288</v>
      </c>
    </row>
    <row r="2728" spans="8:14" ht="12.75" customHeight="1">
      <c r="H2728" s="15">
        <v>44910</v>
      </c>
      <c r="I2728" s="51">
        <v>2.7996325114518261</v>
      </c>
      <c r="J2728" s="51">
        <v>3.1234006082312717</v>
      </c>
      <c r="K2728" s="51">
        <v>3.7013205771622273</v>
      </c>
      <c r="L2728" s="51">
        <v>2.4650925048383909</v>
      </c>
      <c r="M2728" s="51">
        <v>2.7502850001627501</v>
      </c>
      <c r="N2728" s="51">
        <v>3.2324775970739288</v>
      </c>
    </row>
    <row r="2729" spans="8:14" ht="12.75" customHeight="1">
      <c r="H2729" s="15">
        <v>44911</v>
      </c>
      <c r="I2729" s="51">
        <v>2.7961096592072607</v>
      </c>
      <c r="J2729" s="51">
        <v>3.1209839991422177</v>
      </c>
      <c r="K2729" s="51">
        <v>3.6958220153351307</v>
      </c>
      <c r="L2729" s="51">
        <v>2.4650925048383909</v>
      </c>
      <c r="M2729" s="51">
        <v>2.7502850001627501</v>
      </c>
      <c r="N2729" s="51">
        <v>3.2324775970739288</v>
      </c>
    </row>
    <row r="2730" spans="8:14" ht="12.75" customHeight="1">
      <c r="H2730" s="15">
        <v>44914</v>
      </c>
      <c r="I2730" s="51">
        <v>2.7915074942151388</v>
      </c>
      <c r="J2730" s="51">
        <v>3.1195769486702085</v>
      </c>
      <c r="K2730" s="51">
        <v>3.6905395096207676</v>
      </c>
      <c r="L2730" s="51">
        <v>2.4650925048383909</v>
      </c>
      <c r="M2730" s="51">
        <v>2.7502850001627501</v>
      </c>
      <c r="N2730" s="51">
        <v>3.2324775970739288</v>
      </c>
    </row>
    <row r="2731" spans="8:14" ht="12.75" customHeight="1">
      <c r="H2731" s="15">
        <v>44915</v>
      </c>
      <c r="I2731" s="51">
        <v>2.7861323947692633</v>
      </c>
      <c r="J2731" s="51">
        <v>3.1183378085528526</v>
      </c>
      <c r="K2731" s="51">
        <v>3.6860741231042313</v>
      </c>
      <c r="L2731" s="51">
        <v>2.4650925048383909</v>
      </c>
      <c r="M2731" s="51">
        <v>2.7502850001627501</v>
      </c>
      <c r="N2731" s="51">
        <v>3.2324775970739288</v>
      </c>
    </row>
    <row r="2732" spans="8:14" ht="12.75" customHeight="1">
      <c r="H2732" s="15">
        <v>44916</v>
      </c>
      <c r="I2732" s="51">
        <v>2.7792583591402389</v>
      </c>
      <c r="J2732" s="51">
        <v>3.1162317576031078</v>
      </c>
      <c r="K2732" s="51">
        <v>3.6815483147523724</v>
      </c>
      <c r="L2732" s="51">
        <v>2.4650925048383909</v>
      </c>
      <c r="M2732" s="51">
        <v>2.7502850001627501</v>
      </c>
      <c r="N2732" s="51">
        <v>3.2324775970739288</v>
      </c>
    </row>
    <row r="2733" spans="8:14" ht="12.75" customHeight="1">
      <c r="H2733" s="15">
        <v>44917</v>
      </c>
      <c r="I2733" s="51">
        <v>2.7706785032038006</v>
      </c>
      <c r="J2733" s="51">
        <v>3.112765985255451</v>
      </c>
      <c r="K2733" s="51">
        <v>3.6764599766457762</v>
      </c>
      <c r="L2733" s="51">
        <v>2.4650925048383909</v>
      </c>
      <c r="M2733" s="51">
        <v>2.7502850001627501</v>
      </c>
      <c r="N2733" s="51">
        <v>3.2324775970739288</v>
      </c>
    </row>
    <row r="2734" spans="8:14" ht="12.75" customHeight="1">
      <c r="H2734" s="15">
        <v>44918</v>
      </c>
      <c r="I2734" s="51">
        <v>2.7610381997446871</v>
      </c>
      <c r="J2734" s="51">
        <v>3.1082642369238065</v>
      </c>
      <c r="K2734" s="51">
        <v>3.6712729521596574</v>
      </c>
      <c r="L2734" s="51">
        <v>2.4650925048383909</v>
      </c>
      <c r="M2734" s="51">
        <v>2.7502850001627501</v>
      </c>
      <c r="N2734" s="51">
        <v>3.2324775970739288</v>
      </c>
    </row>
    <row r="2735" spans="8:14" ht="12.75" customHeight="1">
      <c r="H2735" s="15">
        <v>44921</v>
      </c>
      <c r="I2735" s="51">
        <v>2.7502862547643447</v>
      </c>
      <c r="J2735" s="51">
        <v>3.1025845510685599</v>
      </c>
      <c r="K2735" s="51">
        <v>3.6651778633042511</v>
      </c>
      <c r="L2735" s="51">
        <v>2.4650925048383909</v>
      </c>
      <c r="M2735" s="51">
        <v>2.7502850001627501</v>
      </c>
      <c r="N2735" s="51">
        <v>3.2324775970739288</v>
      </c>
    </row>
    <row r="2736" spans="8:14" ht="12.75" customHeight="1">
      <c r="H2736" s="15">
        <v>44922</v>
      </c>
      <c r="I2736" s="51">
        <v>2.7394609525139257</v>
      </c>
      <c r="J2736" s="51">
        <v>3.0967883685478101</v>
      </c>
      <c r="K2736" s="51">
        <v>3.6589436212875173</v>
      </c>
      <c r="L2736" s="51">
        <v>2.4650925048383909</v>
      </c>
      <c r="M2736" s="51">
        <v>2.7502850001627501</v>
      </c>
      <c r="N2736" s="51">
        <v>3.2324775970739288</v>
      </c>
    </row>
    <row r="2737" spans="8:14" ht="12.75" customHeight="1">
      <c r="H2737" s="15">
        <v>44923</v>
      </c>
      <c r="I2737" s="51">
        <v>2.7295049183909459</v>
      </c>
      <c r="J2737" s="51">
        <v>3.0918012220363815</v>
      </c>
      <c r="K2737" s="51">
        <v>3.6534834918974957</v>
      </c>
      <c r="L2737" s="51">
        <v>2.4650925048383909</v>
      </c>
      <c r="M2737" s="51">
        <v>2.7502850001627501</v>
      </c>
      <c r="N2737" s="51">
        <v>3.2324775970739288</v>
      </c>
    </row>
    <row r="2738" spans="8:14" ht="12.75" customHeight="1">
      <c r="H2738" s="15">
        <v>44924</v>
      </c>
      <c r="I2738" s="51">
        <v>2.7199870633439263</v>
      </c>
      <c r="J2738" s="51">
        <v>3.0872493648515982</v>
      </c>
      <c r="K2738" s="51">
        <v>3.6487610778284041</v>
      </c>
      <c r="L2738" s="51">
        <v>2.4650925048383909</v>
      </c>
      <c r="M2738" s="51">
        <v>2.7502850001627501</v>
      </c>
      <c r="N2738" s="51">
        <v>3.2324775970739288</v>
      </c>
    </row>
    <row r="2739" spans="8:14" ht="12.75" customHeight="1">
      <c r="H2739" s="15">
        <v>44925</v>
      </c>
      <c r="I2739" s="51">
        <v>2.7110875891758659</v>
      </c>
      <c r="J2739" s="51">
        <v>3.0832019044362773</v>
      </c>
      <c r="K2739" s="51">
        <v>3.6445726719709253</v>
      </c>
      <c r="L2739" s="51">
        <v>2.4650925048383909</v>
      </c>
      <c r="M2739" s="51">
        <v>2.7502850001627501</v>
      </c>
      <c r="N2739" s="51">
        <v>3.2324775970739288</v>
      </c>
    </row>
    <row r="2740" spans="8:14" ht="12.75" customHeight="1">
      <c r="H2740" s="15">
        <v>44928</v>
      </c>
      <c r="I2740" s="51">
        <v>2.702443789686455</v>
      </c>
      <c r="J2740" s="51">
        <v>3.0793401493951724</v>
      </c>
      <c r="K2740" s="51">
        <v>3.6406873114930276</v>
      </c>
      <c r="L2740" s="51">
        <v>2.4650925048383909</v>
      </c>
      <c r="M2740" s="51">
        <v>2.7502850001627501</v>
      </c>
      <c r="N2740" s="51">
        <v>3.2324775970739288</v>
      </c>
    </row>
    <row r="2741" spans="8:14" ht="12.75" customHeight="1">
      <c r="H2741" s="15">
        <v>44929</v>
      </c>
      <c r="I2741" s="51">
        <v>2.6937924841806353</v>
      </c>
      <c r="J2741" s="51">
        <v>3.0751739730589147</v>
      </c>
      <c r="K2741" s="51">
        <v>3.6365401934730892</v>
      </c>
      <c r="L2741" s="51">
        <v>2.4650925048383909</v>
      </c>
      <c r="M2741" s="51">
        <v>2.7502850001627501</v>
      </c>
      <c r="N2741" s="51">
        <v>3.2324775970739288</v>
      </c>
    </row>
    <row r="2742" spans="8:14" ht="12.75" customHeight="1">
      <c r="H2742" s="15">
        <v>44930</v>
      </c>
      <c r="I2742" s="51">
        <v>2.6859277493774125</v>
      </c>
      <c r="J2742" s="51">
        <v>3.071599934460473</v>
      </c>
      <c r="K2742" s="51">
        <v>3.6331625695494476</v>
      </c>
      <c r="L2742" s="51">
        <v>2.4650925048383909</v>
      </c>
      <c r="M2742" s="51">
        <v>2.7502850001627501</v>
      </c>
      <c r="N2742" s="51">
        <v>3.2324775970739288</v>
      </c>
    </row>
    <row r="2743" spans="8:14" ht="12.75" customHeight="1">
      <c r="H2743" s="15">
        <v>44931</v>
      </c>
      <c r="I2743" s="51">
        <v>2.6798287343628839</v>
      </c>
      <c r="J2743" s="51">
        <v>3.0693361410328546</v>
      </c>
      <c r="K2743" s="51">
        <v>3.6314430130146831</v>
      </c>
      <c r="L2743" s="51">
        <v>2.4650925048383909</v>
      </c>
      <c r="M2743" s="51">
        <v>2.7502850001627501</v>
      </c>
      <c r="N2743" s="51">
        <v>3.2324775970739288</v>
      </c>
    </row>
    <row r="2744" spans="8:14" ht="12.75" customHeight="1">
      <c r="H2744" s="15">
        <v>44932</v>
      </c>
      <c r="I2744" s="51">
        <v>2.6753532139951903</v>
      </c>
      <c r="J2744" s="51">
        <v>3.0683664157712762</v>
      </c>
      <c r="K2744" s="51">
        <v>3.6312114186676059</v>
      </c>
      <c r="L2744" s="51">
        <v>2.4650925048383909</v>
      </c>
      <c r="M2744" s="51">
        <v>2.7502850001627501</v>
      </c>
      <c r="N2744" s="51">
        <v>3.2324775970739288</v>
      </c>
    </row>
    <row r="2745" spans="8:14" ht="12.75" customHeight="1">
      <c r="H2745" s="15">
        <v>44935</v>
      </c>
      <c r="I2745" s="51">
        <v>2.6722161149378647</v>
      </c>
      <c r="J2745" s="51">
        <v>3.0686134309627064</v>
      </c>
      <c r="K2745" s="51">
        <v>3.6320022910123573</v>
      </c>
      <c r="L2745" s="51">
        <v>2.4650925048383909</v>
      </c>
      <c r="M2745" s="51">
        <v>2.7502850001627501</v>
      </c>
      <c r="N2745" s="51">
        <v>3.2324775970739288</v>
      </c>
    </row>
    <row r="2746" spans="8:14" ht="12.75" customHeight="1">
      <c r="H2746" s="15">
        <v>44936</v>
      </c>
      <c r="I2746" s="51">
        <v>2.6685164060308391</v>
      </c>
      <c r="J2746" s="51">
        <v>3.0682041831321505</v>
      </c>
      <c r="K2746" s="51">
        <v>3.6319845127368486</v>
      </c>
      <c r="L2746" s="51">
        <v>2.4650925048383909</v>
      </c>
      <c r="M2746" s="51">
        <v>2.7502850001627501</v>
      </c>
      <c r="N2746" s="51">
        <v>3.2324775970739288</v>
      </c>
    </row>
    <row r="2747" spans="8:14" ht="12.75" customHeight="1">
      <c r="H2747" s="15">
        <v>44937</v>
      </c>
      <c r="I2747" s="51">
        <v>2.6633656101835594</v>
      </c>
      <c r="J2747" s="51">
        <v>3.0663392473775781</v>
      </c>
      <c r="K2747" s="51">
        <v>3.6305353718354776</v>
      </c>
      <c r="L2747" s="51">
        <v>2.4650925048383909</v>
      </c>
      <c r="M2747" s="51">
        <v>2.7502850001627501</v>
      </c>
      <c r="N2747" s="51">
        <v>3.2324775970739288</v>
      </c>
    </row>
    <row r="2748" spans="8:14" ht="12.75" customHeight="1">
      <c r="H2748" s="15">
        <v>44938</v>
      </c>
      <c r="I2748" s="51">
        <v>2.6574949329821687</v>
      </c>
      <c r="J2748" s="51">
        <v>3.0636293927933349</v>
      </c>
      <c r="K2748" s="51">
        <v>3.6285728994957709</v>
      </c>
      <c r="L2748" s="51">
        <v>2.4650925048383909</v>
      </c>
      <c r="M2748" s="51">
        <v>2.7502850001627501</v>
      </c>
      <c r="N2748" s="51">
        <v>3.2324775970739288</v>
      </c>
    </row>
    <row r="2749" spans="8:14" ht="12.75" customHeight="1">
      <c r="H2749" s="15">
        <v>44939</v>
      </c>
      <c r="I2749" s="51">
        <v>2.651427372030795</v>
      </c>
      <c r="J2749" s="51">
        <v>3.0607419240129734</v>
      </c>
      <c r="K2749" s="51">
        <v>3.6264796084310396</v>
      </c>
      <c r="L2749" s="51">
        <v>2.4650925048383909</v>
      </c>
      <c r="M2749" s="51">
        <v>2.7502850001627501</v>
      </c>
      <c r="N2749" s="51">
        <v>3.2324775970739288</v>
      </c>
    </row>
    <row r="2750" spans="8:14" ht="12.75" customHeight="1">
      <c r="H2750" s="15">
        <v>44942</v>
      </c>
      <c r="I2750" s="51">
        <v>2.6449867522967105</v>
      </c>
      <c r="J2750" s="51">
        <v>3.057541698878822</v>
      </c>
      <c r="K2750" s="51">
        <v>3.6241834613338457</v>
      </c>
      <c r="L2750" s="51">
        <v>2.4650925048383909</v>
      </c>
      <c r="M2750" s="51">
        <v>2.7502850001627501</v>
      </c>
      <c r="N2750" s="51">
        <v>3.2324775970739288</v>
      </c>
    </row>
    <row r="2751" spans="8:14" ht="12.75" customHeight="1">
      <c r="H2751" s="15">
        <v>44943</v>
      </c>
      <c r="I2751" s="51">
        <v>2.6388500063980955</v>
      </c>
      <c r="J2751" s="51">
        <v>3.0545541844602138</v>
      </c>
      <c r="K2751" s="51">
        <v>3.6225070261198158</v>
      </c>
      <c r="L2751" s="51">
        <v>2.4650925048383909</v>
      </c>
      <c r="M2751" s="51">
        <v>2.7502850001627501</v>
      </c>
      <c r="N2751" s="51">
        <v>3.2324775970739288</v>
      </c>
    </row>
    <row r="2752" spans="8:14" ht="12.75" customHeight="1">
      <c r="H2752" s="15">
        <v>44944</v>
      </c>
      <c r="I2752" s="51">
        <v>2.6333360386851861</v>
      </c>
      <c r="J2752" s="51">
        <v>3.0520486218300289</v>
      </c>
      <c r="K2752" s="51">
        <v>3.6213542138658372</v>
      </c>
      <c r="L2752" s="51">
        <v>2.4650925048383909</v>
      </c>
      <c r="M2752" s="51">
        <v>2.7502850001627501</v>
      </c>
      <c r="N2752" s="51">
        <v>3.2324775970739288</v>
      </c>
    </row>
    <row r="2753" spans="8:14" ht="12.75" customHeight="1">
      <c r="H2753" s="15">
        <v>44945</v>
      </c>
      <c r="I2753" s="51">
        <v>2.6282063570288461</v>
      </c>
      <c r="J2753" s="51">
        <v>3.0498666133091485</v>
      </c>
      <c r="K2753" s="51">
        <v>3.6206469602810052</v>
      </c>
      <c r="L2753" s="51">
        <v>2.4650925048383909</v>
      </c>
      <c r="M2753" s="51">
        <v>2.7502850001627501</v>
      </c>
      <c r="N2753" s="51">
        <v>3.2324775970739288</v>
      </c>
    </row>
    <row r="2754" spans="8:14" ht="12.75" customHeight="1">
      <c r="H2754" s="15">
        <v>44946</v>
      </c>
      <c r="I2754" s="51">
        <v>2.623544312985203</v>
      </c>
      <c r="J2754" s="51">
        <v>3.0480462229671779</v>
      </c>
      <c r="K2754" s="51">
        <v>3.6201350693423144</v>
      </c>
      <c r="L2754" s="51">
        <v>2.4650925048383909</v>
      </c>
      <c r="M2754" s="51">
        <v>2.7502850001627501</v>
      </c>
      <c r="N2754" s="51">
        <v>3.2324775970739288</v>
      </c>
    </row>
    <row r="2755" spans="8:14" ht="12.75" customHeight="1">
      <c r="H2755" s="15">
        <v>44949</v>
      </c>
      <c r="I2755" s="51">
        <v>2.6186349789291112</v>
      </c>
      <c r="J2755" s="51">
        <v>3.0457940534148804</v>
      </c>
      <c r="K2755" s="51">
        <v>3.6193464334130461</v>
      </c>
      <c r="L2755" s="51">
        <v>2.4650925048383909</v>
      </c>
      <c r="M2755" s="51">
        <v>2.7502850001627501</v>
      </c>
      <c r="N2755" s="51">
        <v>3.2324775970739288</v>
      </c>
    </row>
    <row r="2756" spans="8:14" ht="12.75" customHeight="1">
      <c r="H2756" s="15">
        <v>44950</v>
      </c>
      <c r="I2756" s="51">
        <v>2.6134940121583634</v>
      </c>
      <c r="J2756" s="51">
        <v>3.0433474679550523</v>
      </c>
      <c r="K2756" s="51">
        <v>3.6186648476450505</v>
      </c>
      <c r="L2756" s="51">
        <v>2.4650925048383909</v>
      </c>
      <c r="M2756" s="51">
        <v>2.7502850001627501</v>
      </c>
      <c r="N2756" s="51">
        <v>3.2324775970739288</v>
      </c>
    </row>
    <row r="2757" spans="8:14" ht="12.75" customHeight="1">
      <c r="H2757" s="15">
        <v>44951</v>
      </c>
      <c r="I2757" s="51">
        <v>2.6082889912754488</v>
      </c>
      <c r="J2757" s="51">
        <v>3.0404348719295218</v>
      </c>
      <c r="K2757" s="51">
        <v>3.6180418825246901</v>
      </c>
      <c r="L2757" s="51">
        <v>2.4650925048383909</v>
      </c>
      <c r="M2757" s="51">
        <v>2.7502850001627501</v>
      </c>
      <c r="N2757" s="51">
        <v>3.2324775970739288</v>
      </c>
    </row>
    <row r="2758" spans="8:14" ht="12.75" customHeight="1">
      <c r="H2758" s="15">
        <v>44952</v>
      </c>
      <c r="I2758" s="51">
        <v>2.6020876505482611</v>
      </c>
      <c r="J2758" s="51">
        <v>3.0360261922695573</v>
      </c>
      <c r="K2758" s="51">
        <v>3.6169039216904535</v>
      </c>
      <c r="L2758" s="51">
        <v>2.4650925048383909</v>
      </c>
      <c r="M2758" s="51">
        <v>2.7502850001627501</v>
      </c>
      <c r="N2758" s="51">
        <v>3.2324775970739288</v>
      </c>
    </row>
    <row r="2759" spans="8:14" ht="12.75" customHeight="1">
      <c r="H2759" s="15">
        <v>44953</v>
      </c>
      <c r="I2759" s="51">
        <v>2.5957651951746681</v>
      </c>
      <c r="J2759" s="51">
        <v>3.0312662079656989</v>
      </c>
      <c r="K2759" s="51">
        <v>3.6151193717191217</v>
      </c>
      <c r="L2759" s="51">
        <v>2.4650925048383909</v>
      </c>
      <c r="M2759" s="51">
        <v>2.7502850001627501</v>
      </c>
      <c r="N2759" s="51">
        <v>3.2324775970739288</v>
      </c>
    </row>
    <row r="2760" spans="8:14" ht="12.75" customHeight="1">
      <c r="H2760" s="15">
        <v>44956</v>
      </c>
      <c r="I2760" s="51">
        <v>2.5889931280567353</v>
      </c>
      <c r="J2760" s="51">
        <v>3.0258481732488209</v>
      </c>
      <c r="K2760" s="51">
        <v>3.6118547259267668</v>
      </c>
      <c r="L2760" s="51">
        <v>2.4650925048383909</v>
      </c>
      <c r="M2760" s="51">
        <v>2.7502850001627501</v>
      </c>
      <c r="N2760" s="51">
        <v>3.2324775970739288</v>
      </c>
    </row>
    <row r="2761" spans="8:14" ht="12.75" customHeight="1">
      <c r="H2761" s="15">
        <v>44957</v>
      </c>
      <c r="I2761" s="51">
        <v>2.5835322556363427</v>
      </c>
      <c r="J2761" s="51">
        <v>3.0214866822952109</v>
      </c>
      <c r="K2761" s="51">
        <v>3.6089685255381463</v>
      </c>
      <c r="L2761" s="51">
        <v>2.4650925048383909</v>
      </c>
      <c r="M2761" s="51">
        <v>2.7502850001627501</v>
      </c>
      <c r="N2761" s="51">
        <v>3.2324775970739288</v>
      </c>
    </row>
    <row r="2762" spans="8:14" ht="12.75" customHeight="1">
      <c r="H2762" s="15">
        <v>44958</v>
      </c>
      <c r="I2762" s="51">
        <v>2.5777083971492281</v>
      </c>
      <c r="J2762" s="51">
        <v>3.0165109409053952</v>
      </c>
      <c r="K2762" s="51">
        <v>3.60502813170439</v>
      </c>
      <c r="L2762" s="51">
        <v>2.4650925048383909</v>
      </c>
      <c r="M2762" s="51">
        <v>2.7502850001627501</v>
      </c>
      <c r="N2762" s="51">
        <v>3.2324775970739288</v>
      </c>
    </row>
    <row r="2763" spans="8:14" ht="12.75" customHeight="1">
      <c r="H2763" s="15">
        <v>44959</v>
      </c>
      <c r="I2763" s="51">
        <v>2.5710028889607131</v>
      </c>
      <c r="J2763" s="51">
        <v>3.0104365601528658</v>
      </c>
      <c r="K2763" s="51">
        <v>3.5994271574401946</v>
      </c>
      <c r="L2763" s="51">
        <v>2.4650925048383909</v>
      </c>
      <c r="M2763" s="51">
        <v>2.7502850001627501</v>
      </c>
      <c r="N2763" s="51">
        <v>3.2324775970739288</v>
      </c>
    </row>
    <row r="2764" spans="8:14" ht="12.75" customHeight="1">
      <c r="H2764" s="15">
        <v>44960</v>
      </c>
      <c r="I2764" s="51">
        <v>2.5648296695947006</v>
      </c>
      <c r="J2764" s="51">
        <v>3.0048175192874598</v>
      </c>
      <c r="K2764" s="51">
        <v>3.5936155336746549</v>
      </c>
      <c r="L2764" s="51">
        <v>2.4650925048383909</v>
      </c>
      <c r="M2764" s="51">
        <v>2.7502850001627501</v>
      </c>
      <c r="N2764" s="51">
        <v>3.2324775970739288</v>
      </c>
    </row>
    <row r="2765" spans="8:14" ht="12.75" customHeight="1">
      <c r="H2765" s="15">
        <v>44963</v>
      </c>
      <c r="I2765" s="51">
        <v>2.5592942484686425</v>
      </c>
      <c r="J2765" s="51">
        <v>2.9997034051179932</v>
      </c>
      <c r="K2765" s="51">
        <v>3.58773621689254</v>
      </c>
      <c r="L2765" s="51">
        <v>2.4650925048383909</v>
      </c>
      <c r="M2765" s="51">
        <v>2.7502850001627501</v>
      </c>
      <c r="N2765" s="51">
        <v>3.2324775970739288</v>
      </c>
    </row>
    <row r="2766" spans="8:14" ht="12.75" customHeight="1">
      <c r="H2766" s="15">
        <v>44964</v>
      </c>
      <c r="I2766" s="51">
        <v>2.5533967114768488</v>
      </c>
      <c r="J2766" s="51">
        <v>2.9941804091697657</v>
      </c>
      <c r="K2766" s="51">
        <v>3.5803040123902332</v>
      </c>
      <c r="L2766" s="51">
        <v>2.4650925048383909</v>
      </c>
      <c r="M2766" s="51">
        <v>2.7502850001627501</v>
      </c>
      <c r="N2766" s="51">
        <v>3.2324775970739288</v>
      </c>
    </row>
    <row r="2767" spans="8:14" ht="12.75" customHeight="1">
      <c r="H2767" s="15">
        <v>44965</v>
      </c>
      <c r="I2767" s="51">
        <v>2.5470432254864623</v>
      </c>
      <c r="J2767" s="51">
        <v>2.9881996912392652</v>
      </c>
      <c r="K2767" s="51">
        <v>3.5718906315597665</v>
      </c>
      <c r="L2767" s="51">
        <v>2.4650925048383909</v>
      </c>
      <c r="M2767" s="51">
        <v>2.7502850001627501</v>
      </c>
      <c r="N2767" s="51">
        <v>3.2324775970739288</v>
      </c>
    </row>
    <row r="2768" spans="8:14" ht="12.75" customHeight="1">
      <c r="H2768" s="15">
        <v>44966</v>
      </c>
      <c r="I2768" s="51">
        <v>2.5402664470461405</v>
      </c>
      <c r="J2768" s="51">
        <v>2.9817775200091741</v>
      </c>
      <c r="K2768" s="51">
        <v>3.5628150997602139</v>
      </c>
      <c r="L2768" s="51">
        <v>2.4650925048383909</v>
      </c>
      <c r="M2768" s="51">
        <v>2.7502850001627501</v>
      </c>
      <c r="N2768" s="51">
        <v>3.2324775970739288</v>
      </c>
    </row>
    <row r="2769" spans="8:14" ht="12.75" customHeight="1">
      <c r="H2769" s="15">
        <v>44967</v>
      </c>
      <c r="I2769" s="51">
        <v>2.5340367857464279</v>
      </c>
      <c r="J2769" s="51">
        <v>2.9760118659155967</v>
      </c>
      <c r="K2769" s="51">
        <v>3.5541804373577475</v>
      </c>
      <c r="L2769" s="51">
        <v>2.4650925048383909</v>
      </c>
      <c r="M2769" s="51">
        <v>2.7502850001627501</v>
      </c>
      <c r="N2769" s="51">
        <v>3.2324775970739288</v>
      </c>
    </row>
    <row r="2770" spans="8:14" ht="12.75" customHeight="1">
      <c r="H2770" s="15">
        <v>44970</v>
      </c>
      <c r="I2770" s="51">
        <v>2.5280929967906109</v>
      </c>
      <c r="J2770" s="51">
        <v>2.9704449224040994</v>
      </c>
      <c r="K2770" s="51">
        <v>3.5459908190758096</v>
      </c>
      <c r="L2770" s="51">
        <v>2.4650925048383909</v>
      </c>
      <c r="M2770" s="51">
        <v>2.7502850001627501</v>
      </c>
      <c r="N2770" s="51">
        <v>3.2324775970739288</v>
      </c>
    </row>
    <row r="2771" spans="8:14" ht="12.75" customHeight="1">
      <c r="H2771" s="15">
        <v>44971</v>
      </c>
      <c r="I2771" s="51">
        <v>2.5230472371326567</v>
      </c>
      <c r="J2771" s="51">
        <v>2.965652790427745</v>
      </c>
      <c r="K2771" s="51">
        <v>3.5391534748727409</v>
      </c>
      <c r="L2771" s="51">
        <v>2.4650925048383909</v>
      </c>
      <c r="M2771" s="51">
        <v>2.7502850001627501</v>
      </c>
      <c r="N2771" s="51">
        <v>3.2324775970739288</v>
      </c>
    </row>
    <row r="2772" spans="8:14" ht="12.75" customHeight="1">
      <c r="H2772" s="15">
        <v>44972</v>
      </c>
      <c r="I2772" s="51">
        <v>2.5193216029628567</v>
      </c>
      <c r="J2772" s="51">
        <v>2.961964734281695</v>
      </c>
      <c r="K2772" s="51">
        <v>3.533829052070053</v>
      </c>
      <c r="L2772" s="51">
        <v>2.4650925048383909</v>
      </c>
      <c r="M2772" s="51">
        <v>2.7502850001627501</v>
      </c>
      <c r="N2772" s="51">
        <v>3.2324775970739288</v>
      </c>
    </row>
    <row r="2773" spans="8:14" ht="12.75" customHeight="1">
      <c r="H2773" s="15">
        <v>44973</v>
      </c>
      <c r="I2773" s="51">
        <v>2.5158336213813586</v>
      </c>
      <c r="J2773" s="51">
        <v>2.9588456953822364</v>
      </c>
      <c r="K2773" s="51">
        <v>3.5290536430755739</v>
      </c>
      <c r="L2773" s="51">
        <v>2.4650925048383909</v>
      </c>
      <c r="M2773" s="51">
        <v>2.7502850001627501</v>
      </c>
      <c r="N2773" s="51">
        <v>3.2324775970739288</v>
      </c>
    </row>
    <row r="2774" spans="8:14" ht="12.75" customHeight="1">
      <c r="H2774" s="15">
        <v>44974</v>
      </c>
      <c r="I2774" s="51">
        <v>2.5122816899568532</v>
      </c>
      <c r="J2774" s="51">
        <v>2.9557762713369615</v>
      </c>
      <c r="K2774" s="51">
        <v>3.5246409707100588</v>
      </c>
      <c r="L2774" s="51">
        <v>2.4650925048383909</v>
      </c>
      <c r="M2774" s="51">
        <v>2.7502850001627501</v>
      </c>
      <c r="N2774" s="51">
        <v>3.2324775970739288</v>
      </c>
    </row>
    <row r="2775" spans="8:14" ht="12.75" customHeight="1">
      <c r="H2775" s="15">
        <v>44977</v>
      </c>
      <c r="I2775" s="51">
        <v>2.5088741727636572</v>
      </c>
      <c r="J2775" s="51">
        <v>2.9529714647939822</v>
      </c>
      <c r="K2775" s="51">
        <v>3.5209690783212682</v>
      </c>
      <c r="L2775" s="51">
        <v>2.4650925048383909</v>
      </c>
      <c r="M2775" s="51">
        <v>2.7502850001627501</v>
      </c>
      <c r="N2775" s="51">
        <v>3.2324775970739288</v>
      </c>
    </row>
    <row r="2776" spans="8:14" ht="12.75" customHeight="1">
      <c r="H2776" s="15">
        <v>44978</v>
      </c>
      <c r="I2776" s="51">
        <v>2.5058684090524039</v>
      </c>
      <c r="J2776" s="51">
        <v>2.9507167034867461</v>
      </c>
      <c r="K2776" s="51">
        <v>3.5179970144142589</v>
      </c>
      <c r="L2776" s="51">
        <v>2.4650925048383909</v>
      </c>
      <c r="M2776" s="51">
        <v>2.7502850001627501</v>
      </c>
      <c r="N2776" s="51">
        <v>3.2324775970739288</v>
      </c>
    </row>
    <row r="2777" spans="8:14" ht="12.75" customHeight="1">
      <c r="H2777" s="15">
        <v>44979</v>
      </c>
      <c r="I2777" s="51">
        <v>2.5018773785255868</v>
      </c>
      <c r="J2777" s="51">
        <v>2.9476167418056618</v>
      </c>
      <c r="K2777" s="51">
        <v>3.5142959035402743</v>
      </c>
      <c r="L2777" s="51">
        <v>2.4650925048383909</v>
      </c>
      <c r="M2777" s="51">
        <v>2.7502850001627501</v>
      </c>
      <c r="N2777" s="51">
        <v>3.2324775970739288</v>
      </c>
    </row>
    <row r="2778" spans="8:14" ht="12.75" customHeight="1">
      <c r="H2778" s="15">
        <v>44980</v>
      </c>
      <c r="I2778" s="51">
        <v>2.4978264231383958</v>
      </c>
      <c r="J2778" s="51">
        <v>2.9446113555371332</v>
      </c>
      <c r="K2778" s="51">
        <v>3.5111655462482201</v>
      </c>
      <c r="L2778" s="51">
        <v>2.4650925048383909</v>
      </c>
      <c r="M2778" s="51">
        <v>2.7502850001627501</v>
      </c>
      <c r="N2778" s="51">
        <v>3.2324775970739288</v>
      </c>
    </row>
    <row r="2779" spans="8:14" ht="12.75" customHeight="1">
      <c r="H2779" s="15">
        <v>44981</v>
      </c>
      <c r="I2779" s="51">
        <v>2.4930509292712775</v>
      </c>
      <c r="J2779" s="51">
        <v>2.941281094994872</v>
      </c>
      <c r="K2779" s="51">
        <v>3.5079023976504926</v>
      </c>
      <c r="L2779" s="51">
        <v>2.4650925048383909</v>
      </c>
      <c r="M2779" s="51">
        <v>2.7502850001627501</v>
      </c>
      <c r="N2779" s="51">
        <v>3.2324775970739288</v>
      </c>
    </row>
    <row r="2780" spans="8:14" ht="12.75" customHeight="1">
      <c r="H2780" s="15">
        <v>44984</v>
      </c>
      <c r="I2780" s="51">
        <v>2.4878558069197423</v>
      </c>
      <c r="J2780" s="51">
        <v>2.9381698905097924</v>
      </c>
      <c r="K2780" s="51">
        <v>3.5047619445153582</v>
      </c>
      <c r="L2780" s="51">
        <v>2.4650925048383909</v>
      </c>
      <c r="M2780" s="51">
        <v>2.7502850001627501</v>
      </c>
      <c r="N2780" s="51">
        <v>3.2324775970739288</v>
      </c>
    </row>
    <row r="2781" spans="8:14" ht="12.75" customHeight="1">
      <c r="H2781" s="15">
        <v>44985</v>
      </c>
      <c r="I2781" s="51">
        <v>2.4825319090654787</v>
      </c>
      <c r="J2781" s="51">
        <v>2.9354251893128906</v>
      </c>
      <c r="K2781" s="51">
        <v>3.5018852601660466</v>
      </c>
      <c r="L2781" s="51">
        <v>2.4650925048383909</v>
      </c>
      <c r="M2781" s="51">
        <v>2.7502850001627501</v>
      </c>
      <c r="N2781" s="51">
        <v>3.2324775970739288</v>
      </c>
    </row>
    <row r="2782" spans="8:14" ht="12.75" customHeight="1">
      <c r="H2782" s="15">
        <v>44986</v>
      </c>
      <c r="I2782" s="51">
        <v>2.4777643929457125</v>
      </c>
      <c r="J2782" s="51">
        <v>2.9335708755209415</v>
      </c>
      <c r="K2782" s="51">
        <v>3.4995304191007102</v>
      </c>
      <c r="L2782" s="51">
        <v>2.4650925048383909</v>
      </c>
      <c r="M2782" s="51">
        <v>2.7502850001627501</v>
      </c>
      <c r="N2782" s="51">
        <v>3.2324775970739288</v>
      </c>
    </row>
    <row r="2783" spans="8:14" ht="12.75" customHeight="1">
      <c r="H2783" s="15">
        <v>44987</v>
      </c>
      <c r="I2783" s="51">
        <v>2.4732715135504746</v>
      </c>
      <c r="J2783" s="51">
        <v>2.9322528307569233</v>
      </c>
      <c r="K2783" s="51">
        <v>3.4971939455305017</v>
      </c>
      <c r="L2783" s="51">
        <v>2.4650925048383909</v>
      </c>
      <c r="M2783" s="51">
        <v>2.7502850001627501</v>
      </c>
      <c r="N2783" s="51">
        <v>3.2324775970739288</v>
      </c>
    </row>
    <row r="2784" spans="8:14" ht="12.75" customHeight="1">
      <c r="H2784" s="15">
        <v>44988</v>
      </c>
      <c r="I2784" s="51">
        <v>2.4684147144897493</v>
      </c>
      <c r="J2784" s="51">
        <v>2.9308054090246722</v>
      </c>
      <c r="K2784" s="51">
        <v>3.4949512286708848</v>
      </c>
      <c r="L2784" s="51">
        <v>2.4650925048383909</v>
      </c>
      <c r="M2784" s="51">
        <v>2.7502850001627501</v>
      </c>
      <c r="N2784" s="51">
        <v>3.2324775970739288</v>
      </c>
    </row>
    <row r="2785" spans="8:14" ht="12.75" customHeight="1">
      <c r="H2785" s="15">
        <v>44991</v>
      </c>
      <c r="I2785" s="51">
        <v>2.4634190115628685</v>
      </c>
      <c r="J2785" s="51">
        <v>2.9292900677203786</v>
      </c>
      <c r="K2785" s="51">
        <v>3.4925836072342538</v>
      </c>
      <c r="L2785" s="51">
        <v>2.4650925048383909</v>
      </c>
      <c r="M2785" s="51">
        <v>2.7502850001627501</v>
      </c>
      <c r="N2785" s="51">
        <v>3.2324775970739288</v>
      </c>
    </row>
    <row r="2786" spans="8:14" ht="12.75" customHeight="1">
      <c r="H2786" s="15">
        <v>44992</v>
      </c>
      <c r="I2786" s="51">
        <v>2.4582255087161342</v>
      </c>
      <c r="J2786" s="51">
        <v>2.9276078937355527</v>
      </c>
      <c r="K2786" s="51">
        <v>3.4903244340101018</v>
      </c>
      <c r="L2786" s="51">
        <v>2.4650925048383909</v>
      </c>
      <c r="M2786" s="51">
        <v>2.7502850001627501</v>
      </c>
      <c r="N2786" s="51">
        <v>3.2324775970739288</v>
      </c>
    </row>
    <row r="2787" spans="8:14" ht="12.75" customHeight="1">
      <c r="H2787" s="15">
        <v>44993</v>
      </c>
      <c r="I2787" s="51">
        <v>2.4529083970652015</v>
      </c>
      <c r="J2787" s="51">
        <v>2.9259334288978986</v>
      </c>
      <c r="K2787" s="51">
        <v>3.4884503844603429</v>
      </c>
      <c r="L2787" s="51">
        <v>2.4650925048383909</v>
      </c>
      <c r="M2787" s="51">
        <v>2.7502850001627501</v>
      </c>
      <c r="N2787" s="51">
        <v>3.2324775970739288</v>
      </c>
    </row>
    <row r="2788" spans="8:14" ht="12.75" customHeight="1">
      <c r="H2788" s="15">
        <v>44994</v>
      </c>
      <c r="I2788" s="51">
        <v>2.4478696892354797</v>
      </c>
      <c r="J2788" s="51">
        <v>2.9244034692737708</v>
      </c>
      <c r="K2788" s="51">
        <v>3.487461434551745</v>
      </c>
      <c r="L2788" s="51">
        <v>2.4650925048383909</v>
      </c>
      <c r="M2788" s="51">
        <v>2.7502850001627501</v>
      </c>
      <c r="N2788" s="51">
        <v>3.2324775970739288</v>
      </c>
    </row>
    <row r="2789" spans="8:14" ht="12.75" customHeight="1">
      <c r="H2789" s="15">
        <v>44995</v>
      </c>
      <c r="I2789" s="51">
        <v>2.4431771425060136</v>
      </c>
      <c r="J2789" s="51">
        <v>2.922852071640281</v>
      </c>
      <c r="K2789" s="51">
        <v>3.4872859330170489</v>
      </c>
      <c r="L2789" s="51">
        <v>2.4650925048383909</v>
      </c>
      <c r="M2789" s="51">
        <v>2.7502850001627501</v>
      </c>
      <c r="N2789" s="51">
        <v>3.2324775970739288</v>
      </c>
    </row>
    <row r="2790" spans="8:14" ht="12.75" customHeight="1">
      <c r="H2790" s="15">
        <v>44998</v>
      </c>
      <c r="I2790" s="51">
        <v>2.4366231719073679</v>
      </c>
      <c r="J2790" s="51">
        <v>2.9191321632367861</v>
      </c>
      <c r="K2790" s="51">
        <v>3.4856737091277221</v>
      </c>
      <c r="L2790" s="51">
        <v>2.4650925048383909</v>
      </c>
      <c r="M2790" s="51">
        <v>2.7502850001627501</v>
      </c>
      <c r="N2790" s="51">
        <v>3.2324775970739288</v>
      </c>
    </row>
    <row r="2791" spans="8:14" ht="12.75" customHeight="1">
      <c r="H2791" s="15">
        <v>44999</v>
      </c>
      <c r="I2791" s="51">
        <v>2.4320890704459472</v>
      </c>
      <c r="J2791" s="51">
        <v>2.9172356865363751</v>
      </c>
      <c r="K2791" s="51">
        <v>3.4863116071518214</v>
      </c>
      <c r="L2791" s="51">
        <v>2.4650925048383909</v>
      </c>
      <c r="M2791" s="51">
        <v>2.7502850001627501</v>
      </c>
      <c r="N2791" s="51">
        <v>3.2324775970739288</v>
      </c>
    </row>
    <row r="2792" spans="8:14" ht="12.75" customHeight="1">
      <c r="H2792" s="15">
        <v>45000</v>
      </c>
      <c r="I2792" s="51">
        <v>2.4294663622818873</v>
      </c>
      <c r="J2792" s="51">
        <v>2.9170022854332975</v>
      </c>
      <c r="K2792" s="51">
        <v>3.4893237907565431</v>
      </c>
      <c r="L2792" s="51">
        <v>2.4650925048383909</v>
      </c>
      <c r="M2792" s="51">
        <v>2.7502850001627501</v>
      </c>
      <c r="N2792" s="51">
        <v>3.2324775970739288</v>
      </c>
    </row>
    <row r="2793" spans="8:14" ht="12.75" customHeight="1">
      <c r="H2793" s="15">
        <v>45001</v>
      </c>
      <c r="I2793" s="51">
        <v>2.4288706194673209</v>
      </c>
      <c r="J2793" s="51">
        <v>2.9185614769662327</v>
      </c>
      <c r="K2793" s="51">
        <v>3.4947414638805414</v>
      </c>
      <c r="L2793" s="51">
        <v>2.4650925048383909</v>
      </c>
      <c r="M2793" s="51">
        <v>2.7502850001627501</v>
      </c>
      <c r="N2793" s="51">
        <v>3.2324775970739288</v>
      </c>
    </row>
    <row r="2794" spans="8:14" ht="12.75" customHeight="1">
      <c r="H2794" s="15">
        <v>45002</v>
      </c>
      <c r="I2794" s="51">
        <v>2.4285902347567503</v>
      </c>
      <c r="J2794" s="51">
        <v>2.9204086979979675</v>
      </c>
      <c r="K2794" s="51">
        <v>3.5009335941734623</v>
      </c>
      <c r="L2794" s="51">
        <v>2.4650925048383909</v>
      </c>
      <c r="M2794" s="51">
        <v>2.7502850001627501</v>
      </c>
      <c r="N2794" s="51">
        <v>3.2324775970739288</v>
      </c>
    </row>
    <row r="2795" spans="8:14" ht="12.75" customHeight="1">
      <c r="H2795" s="15">
        <v>45005</v>
      </c>
      <c r="I2795" s="51">
        <v>2.4293685183240337</v>
      </c>
      <c r="J2795" s="51">
        <v>2.9233600477712973</v>
      </c>
      <c r="K2795" s="51">
        <v>3.508589004734306</v>
      </c>
      <c r="L2795" s="51">
        <v>2.4650925048383909</v>
      </c>
      <c r="M2795" s="51">
        <v>2.7502850001627501</v>
      </c>
      <c r="N2795" s="51">
        <v>3.2324775970739288</v>
      </c>
    </row>
    <row r="2796" spans="8:14" ht="12.75" customHeight="1">
      <c r="H2796" s="15">
        <v>45006</v>
      </c>
      <c r="I2796" s="51">
        <v>2.4315610650392268</v>
      </c>
      <c r="J2796" s="51">
        <v>2.9276136056497495</v>
      </c>
      <c r="K2796" s="51">
        <v>3.5181505026131723</v>
      </c>
      <c r="L2796" s="51">
        <v>2.4650925048383909</v>
      </c>
      <c r="M2796" s="51">
        <v>2.7502850001627501</v>
      </c>
      <c r="N2796" s="51">
        <v>3.2324775970739288</v>
      </c>
    </row>
    <row r="2797" spans="8:14" ht="12.75" customHeight="1">
      <c r="H2797" s="15">
        <v>45007</v>
      </c>
      <c r="I2797" s="51">
        <v>2.4347399698381573</v>
      </c>
      <c r="J2797" s="51">
        <v>2.9327485872745394</v>
      </c>
      <c r="K2797" s="51">
        <v>3.5286784210510302</v>
      </c>
      <c r="L2797" s="51">
        <v>2.4650925048383909</v>
      </c>
      <c r="M2797" s="51">
        <v>2.7502850001627501</v>
      </c>
      <c r="N2797" s="51">
        <v>3.2324775970739288</v>
      </c>
    </row>
    <row r="2798" spans="8:14" ht="12.75" customHeight="1">
      <c r="H2798" s="15">
        <v>45008</v>
      </c>
      <c r="I2798" s="51">
        <v>2.4373570191810252</v>
      </c>
      <c r="J2798" s="51">
        <v>2.9371956396522871</v>
      </c>
      <c r="K2798" s="51">
        <v>3.5387436283018676</v>
      </c>
      <c r="L2798" s="51">
        <v>2.4650925048383909</v>
      </c>
      <c r="M2798" s="51">
        <v>2.7502850001627501</v>
      </c>
      <c r="N2798" s="51">
        <v>3.2324775970739288</v>
      </c>
    </row>
    <row r="2799" spans="8:14" ht="12.75" customHeight="1">
      <c r="H2799" s="15">
        <v>45009</v>
      </c>
      <c r="I2799" s="51">
        <v>2.4396366424864691</v>
      </c>
      <c r="J2799" s="51">
        <v>2.9412916168813954</v>
      </c>
      <c r="K2799" s="51">
        <v>3.5485247371818742</v>
      </c>
      <c r="L2799" s="51">
        <v>2.4650925048383909</v>
      </c>
      <c r="M2799" s="51">
        <v>2.7502850001627501</v>
      </c>
      <c r="N2799" s="51">
        <v>3.2324775970739288</v>
      </c>
    </row>
    <row r="2800" spans="8:14" ht="12.75" customHeight="1">
      <c r="H2800" s="15">
        <v>45012</v>
      </c>
      <c r="I2800" s="51">
        <v>2.4423172714272345</v>
      </c>
      <c r="J2800" s="51">
        <v>2.9458298453573426</v>
      </c>
      <c r="K2800" s="51">
        <v>3.5583306238034549</v>
      </c>
      <c r="L2800" s="51">
        <v>2.4650925048383909</v>
      </c>
      <c r="M2800" s="51">
        <v>2.7502850001627501</v>
      </c>
      <c r="N2800" s="51">
        <v>3.2324775970739288</v>
      </c>
    </row>
    <row r="2801" spans="8:14" ht="12.75" customHeight="1">
      <c r="H2801" s="15">
        <v>45013</v>
      </c>
      <c r="I2801" s="51">
        <v>2.4454655092403619</v>
      </c>
      <c r="J2801" s="51">
        <v>2.950680924963486</v>
      </c>
      <c r="K2801" s="51">
        <v>3.568169784806495</v>
      </c>
      <c r="L2801" s="51">
        <v>2.4650925048383909</v>
      </c>
      <c r="M2801" s="51">
        <v>2.7502850001627501</v>
      </c>
      <c r="N2801" s="51">
        <v>3.2324775970739288</v>
      </c>
    </row>
    <row r="2802" spans="8:14" ht="12.75" customHeight="1">
      <c r="H2802" s="15">
        <v>45014</v>
      </c>
      <c r="I2802" s="51">
        <v>2.4479319380139959</v>
      </c>
      <c r="J2802" s="51">
        <v>2.9553143660190448</v>
      </c>
      <c r="K2802" s="51">
        <v>3.5770348206502161</v>
      </c>
      <c r="L2802" s="51">
        <v>2.4650925048383909</v>
      </c>
      <c r="M2802" s="51">
        <v>2.7502850001627501</v>
      </c>
      <c r="N2802" s="51">
        <v>3.2324775970739288</v>
      </c>
    </row>
    <row r="2803" spans="8:14" ht="12.75" customHeight="1">
      <c r="H2803" s="15">
        <v>45015</v>
      </c>
      <c r="I2803" s="51">
        <v>2.4498305263885642</v>
      </c>
      <c r="J2803" s="51">
        <v>2.9596036610439738</v>
      </c>
      <c r="K2803" s="51">
        <v>3.5850891697034246</v>
      </c>
      <c r="L2803" s="51">
        <v>2.4650925048383909</v>
      </c>
      <c r="M2803" s="51">
        <v>2.7502850001627501</v>
      </c>
      <c r="N2803" s="51">
        <v>3.2324775970739288</v>
      </c>
    </row>
    <row r="2804" spans="8:14" ht="12.75" customHeight="1">
      <c r="H2804" s="15">
        <v>45016</v>
      </c>
      <c r="I2804" s="51">
        <v>2.4504929015960997</v>
      </c>
      <c r="J2804" s="51">
        <v>2.9640129996133329</v>
      </c>
      <c r="K2804" s="51">
        <v>3.5929917727319278</v>
      </c>
      <c r="L2804" s="51">
        <v>2.4650925048383909</v>
      </c>
      <c r="M2804" s="51">
        <v>2.7502850001627501</v>
      </c>
      <c r="N2804" s="51">
        <v>3.2324775970739288</v>
      </c>
    </row>
    <row r="2805" spans="8:14" ht="12.75" customHeight="1">
      <c r="H2805" s="15">
        <v>45019</v>
      </c>
      <c r="I2805" s="51">
        <v>2.4501828913127262</v>
      </c>
      <c r="J2805" s="51">
        <v>2.9684616834013129</v>
      </c>
      <c r="K2805" s="51">
        <v>3.6017013889944134</v>
      </c>
      <c r="L2805" s="51">
        <v>2.4650925048383909</v>
      </c>
      <c r="M2805" s="51">
        <v>2.7502850001627501</v>
      </c>
      <c r="N2805" s="51">
        <v>3.2324775970739288</v>
      </c>
    </row>
    <row r="2806" spans="8:14" ht="12.75" customHeight="1">
      <c r="H2806" s="15">
        <v>45020</v>
      </c>
      <c r="I2806" s="51">
        <v>2.4505528551000033</v>
      </c>
      <c r="J2806" s="51">
        <v>2.9733445720539091</v>
      </c>
      <c r="K2806" s="51">
        <v>3.6117313570881162</v>
      </c>
      <c r="L2806" s="51">
        <v>2.4650925048383909</v>
      </c>
      <c r="M2806" s="51">
        <v>2.7502850001627501</v>
      </c>
      <c r="N2806" s="51">
        <v>3.2324775970739288</v>
      </c>
    </row>
    <row r="2807" spans="8:14" ht="12.75" customHeight="1">
      <c r="H2807" s="15">
        <v>45021</v>
      </c>
      <c r="I2807" s="51">
        <v>2.4507921427788499</v>
      </c>
      <c r="J2807" s="51">
        <v>2.9778597304748429</v>
      </c>
      <c r="K2807" s="51">
        <v>3.6223225048164034</v>
      </c>
      <c r="L2807" s="51">
        <v>2.4650925048383909</v>
      </c>
      <c r="M2807" s="51">
        <v>2.7502850001627501</v>
      </c>
      <c r="N2807" s="51">
        <v>3.2324775970739288</v>
      </c>
    </row>
    <row r="2808" spans="8:14" ht="12.75" customHeight="1">
      <c r="H2808" s="15">
        <v>45022</v>
      </c>
      <c r="I2808" s="51">
        <v>2.4511531112706439</v>
      </c>
      <c r="J2808" s="51">
        <v>2.9823207728354619</v>
      </c>
      <c r="K2808" s="51">
        <v>3.6330307533012767</v>
      </c>
      <c r="L2808" s="51">
        <v>2.4650925048383909</v>
      </c>
      <c r="M2808" s="51">
        <v>2.7502850001627501</v>
      </c>
      <c r="N2808" s="51">
        <v>3.2324775970739288</v>
      </c>
    </row>
    <row r="2809" spans="8:14" ht="12.75" customHeight="1">
      <c r="H2809" s="15">
        <v>45023</v>
      </c>
      <c r="I2809" s="51">
        <v>2.4523222740704633</v>
      </c>
      <c r="J2809" s="51">
        <v>2.9875900095041072</v>
      </c>
      <c r="K2809" s="51">
        <v>3.644123096654249</v>
      </c>
      <c r="L2809" s="51">
        <v>2.4650925048383909</v>
      </c>
      <c r="M2809" s="51">
        <v>2.7502850001627501</v>
      </c>
      <c r="N2809" s="51">
        <v>3.2324775970739288</v>
      </c>
    </row>
    <row r="2810" spans="8:14" ht="12.75" customHeight="1">
      <c r="H2810" s="15">
        <v>45026</v>
      </c>
      <c r="I2810" s="51">
        <v>2.4548285636147762</v>
      </c>
      <c r="J2810" s="51">
        <v>2.9940509248370257</v>
      </c>
      <c r="K2810" s="51">
        <v>3.6560225575731837</v>
      </c>
      <c r="L2810" s="51">
        <v>2.4650925048383909</v>
      </c>
      <c r="M2810" s="51">
        <v>2.7502850001627501</v>
      </c>
      <c r="N2810" s="51">
        <v>3.2324775970739288</v>
      </c>
    </row>
    <row r="2811" spans="8:14" ht="12.75" customHeight="1">
      <c r="H2811" s="15">
        <v>45027</v>
      </c>
      <c r="I2811" s="51">
        <v>2.4576015232975053</v>
      </c>
      <c r="J2811" s="51">
        <v>3.0004828173425575</v>
      </c>
      <c r="K2811" s="51">
        <v>3.6678529933684336</v>
      </c>
      <c r="L2811" s="51">
        <v>2.4650925048383909</v>
      </c>
      <c r="M2811" s="51">
        <v>2.7502850001627501</v>
      </c>
      <c r="N2811" s="51">
        <v>3.2324775970739288</v>
      </c>
    </row>
    <row r="2812" spans="8:14" ht="12.75" customHeight="1">
      <c r="H2812" s="15">
        <v>45028</v>
      </c>
      <c r="I2812" s="51">
        <v>2.4613696962962646</v>
      </c>
      <c r="J2812" s="51">
        <v>3.0072087039716582</v>
      </c>
      <c r="K2812" s="51">
        <v>3.6796367272729786</v>
      </c>
      <c r="L2812" s="51">
        <v>2.4650925048383909</v>
      </c>
      <c r="M2812" s="51">
        <v>2.7502850001627501</v>
      </c>
      <c r="N2812" s="51">
        <v>3.2324775970739288</v>
      </c>
    </row>
    <row r="2813" spans="8:14" ht="12.75" customHeight="1">
      <c r="H2813" s="15">
        <v>45029</v>
      </c>
      <c r="I2813" s="51">
        <v>2.465340596675496</v>
      </c>
      <c r="J2813" s="51">
        <v>3.0140705022315393</v>
      </c>
      <c r="K2813" s="51">
        <v>3.6917156902449064</v>
      </c>
      <c r="L2813" s="51">
        <v>2.4650925048383909</v>
      </c>
      <c r="M2813" s="51">
        <v>2.7502850001627501</v>
      </c>
      <c r="N2813" s="51">
        <v>3.2324775970739288</v>
      </c>
    </row>
    <row r="2814" spans="8:14" ht="12.75" customHeight="1">
      <c r="H2814" s="15">
        <v>45030</v>
      </c>
      <c r="I2814" s="51">
        <v>2.4693528973218974</v>
      </c>
      <c r="J2814" s="51">
        <v>3.02091708880624</v>
      </c>
      <c r="K2814" s="51">
        <v>3.7031177049564685</v>
      </c>
      <c r="L2814" s="51">
        <v>2.4650925048383909</v>
      </c>
      <c r="M2814" s="51">
        <v>2.7502850001627501</v>
      </c>
      <c r="N2814" s="51">
        <v>3.2324775970739288</v>
      </c>
    </row>
    <row r="2815" spans="8:14" ht="12.75" customHeight="1">
      <c r="H2815" s="15">
        <v>45033</v>
      </c>
      <c r="I2815" s="51">
        <v>2.4740127845589344</v>
      </c>
      <c r="J2815" s="51">
        <v>3.02675410320896</v>
      </c>
      <c r="K2815" s="51">
        <v>3.7145129431154689</v>
      </c>
      <c r="L2815" s="51">
        <v>2.4650925048383909</v>
      </c>
      <c r="M2815" s="51">
        <v>2.7502850001627501</v>
      </c>
      <c r="N2815" s="51">
        <v>3.2324775970739288</v>
      </c>
    </row>
    <row r="2816" spans="8:14" ht="12.75" customHeight="1">
      <c r="H2816" s="15">
        <v>45034</v>
      </c>
      <c r="I2816" s="51">
        <v>2.4797866345512247</v>
      </c>
      <c r="J2816" s="51">
        <v>3.0323956722769814</v>
      </c>
      <c r="K2816" s="51">
        <v>3.7263506492082343</v>
      </c>
      <c r="L2816" s="51">
        <v>2.4650925048383909</v>
      </c>
      <c r="M2816" s="51">
        <v>2.7502850001627501</v>
      </c>
      <c r="N2816" s="51">
        <v>3.2324775970739288</v>
      </c>
    </row>
    <row r="2817" spans="8:14" ht="12.75" customHeight="1">
      <c r="H2817" s="15">
        <v>45035</v>
      </c>
      <c r="I2817" s="51">
        <v>2.4866429979533189</v>
      </c>
      <c r="J2817" s="51">
        <v>3.0380580792122127</v>
      </c>
      <c r="K2817" s="51">
        <v>3.7384261793398657</v>
      </c>
      <c r="L2817" s="51">
        <v>2.4650925048383909</v>
      </c>
      <c r="M2817" s="51">
        <v>2.7502850001627501</v>
      </c>
      <c r="N2817" s="51">
        <v>3.2324775970739288</v>
      </c>
    </row>
    <row r="2818" spans="8:14" ht="12.75" customHeight="1">
      <c r="H2818" s="15">
        <v>45036</v>
      </c>
      <c r="I2818" s="51">
        <v>2.4939186448417563</v>
      </c>
      <c r="J2818" s="51">
        <v>3.0431104817450203</v>
      </c>
      <c r="K2818" s="51">
        <v>3.7503970822405153</v>
      </c>
      <c r="L2818" s="51">
        <v>2.4650925048383909</v>
      </c>
      <c r="M2818" s="51">
        <v>2.7502850001627501</v>
      </c>
      <c r="N2818" s="51">
        <v>3.2324775970739288</v>
      </c>
    </row>
    <row r="2819" spans="8:14" ht="12.75" customHeight="1">
      <c r="H2819" s="15">
        <v>45037</v>
      </c>
      <c r="I2819" s="51">
        <v>2.5012394878482587</v>
      </c>
      <c r="J2819" s="51">
        <v>3.0476454662346213</v>
      </c>
      <c r="K2819" s="51">
        <v>3.7613763876577511</v>
      </c>
      <c r="L2819" s="51">
        <v>2.4650925048383909</v>
      </c>
      <c r="M2819" s="51">
        <v>2.7502850001627501</v>
      </c>
      <c r="N2819" s="51">
        <v>3.2324775970739288</v>
      </c>
    </row>
    <row r="2820" spans="8:14" ht="12.75" customHeight="1">
      <c r="H2820" s="15">
        <v>45040</v>
      </c>
      <c r="I2820" s="51">
        <v>2.5105994110296637</v>
      </c>
      <c r="J2820" s="51">
        <v>3.0521298304496547</v>
      </c>
      <c r="K2820" s="51">
        <v>3.7728396103292154</v>
      </c>
      <c r="L2820" s="51">
        <v>2.4650925048383909</v>
      </c>
      <c r="M2820" s="51">
        <v>2.7502850001627501</v>
      </c>
      <c r="N2820" s="51">
        <v>3.2324775970739288</v>
      </c>
    </row>
    <row r="2821" spans="8:14" ht="12.75" customHeight="1">
      <c r="H2821" s="15">
        <v>45041</v>
      </c>
      <c r="I2821" s="51">
        <v>2.5203092077266676</v>
      </c>
      <c r="J2821" s="51">
        <v>3.0557450724248016</v>
      </c>
      <c r="K2821" s="51">
        <v>3.7827014784457735</v>
      </c>
      <c r="L2821" s="51">
        <v>2.4650925048383909</v>
      </c>
      <c r="M2821" s="51">
        <v>2.7502850001627501</v>
      </c>
      <c r="N2821" s="51">
        <v>3.2324775970739288</v>
      </c>
    </row>
    <row r="2822" spans="8:14" ht="12.75" customHeight="1">
      <c r="H2822" s="15">
        <v>45042</v>
      </c>
      <c r="I2822" s="51">
        <v>2.5303163227367516</v>
      </c>
      <c r="J2822" s="51">
        <v>3.0586383641665225</v>
      </c>
      <c r="K2822" s="51">
        <v>3.7911754424015665</v>
      </c>
      <c r="L2822" s="51">
        <v>2.4650925048383909</v>
      </c>
      <c r="M2822" s="51">
        <v>2.7502850001627501</v>
      </c>
      <c r="N2822" s="51">
        <v>3.2324775970739288</v>
      </c>
    </row>
    <row r="2823" spans="8:14" ht="12.75" customHeight="1">
      <c r="H2823" s="15">
        <v>45043</v>
      </c>
      <c r="I2823" s="51">
        <v>2.5406937806386463</v>
      </c>
      <c r="J2823" s="51">
        <v>3.061310650257715</v>
      </c>
      <c r="K2823" s="51">
        <v>3.7977981612313556</v>
      </c>
      <c r="L2823" s="51">
        <v>2.4650925048383909</v>
      </c>
      <c r="M2823" s="51">
        <v>2.7502850001627501</v>
      </c>
      <c r="N2823" s="51">
        <v>3.2324775970739288</v>
      </c>
    </row>
    <row r="2824" spans="8:14" ht="12.75" customHeight="1">
      <c r="H2824" s="15">
        <v>45044</v>
      </c>
      <c r="I2824" s="51">
        <v>2.5507543480265817</v>
      </c>
      <c r="J2824" s="51">
        <v>3.063650353292493</v>
      </c>
      <c r="K2824" s="51">
        <v>3.8023575794995552</v>
      </c>
      <c r="L2824" s="51">
        <v>2.4650925048383909</v>
      </c>
      <c r="M2824" s="51">
        <v>2.7502850001627501</v>
      </c>
      <c r="N2824" s="51">
        <v>3.2324775970739288</v>
      </c>
    </row>
    <row r="2825" spans="8:14" ht="12.75" customHeight="1">
      <c r="H2825" s="15">
        <v>45047</v>
      </c>
      <c r="I2825" s="51">
        <v>2.5605973091635104</v>
      </c>
      <c r="J2825" s="51">
        <v>3.0657935700517269</v>
      </c>
      <c r="K2825" s="51">
        <v>3.8058341663953223</v>
      </c>
      <c r="L2825" s="51">
        <v>2.4650925048383909</v>
      </c>
      <c r="M2825" s="51">
        <v>2.7502850001627501</v>
      </c>
      <c r="N2825" s="51">
        <v>3.2324775970739288</v>
      </c>
    </row>
    <row r="2826" spans="8:14" ht="12.75" customHeight="1">
      <c r="H2826" s="15">
        <v>45048</v>
      </c>
      <c r="I2826" s="51">
        <v>2.5699830175845055</v>
      </c>
      <c r="J2826" s="51">
        <v>3.0675957681368078</v>
      </c>
      <c r="K2826" s="51">
        <v>3.8078173413986423</v>
      </c>
      <c r="L2826" s="51">
        <v>2.4650925048383909</v>
      </c>
      <c r="M2826" s="51">
        <v>2.7502850001627501</v>
      </c>
      <c r="N2826" s="51">
        <v>3.2324775970739288</v>
      </c>
    </row>
    <row r="2827" spans="8:14" ht="12.75" customHeight="1">
      <c r="H2827" s="15">
        <v>45049</v>
      </c>
      <c r="I2827" s="51">
        <v>2.5797732698818403</v>
      </c>
      <c r="J2827" s="51">
        <v>3.0702786793407042</v>
      </c>
      <c r="K2827" s="51">
        <v>3.8093646577350784</v>
      </c>
      <c r="L2827" s="51">
        <v>2.4650925048383909</v>
      </c>
      <c r="M2827" s="51">
        <v>2.7502850001627501</v>
      </c>
      <c r="N2827" s="51">
        <v>3.2324775970739288</v>
      </c>
    </row>
    <row r="2828" spans="8:14" ht="12.75" customHeight="1">
      <c r="H2828" s="15">
        <v>45050</v>
      </c>
      <c r="I2828" s="51">
        <v>2.5897165928039816</v>
      </c>
      <c r="J2828" s="51">
        <v>3.0733983379353584</v>
      </c>
      <c r="K2828" s="51">
        <v>3.8102852036795856</v>
      </c>
      <c r="L2828" s="51">
        <v>2.4650925048383909</v>
      </c>
      <c r="M2828" s="51">
        <v>2.7502850001627501</v>
      </c>
      <c r="N2828" s="51">
        <v>3.2324775970739288</v>
      </c>
    </row>
    <row r="2829" spans="8:14" ht="12.75" customHeight="1">
      <c r="H2829" s="15">
        <v>45051</v>
      </c>
      <c r="I2829" s="51">
        <v>2.5995596976805051</v>
      </c>
      <c r="J2829" s="51">
        <v>3.076799957069607</v>
      </c>
      <c r="K2829" s="51">
        <v>3.8109179680858696</v>
      </c>
      <c r="L2829" s="51">
        <v>2.4650925048383909</v>
      </c>
      <c r="M2829" s="51">
        <v>2.7502850001627501</v>
      </c>
      <c r="N2829" s="51">
        <v>3.2324775970739288</v>
      </c>
    </row>
    <row r="2830" spans="8:14" ht="12.75" customHeight="1">
      <c r="H2830" s="15">
        <v>45054</v>
      </c>
      <c r="I2830" s="51">
        <v>2.6090755786886106</v>
      </c>
      <c r="J2830" s="51">
        <v>3.0800348394225092</v>
      </c>
      <c r="K2830" s="51">
        <v>3.8110519839189538</v>
      </c>
      <c r="L2830" s="51">
        <v>2.4650925048383909</v>
      </c>
      <c r="M2830" s="51">
        <v>2.7502850001627501</v>
      </c>
      <c r="N2830" s="51">
        <v>3.2324775970739288</v>
      </c>
    </row>
    <row r="2831" spans="8:14" ht="12.75" customHeight="1">
      <c r="H2831" s="15">
        <v>45055</v>
      </c>
      <c r="I2831" s="51">
        <v>2.6186602243359163</v>
      </c>
      <c r="J2831" s="51">
        <v>3.0835300006593673</v>
      </c>
      <c r="K2831" s="51">
        <v>3.8112103627725018</v>
      </c>
      <c r="L2831" s="51">
        <v>2.4650925048383909</v>
      </c>
      <c r="M2831" s="51">
        <v>2.7502850001627501</v>
      </c>
      <c r="N2831" s="51">
        <v>3.2324775970739288</v>
      </c>
    </row>
    <row r="2832" spans="8:14" ht="12.75" customHeight="1">
      <c r="H2832" s="15">
        <v>45056</v>
      </c>
      <c r="I2832" s="51">
        <v>2.6282816442005297</v>
      </c>
      <c r="J2832" s="51">
        <v>3.0872321605854545</v>
      </c>
      <c r="K2832" s="51">
        <v>3.8115110893784063</v>
      </c>
      <c r="L2832" s="51">
        <v>2.4650925048383909</v>
      </c>
      <c r="M2832" s="51">
        <v>2.7502850001627501</v>
      </c>
      <c r="N2832" s="51">
        <v>3.2324775970739288</v>
      </c>
    </row>
    <row r="2833" spans="8:14" ht="12.75" customHeight="1">
      <c r="H2833" s="15">
        <v>45057</v>
      </c>
      <c r="I2833" s="51">
        <v>2.6366497420841672</v>
      </c>
      <c r="J2833" s="51">
        <v>3.0901196739182812</v>
      </c>
      <c r="K2833" s="51">
        <v>3.8107820076672594</v>
      </c>
      <c r="L2833" s="51">
        <v>2.4650925048383909</v>
      </c>
      <c r="M2833" s="51">
        <v>2.7502850001627501</v>
      </c>
      <c r="N2833" s="51">
        <v>3.2324775970739288</v>
      </c>
    </row>
    <row r="2834" spans="8:14" ht="12.75" customHeight="1">
      <c r="H2834" s="15">
        <v>45058</v>
      </c>
      <c r="I2834" s="51">
        <v>2.6447246967785438</v>
      </c>
      <c r="J2834" s="51">
        <v>3.0930888278358069</v>
      </c>
      <c r="K2834" s="51">
        <v>3.8102419561851164</v>
      </c>
      <c r="L2834" s="51">
        <v>2.4650925048383909</v>
      </c>
      <c r="M2834" s="51">
        <v>2.7502850001627501</v>
      </c>
      <c r="N2834" s="51">
        <v>3.2324775970739288</v>
      </c>
    </row>
    <row r="2835" spans="8:14" ht="12.75" customHeight="1">
      <c r="H2835" s="15">
        <v>45061</v>
      </c>
      <c r="I2835" s="51">
        <v>2.6532969600090355</v>
      </c>
      <c r="J2835" s="51">
        <v>3.0967751368755496</v>
      </c>
      <c r="K2835" s="51">
        <v>3.8112047665205764</v>
      </c>
      <c r="L2835" s="51">
        <v>2.4650925048383909</v>
      </c>
      <c r="M2835" s="51">
        <v>2.7502850001627501</v>
      </c>
      <c r="N2835" s="51">
        <v>3.2324775970739288</v>
      </c>
    </row>
    <row r="2836" spans="8:14" ht="12.75" customHeight="1">
      <c r="H2836" s="15">
        <v>45062</v>
      </c>
      <c r="I2836" s="51">
        <v>2.6620561021186795</v>
      </c>
      <c r="J2836" s="51">
        <v>3.1007835368023482</v>
      </c>
      <c r="K2836" s="51">
        <v>3.8134023465105837</v>
      </c>
      <c r="L2836" s="51">
        <v>2.4650925048383909</v>
      </c>
      <c r="M2836" s="51">
        <v>2.7502850001627501</v>
      </c>
      <c r="N2836" s="51">
        <v>3.2324775970739288</v>
      </c>
    </row>
    <row r="2837" spans="8:14" ht="12.75" customHeight="1">
      <c r="H2837" s="15">
        <v>45063</v>
      </c>
      <c r="I2837" s="51">
        <v>2.6718748932823098</v>
      </c>
      <c r="J2837" s="51">
        <v>3.1057539979057367</v>
      </c>
      <c r="K2837" s="51">
        <v>3.8177200370123816</v>
      </c>
      <c r="L2837" s="51">
        <v>2.4650925048383909</v>
      </c>
      <c r="M2837" s="51">
        <v>2.7502850001627501</v>
      </c>
      <c r="N2837" s="51">
        <v>3.2324775970739288</v>
      </c>
    </row>
    <row r="2838" spans="8:14" ht="12.75" customHeight="1">
      <c r="H2838" s="15">
        <v>45064</v>
      </c>
      <c r="I2838" s="51">
        <v>2.6819284229111817</v>
      </c>
      <c r="J2838" s="51">
        <v>3.1108709811121464</v>
      </c>
      <c r="K2838" s="51">
        <v>3.8229217616648685</v>
      </c>
      <c r="L2838" s="51">
        <v>2.4650925048383909</v>
      </c>
      <c r="M2838" s="51">
        <v>2.7502850001627501</v>
      </c>
      <c r="N2838" s="51">
        <v>3.2324775970739288</v>
      </c>
    </row>
    <row r="2839" spans="8:14" ht="12.75" customHeight="1">
      <c r="H2839" s="15">
        <v>45065</v>
      </c>
      <c r="I2839" s="51">
        <v>2.6918298392056901</v>
      </c>
      <c r="J2839" s="51">
        <v>3.1157718408722359</v>
      </c>
      <c r="K2839" s="51">
        <v>3.8284960011067635</v>
      </c>
      <c r="L2839" s="51">
        <v>2.4650925048383909</v>
      </c>
      <c r="M2839" s="51">
        <v>2.7502850001627501</v>
      </c>
      <c r="N2839" s="51">
        <v>3.2324775970739288</v>
      </c>
    </row>
    <row r="2840" spans="8:14" ht="12.75" customHeight="1">
      <c r="H2840" s="15">
        <v>45068</v>
      </c>
      <c r="I2840" s="51">
        <v>2.7009828329575494</v>
      </c>
      <c r="J2840" s="51">
        <v>3.1201142928320205</v>
      </c>
      <c r="K2840" s="51">
        <v>3.8335397146260908</v>
      </c>
      <c r="L2840" s="51">
        <v>2.4650925048383909</v>
      </c>
      <c r="M2840" s="51">
        <v>2.7502850001627501</v>
      </c>
      <c r="N2840" s="51">
        <v>3.2324775970739288</v>
      </c>
    </row>
    <row r="2841" spans="8:14" ht="12.75" customHeight="1">
      <c r="H2841" s="15">
        <v>45069</v>
      </c>
      <c r="I2841" s="51">
        <v>2.710447184062704</v>
      </c>
      <c r="J2841" s="51">
        <v>3.124898454541968</v>
      </c>
      <c r="K2841" s="51">
        <v>3.8387951376324008</v>
      </c>
      <c r="L2841" s="51">
        <v>2.4650925048383909</v>
      </c>
      <c r="M2841" s="51">
        <v>2.7502850001627501</v>
      </c>
      <c r="N2841" s="51">
        <v>3.2324775970739288</v>
      </c>
    </row>
    <row r="2842" spans="8:14" ht="12.75" customHeight="1">
      <c r="H2842" s="15">
        <v>45070</v>
      </c>
      <c r="I2842" s="51">
        <v>2.7204473803278466</v>
      </c>
      <c r="J2842" s="51">
        <v>3.1304178739706261</v>
      </c>
      <c r="K2842" s="51">
        <v>3.8449791352634364</v>
      </c>
      <c r="L2842" s="51">
        <v>2.4650925048383909</v>
      </c>
      <c r="M2842" s="51">
        <v>2.7502850001627501</v>
      </c>
      <c r="N2842" s="51">
        <v>3.2324775970739288</v>
      </c>
    </row>
    <row r="2843" spans="8:14" ht="12.75" customHeight="1">
      <c r="H2843" s="15">
        <v>45071</v>
      </c>
      <c r="I2843" s="51">
        <v>2.7308423385485807</v>
      </c>
      <c r="J2843" s="51">
        <v>3.1365502503805551</v>
      </c>
      <c r="K2843" s="51">
        <v>3.8520196549694825</v>
      </c>
      <c r="L2843" s="51">
        <v>2.4650925048383909</v>
      </c>
      <c r="M2843" s="51">
        <v>2.7502850001627501</v>
      </c>
      <c r="N2843" s="51">
        <v>3.2324775970739288</v>
      </c>
    </row>
    <row r="2844" spans="8:14" ht="12.75" customHeight="1">
      <c r="H2844" s="15">
        <v>45072</v>
      </c>
      <c r="I2844" s="51">
        <v>2.740844837971943</v>
      </c>
      <c r="J2844" s="51">
        <v>3.1425199875791501</v>
      </c>
      <c r="K2844" s="51">
        <v>3.8590363998717003</v>
      </c>
      <c r="L2844" s="51">
        <v>2.4650925048383909</v>
      </c>
      <c r="M2844" s="51">
        <v>2.7502850001627501</v>
      </c>
      <c r="N2844" s="51">
        <v>3.2324775970739288</v>
      </c>
    </row>
    <row r="2845" spans="8:14" ht="12.75" customHeight="1">
      <c r="H2845" s="15">
        <v>45075</v>
      </c>
      <c r="I2845" s="51">
        <v>2.7511732398086273</v>
      </c>
      <c r="J2845" s="51">
        <v>3.1491138132333401</v>
      </c>
      <c r="K2845" s="51">
        <v>3.8663021169103184</v>
      </c>
      <c r="L2845" s="51">
        <v>2.4650925048383909</v>
      </c>
      <c r="M2845" s="51">
        <v>2.7502850001627501</v>
      </c>
      <c r="N2845" s="51">
        <v>3.2324775970739288</v>
      </c>
    </row>
    <row r="2846" spans="8:14" ht="12.75" customHeight="1">
      <c r="H2846" s="15">
        <v>45076</v>
      </c>
      <c r="I2846" s="51">
        <v>2.7612726271861305</v>
      </c>
      <c r="J2846" s="51">
        <v>3.1555221117192529</v>
      </c>
      <c r="K2846" s="51">
        <v>3.8730838733259341</v>
      </c>
      <c r="L2846" s="51">
        <v>2.4650925048383909</v>
      </c>
      <c r="M2846" s="51">
        <v>2.7502850001627501</v>
      </c>
      <c r="N2846" s="51">
        <v>3.2324775970739288</v>
      </c>
    </row>
    <row r="2847" spans="8:14" ht="12.75" customHeight="1">
      <c r="H2847" s="15">
        <v>45077</v>
      </c>
      <c r="I2847" s="51">
        <v>2.770686003040729</v>
      </c>
      <c r="J2847" s="51">
        <v>3.16181512130977</v>
      </c>
      <c r="K2847" s="51">
        <v>3.8792492517200912</v>
      </c>
      <c r="L2847" s="51">
        <v>2.4650925048383909</v>
      </c>
      <c r="M2847" s="51">
        <v>2.7502850001627501</v>
      </c>
      <c r="N2847" s="51">
        <v>3.2324775970739288</v>
      </c>
    </row>
    <row r="2848" spans="8:14" ht="12.75" customHeight="1">
      <c r="H2848" s="15">
        <v>45078</v>
      </c>
      <c r="I2848" s="51">
        <v>2.7792393261343351</v>
      </c>
      <c r="J2848" s="51">
        <v>3.1677796940300831</v>
      </c>
      <c r="K2848" s="51">
        <v>3.8841852259616378</v>
      </c>
      <c r="L2848" s="51">
        <v>2.4650925048383909</v>
      </c>
      <c r="M2848" s="51">
        <v>2.7502850001627501</v>
      </c>
      <c r="N2848" s="51">
        <v>3.2324775970739288</v>
      </c>
    </row>
    <row r="2849" spans="8:14" ht="12.75" customHeight="1">
      <c r="H2849" s="15">
        <v>45079</v>
      </c>
      <c r="I2849" s="51">
        <v>2.7869402301951411</v>
      </c>
      <c r="J2849" s="51">
        <v>3.1734097155211147</v>
      </c>
      <c r="K2849" s="51">
        <v>3.8883496396924144</v>
      </c>
      <c r="L2849" s="51">
        <v>2.4650925048383909</v>
      </c>
      <c r="M2849" s="51">
        <v>2.7502850001627501</v>
      </c>
      <c r="N2849" s="51">
        <v>3.2324775970739288</v>
      </c>
    </row>
    <row r="2850" spans="8:14" ht="12.75" customHeight="1">
      <c r="H2850" s="15">
        <v>45082</v>
      </c>
      <c r="I2850" s="51">
        <v>2.7932584992803116</v>
      </c>
      <c r="J2850" s="51">
        <v>3.1779962796102148</v>
      </c>
      <c r="K2850" s="51">
        <v>3.8918269818671831</v>
      </c>
      <c r="L2850" s="51">
        <v>2.4650925048383909</v>
      </c>
      <c r="M2850" s="51">
        <v>2.7502850001627501</v>
      </c>
      <c r="N2850" s="51">
        <v>3.2324775970739288</v>
      </c>
    </row>
    <row r="2851" spans="8:14" ht="12.75" customHeight="1">
      <c r="H2851" s="15">
        <v>45083</v>
      </c>
      <c r="I2851" s="51">
        <v>2.7976481489758598</v>
      </c>
      <c r="J2851" s="51">
        <v>3.1810284680890679</v>
      </c>
      <c r="K2851" s="51">
        <v>3.8940386491909358</v>
      </c>
      <c r="L2851" s="51">
        <v>2.4650925048383909</v>
      </c>
      <c r="M2851" s="51">
        <v>2.7502850001627501</v>
      </c>
      <c r="N2851" s="51">
        <v>3.2324775970739288</v>
      </c>
    </row>
    <row r="2852" spans="8:14" ht="12.75" customHeight="1">
      <c r="H2852" s="15">
        <v>45084</v>
      </c>
      <c r="I2852" s="51">
        <v>2.8014222628015415</v>
      </c>
      <c r="J2852" s="51">
        <v>3.1838512088149216</v>
      </c>
      <c r="K2852" s="51">
        <v>3.8963147703207421</v>
      </c>
      <c r="L2852" s="51">
        <v>2.4650925048383909</v>
      </c>
      <c r="M2852" s="51">
        <v>2.7502850001627501</v>
      </c>
      <c r="N2852" s="51">
        <v>3.2324775970739288</v>
      </c>
    </row>
    <row r="2853" spans="8:14" ht="12.75" customHeight="1">
      <c r="H2853" s="15">
        <v>45085</v>
      </c>
      <c r="I2853" s="51">
        <v>2.8052653760928981</v>
      </c>
      <c r="J2853" s="51">
        <v>3.1870954334582722</v>
      </c>
      <c r="K2853" s="51">
        <v>3.8991959498084503</v>
      </c>
      <c r="L2853" s="51">
        <v>2.4650925048383909</v>
      </c>
      <c r="M2853" s="51">
        <v>2.7502850001627501</v>
      </c>
      <c r="N2853" s="51">
        <v>3.2324775970739288</v>
      </c>
    </row>
    <row r="2854" spans="8:14" ht="12.75" customHeight="1">
      <c r="H2854" s="15">
        <v>45086</v>
      </c>
      <c r="I2854" s="51">
        <v>2.8084453535098737</v>
      </c>
      <c r="J2854" s="51">
        <v>3.1899185614270302</v>
      </c>
      <c r="K2854" s="51">
        <v>3.9017831702421031</v>
      </c>
      <c r="L2854" s="51">
        <v>2.4650925048383909</v>
      </c>
      <c r="M2854" s="51">
        <v>2.7502850001627501</v>
      </c>
      <c r="N2854" s="51">
        <v>3.2324775970739288</v>
      </c>
    </row>
    <row r="2855" spans="8:14" ht="12.75" customHeight="1">
      <c r="H2855" s="15">
        <v>45089</v>
      </c>
      <c r="I2855" s="51">
        <v>2.8103311214587041</v>
      </c>
      <c r="J2855" s="51">
        <v>3.1917998338102644</v>
      </c>
      <c r="K2855" s="51">
        <v>3.9034234902479241</v>
      </c>
      <c r="L2855" s="51">
        <v>2.4650925048383909</v>
      </c>
      <c r="M2855" s="51">
        <v>2.7502850001627501</v>
      </c>
      <c r="N2855" s="51">
        <v>3.2324775970739288</v>
      </c>
    </row>
    <row r="2856" spans="8:14" ht="12.75" customHeight="1">
      <c r="H2856" s="15">
        <v>45090</v>
      </c>
      <c r="I2856" s="51">
        <v>2.8116032830833513</v>
      </c>
      <c r="J2856" s="51">
        <v>3.193372679363792</v>
      </c>
      <c r="K2856" s="51">
        <v>3.9045834840989957</v>
      </c>
      <c r="L2856" s="51">
        <v>2.4650925048383909</v>
      </c>
      <c r="M2856" s="51">
        <v>2.7502850001627501</v>
      </c>
      <c r="N2856" s="51">
        <v>3.2324775970739288</v>
      </c>
    </row>
    <row r="2857" spans="8:14" ht="12.75" customHeight="1">
      <c r="H2857" s="15">
        <v>45091</v>
      </c>
      <c r="I2857" s="51">
        <v>2.8123639908303359</v>
      </c>
      <c r="J2857" s="51">
        <v>3.1945919152538047</v>
      </c>
      <c r="K2857" s="51">
        <v>3.9053554240694401</v>
      </c>
      <c r="L2857" s="51">
        <v>2.4650925048383909</v>
      </c>
      <c r="M2857" s="51">
        <v>2.7502850001627501</v>
      </c>
      <c r="N2857" s="51">
        <v>3.2324775970739288</v>
      </c>
    </row>
    <row r="2858" spans="8:14" ht="12.75" customHeight="1">
      <c r="H2858" s="15">
        <v>45092</v>
      </c>
      <c r="I2858" s="51">
        <v>2.812812204907813</v>
      </c>
      <c r="J2858" s="51">
        <v>3.1957383326310334</v>
      </c>
      <c r="K2858" s="51">
        <v>3.9058221415692702</v>
      </c>
      <c r="L2858" s="51">
        <v>2.4650925048383909</v>
      </c>
      <c r="M2858" s="51">
        <v>2.7502850001627501</v>
      </c>
      <c r="N2858" s="51">
        <v>3.2324775970739288</v>
      </c>
    </row>
    <row r="2859" spans="8:14" ht="12.75" customHeight="1">
      <c r="H2859" s="15">
        <v>45093</v>
      </c>
      <c r="I2859" s="51">
        <v>2.8123831461320807</v>
      </c>
      <c r="J2859" s="51">
        <v>3.1962146152982922</v>
      </c>
      <c r="K2859" s="51">
        <v>3.9057689215154472</v>
      </c>
      <c r="L2859" s="51">
        <v>2.4650925048383909</v>
      </c>
      <c r="M2859" s="51">
        <v>2.7502850001627501</v>
      </c>
      <c r="N2859" s="51">
        <v>3.2324775970739288</v>
      </c>
    </row>
    <row r="2860" spans="8:14" ht="12.75" customHeight="1">
      <c r="H2860" s="15">
        <v>45096</v>
      </c>
      <c r="I2860" s="51">
        <v>2.8114660226880219</v>
      </c>
      <c r="J2860" s="51">
        <v>3.1962764018635692</v>
      </c>
      <c r="K2860" s="51">
        <v>3.9057827341351139</v>
      </c>
      <c r="L2860" s="51">
        <v>2.4650925048383909</v>
      </c>
      <c r="M2860" s="51">
        <v>2.7502850001627501</v>
      </c>
      <c r="N2860" s="51">
        <v>3.2324775970739288</v>
      </c>
    </row>
    <row r="2861" spans="8:14" ht="12.75" customHeight="1">
      <c r="H2861" s="15">
        <v>45097</v>
      </c>
      <c r="I2861" s="51">
        <v>2.8096603681205474</v>
      </c>
      <c r="J2861" s="51">
        <v>3.1956307550169187</v>
      </c>
      <c r="K2861" s="51">
        <v>3.9053542434755286</v>
      </c>
      <c r="L2861" s="51">
        <v>2.4650925048383909</v>
      </c>
      <c r="M2861" s="51">
        <v>2.7502850001627501</v>
      </c>
      <c r="N2861" s="51">
        <v>3.2324775970739288</v>
      </c>
    </row>
    <row r="2862" spans="8:14" ht="12.75" customHeight="1">
      <c r="H2862" s="15">
        <v>45098</v>
      </c>
      <c r="I2862" s="51">
        <v>2.8072734637993935</v>
      </c>
      <c r="J2862" s="51">
        <v>3.1944774721791016</v>
      </c>
      <c r="K2862" s="51">
        <v>3.9043118297431607</v>
      </c>
      <c r="L2862" s="51">
        <v>2.4650925048383909</v>
      </c>
      <c r="M2862" s="51">
        <v>2.7502850001627501</v>
      </c>
      <c r="N2862" s="51">
        <v>3.2324775970739288</v>
      </c>
    </row>
    <row r="2863" spans="8:14" ht="12.75" customHeight="1">
      <c r="H2863" s="15">
        <v>45099</v>
      </c>
      <c r="I2863" s="51">
        <v>2.804381633820709</v>
      </c>
      <c r="J2863" s="51">
        <v>3.1929636401313188</v>
      </c>
      <c r="K2863" s="51">
        <v>3.9033221103538831</v>
      </c>
      <c r="L2863" s="51">
        <v>2.4650925048383909</v>
      </c>
      <c r="M2863" s="51">
        <v>2.7502850001627501</v>
      </c>
      <c r="N2863" s="51">
        <v>3.2324775970739288</v>
      </c>
    </row>
    <row r="2864" spans="8:14" ht="12.75" customHeight="1">
      <c r="H2864" s="15">
        <v>45100</v>
      </c>
      <c r="I2864" s="51">
        <v>2.8015220528474432</v>
      </c>
      <c r="J2864" s="51">
        <v>3.1917645905376122</v>
      </c>
      <c r="K2864" s="51">
        <v>3.9025352940260878</v>
      </c>
      <c r="L2864" s="51">
        <v>2.4650925048383909</v>
      </c>
      <c r="M2864" s="51">
        <v>2.7502850001627501</v>
      </c>
      <c r="N2864" s="51">
        <v>3.2324775970739288</v>
      </c>
    </row>
    <row r="2865" spans="8:14" ht="12.75" customHeight="1">
      <c r="H2865" s="15">
        <v>45103</v>
      </c>
      <c r="I2865" s="51">
        <v>2.7989501562272316</v>
      </c>
      <c r="J2865" s="51">
        <v>3.1910549130893093</v>
      </c>
      <c r="K2865" s="51">
        <v>3.9017730597420077</v>
      </c>
      <c r="L2865" s="51">
        <v>2.4650925048383909</v>
      </c>
      <c r="M2865" s="51">
        <v>2.7502850001627501</v>
      </c>
      <c r="N2865" s="51">
        <v>3.2324775970739288</v>
      </c>
    </row>
    <row r="2866" spans="8:14" ht="12.75" customHeight="1">
      <c r="H2866" s="15">
        <v>45104</v>
      </c>
      <c r="I2866" s="51">
        <v>2.796003242097886</v>
      </c>
      <c r="J2866" s="51">
        <v>3.1901360865942316</v>
      </c>
      <c r="K2866" s="51">
        <v>3.900407609026217</v>
      </c>
      <c r="L2866" s="51">
        <v>2.4650925048383909</v>
      </c>
      <c r="M2866" s="51">
        <v>2.7502850001627501</v>
      </c>
      <c r="N2866" s="51">
        <v>3.2324775970739288</v>
      </c>
    </row>
    <row r="2867" spans="8:14" ht="12.75" customHeight="1">
      <c r="H2867" s="15">
        <v>45105</v>
      </c>
      <c r="I2867" s="51">
        <v>2.7929415700843827</v>
      </c>
      <c r="J2867" s="51">
        <v>3.1892061571632104</v>
      </c>
      <c r="K2867" s="51">
        <v>3.8988137714713464</v>
      </c>
      <c r="L2867" s="51">
        <v>2.4650925048383909</v>
      </c>
      <c r="M2867" s="51">
        <v>2.7502850001627501</v>
      </c>
      <c r="N2867" s="51">
        <v>3.2324775970739288</v>
      </c>
    </row>
    <row r="2868" spans="8:14" ht="12.75" customHeight="1">
      <c r="H2868" s="15">
        <v>45106</v>
      </c>
      <c r="I2868" s="51">
        <v>2.790320543168253</v>
      </c>
      <c r="J2868" s="51">
        <v>3.1887163072211946</v>
      </c>
      <c r="K2868" s="51">
        <v>3.8985176877099605</v>
      </c>
      <c r="L2868" s="51">
        <v>2.4650925048383909</v>
      </c>
      <c r="M2868" s="51">
        <v>2.7502850001627501</v>
      </c>
      <c r="N2868" s="51">
        <v>3.2324775970739288</v>
      </c>
    </row>
    <row r="2869" spans="8:14" ht="12.75" customHeight="1">
      <c r="H2869" s="15">
        <v>45107</v>
      </c>
      <c r="I2869" s="51">
        <v>2.787689126296363</v>
      </c>
      <c r="J2869" s="51">
        <v>3.1882557197232004</v>
      </c>
      <c r="K2869" s="51">
        <v>3.8985922736008756</v>
      </c>
      <c r="L2869" s="51">
        <v>2.4650925048383909</v>
      </c>
      <c r="M2869" s="51">
        <v>2.7502850001627501</v>
      </c>
      <c r="N2869" s="51">
        <v>3.2324775970739288</v>
      </c>
    </row>
    <row r="2870" spans="8:14" ht="12.75" customHeight="1">
      <c r="H2870" s="15">
        <v>45110</v>
      </c>
      <c r="I2870" s="51">
        <v>2.7852789539630214</v>
      </c>
      <c r="J2870" s="51">
        <v>3.1879535075676495</v>
      </c>
      <c r="K2870" s="51">
        <v>3.8993140505358692</v>
      </c>
      <c r="L2870" s="51">
        <v>2.4650925048383909</v>
      </c>
      <c r="M2870" s="51">
        <v>2.7502850001627501</v>
      </c>
      <c r="N2870" s="51">
        <v>3.2324775970739288</v>
      </c>
    </row>
    <row r="2871" spans="8:14" ht="12.75" customHeight="1">
      <c r="H2871" s="15">
        <v>45111</v>
      </c>
      <c r="I2871" s="51">
        <v>2.7828121433029827</v>
      </c>
      <c r="J2871" s="51">
        <v>3.1877206605877046</v>
      </c>
      <c r="K2871" s="51">
        <v>3.900433514286584</v>
      </c>
      <c r="L2871" s="51">
        <v>2.4650925048383909</v>
      </c>
      <c r="M2871" s="51">
        <v>2.7502850001627501</v>
      </c>
      <c r="N2871" s="51">
        <v>3.2324775970739288</v>
      </c>
    </row>
    <row r="2872" spans="8:14" ht="12.75" customHeight="1">
      <c r="H2872" s="15">
        <v>45112</v>
      </c>
      <c r="I2872" s="51">
        <v>2.780134807386732</v>
      </c>
      <c r="J2872" s="51">
        <v>3.1873456438720047</v>
      </c>
      <c r="K2872" s="51">
        <v>3.9016533596322036</v>
      </c>
      <c r="L2872" s="51">
        <v>2.4650925048383909</v>
      </c>
      <c r="M2872" s="51">
        <v>2.7502850001627501</v>
      </c>
      <c r="N2872" s="51">
        <v>3.2324775970739288</v>
      </c>
    </row>
    <row r="2873" spans="8:14" ht="12.75" customHeight="1">
      <c r="H2873" s="15">
        <v>45113</v>
      </c>
      <c r="I2873" s="51">
        <v>2.7771417456463725</v>
      </c>
      <c r="J2873" s="51">
        <v>3.1867445812803852</v>
      </c>
      <c r="K2873" s="51">
        <v>3.9031427665587133</v>
      </c>
      <c r="L2873" s="51">
        <v>2.4650925048383909</v>
      </c>
      <c r="M2873" s="51">
        <v>2.7502850001627501</v>
      </c>
      <c r="N2873" s="51">
        <v>3.2324775970739288</v>
      </c>
    </row>
    <row r="2874" spans="8:14" ht="12.75" customHeight="1">
      <c r="H2874" s="15">
        <v>45114</v>
      </c>
      <c r="I2874" s="51">
        <v>2.7748462174928905</v>
      </c>
      <c r="J2874" s="51">
        <v>3.1868551815078754</v>
      </c>
      <c r="K2874" s="51">
        <v>3.90521933206165</v>
      </c>
      <c r="L2874" s="51">
        <v>2.4650925048383909</v>
      </c>
      <c r="M2874" s="51">
        <v>2.7502850001627501</v>
      </c>
      <c r="N2874" s="51">
        <v>3.2324775970739288</v>
      </c>
    </row>
    <row r="2875" spans="8:14" ht="12.75" customHeight="1">
      <c r="H2875" s="15">
        <v>45117</v>
      </c>
      <c r="I2875" s="51">
        <v>2.772769227735842</v>
      </c>
      <c r="J2875" s="51">
        <v>3.1871971091420681</v>
      </c>
      <c r="K2875" s="51">
        <v>3.9076371943491166</v>
      </c>
      <c r="L2875" s="51">
        <v>2.4650925048383909</v>
      </c>
      <c r="M2875" s="51">
        <v>2.7502850001627501</v>
      </c>
      <c r="N2875" s="51">
        <v>3.2324775970739288</v>
      </c>
    </row>
    <row r="2876" spans="8:14" ht="12.75" customHeight="1">
      <c r="H2876" s="15">
        <v>45118</v>
      </c>
      <c r="I2876" s="51">
        <v>2.7722515316950496</v>
      </c>
      <c r="J2876" s="51">
        <v>3.1892298626510223</v>
      </c>
      <c r="K2876" s="51">
        <v>3.9113781288004947</v>
      </c>
      <c r="L2876" s="51">
        <v>2.4650925048383909</v>
      </c>
      <c r="M2876" s="51">
        <v>2.7502850001627501</v>
      </c>
      <c r="N2876" s="51">
        <v>3.2324775970739288</v>
      </c>
    </row>
    <row r="2877" spans="8:14" ht="12.75" customHeight="1">
      <c r="H2877" s="15">
        <v>45119</v>
      </c>
      <c r="I2877" s="51">
        <v>2.7720987975753362</v>
      </c>
      <c r="J2877" s="51">
        <v>3.1915032223934614</v>
      </c>
      <c r="K2877" s="51">
        <v>3.9152163012431838</v>
      </c>
      <c r="L2877" s="51">
        <v>2.4650925048383909</v>
      </c>
      <c r="M2877" s="51">
        <v>2.7502850001627501</v>
      </c>
      <c r="N2877" s="51">
        <v>3.2324775970739288</v>
      </c>
    </row>
    <row r="2878" spans="8:14" ht="12.75" customHeight="1">
      <c r="H2878" s="15">
        <v>45120</v>
      </c>
      <c r="I2878" s="51">
        <v>2.7715254078766818</v>
      </c>
      <c r="J2878" s="51">
        <v>3.1935168111943542</v>
      </c>
      <c r="K2878" s="51">
        <v>3.9182681090678368</v>
      </c>
      <c r="L2878" s="51">
        <v>2.4650925048383909</v>
      </c>
      <c r="M2878" s="51">
        <v>2.7502850001627501</v>
      </c>
      <c r="N2878" s="51">
        <v>3.2324775970739288</v>
      </c>
    </row>
    <row r="2879" spans="8:14" ht="12.75" customHeight="1">
      <c r="H2879" s="15">
        <v>45121</v>
      </c>
      <c r="I2879" s="51">
        <v>2.7711614798086992</v>
      </c>
      <c r="J2879" s="51">
        <v>3.195862409685168</v>
      </c>
      <c r="K2879" s="51">
        <v>3.9203887530056964</v>
      </c>
      <c r="L2879" s="51">
        <v>2.4650925048383909</v>
      </c>
      <c r="M2879" s="51">
        <v>2.7502850001627501</v>
      </c>
      <c r="N2879" s="51">
        <v>3.2324775970739288</v>
      </c>
    </row>
    <row r="2880" spans="8:14" ht="12.75" customHeight="1">
      <c r="H2880" s="15">
        <v>45124</v>
      </c>
      <c r="I2880" s="51">
        <v>2.7729811928668244</v>
      </c>
      <c r="J2880" s="51">
        <v>3.2002347763302641</v>
      </c>
      <c r="K2880" s="51">
        <v>3.9243286539130855</v>
      </c>
      <c r="L2880" s="51">
        <v>2.4650925048383909</v>
      </c>
      <c r="M2880" s="51">
        <v>2.7502850001627501</v>
      </c>
      <c r="N2880" s="51">
        <v>3.2324775970739288</v>
      </c>
    </row>
    <row r="2881" spans="8:14" ht="12.75" customHeight="1">
      <c r="H2881" s="15">
        <v>45125</v>
      </c>
      <c r="I2881" s="51">
        <v>2.7749254698203334</v>
      </c>
      <c r="J2881" s="51">
        <v>3.2042963378664329</v>
      </c>
      <c r="K2881" s="51">
        <v>3.9279870185039463</v>
      </c>
      <c r="L2881" s="51">
        <v>2.4650925048383909</v>
      </c>
      <c r="M2881" s="51">
        <v>2.7502850001627501</v>
      </c>
      <c r="N2881" s="51">
        <v>3.2324775970739288</v>
      </c>
    </row>
    <row r="2882" spans="8:14" ht="12.75" customHeight="1">
      <c r="H2882" s="15">
        <v>45126</v>
      </c>
      <c r="I2882" s="51">
        <v>2.7773425211258518</v>
      </c>
      <c r="J2882" s="51">
        <v>3.2083924864546942</v>
      </c>
      <c r="K2882" s="51">
        <v>3.9326398092880583</v>
      </c>
      <c r="L2882" s="51">
        <v>2.4650925048383909</v>
      </c>
      <c r="M2882" s="51">
        <v>2.7502850001627501</v>
      </c>
      <c r="N2882" s="51">
        <v>3.2324775970739288</v>
      </c>
    </row>
    <row r="2883" spans="8:14" ht="12.75" customHeight="1">
      <c r="H2883" s="15">
        <v>45127</v>
      </c>
      <c r="I2883" s="51">
        <v>2.779439172068924</v>
      </c>
      <c r="J2883" s="51">
        <v>3.2119462869249107</v>
      </c>
      <c r="K2883" s="51">
        <v>3.9373248445088893</v>
      </c>
      <c r="L2883" s="51">
        <v>2.4650925048383909</v>
      </c>
      <c r="M2883" s="51">
        <v>2.7502850001627501</v>
      </c>
      <c r="N2883" s="51">
        <v>3.2324775970739288</v>
      </c>
    </row>
    <row r="2884" spans="8:14" ht="12.75" customHeight="1">
      <c r="H2884" s="15">
        <v>45128</v>
      </c>
      <c r="I2884" s="51">
        <v>2.7826887031158591</v>
      </c>
      <c r="J2884" s="51">
        <v>3.2164732090697838</v>
      </c>
      <c r="K2884" s="51">
        <v>3.9436446511298655</v>
      </c>
      <c r="L2884" s="51">
        <v>2.4650925048383909</v>
      </c>
      <c r="M2884" s="51">
        <v>2.7502850001627501</v>
      </c>
      <c r="N2884" s="51">
        <v>3.2324775970739288</v>
      </c>
    </row>
    <row r="2885" spans="8:14" ht="12.75" customHeight="1">
      <c r="H2885" s="15">
        <v>45131</v>
      </c>
      <c r="I2885" s="51">
        <v>2.7868858111699484</v>
      </c>
      <c r="J2885" s="51">
        <v>3.2216328013105269</v>
      </c>
      <c r="K2885" s="51">
        <v>3.9508649768565554</v>
      </c>
      <c r="L2885" s="51">
        <v>2.4650925048383909</v>
      </c>
      <c r="M2885" s="51">
        <v>2.7502850001627501</v>
      </c>
      <c r="N2885" s="51">
        <v>3.2324775970739288</v>
      </c>
    </row>
    <row r="2886" spans="8:14" ht="12.75" customHeight="1">
      <c r="H2886" s="15">
        <v>45132</v>
      </c>
      <c r="I2886" s="51">
        <v>2.7911135408491763</v>
      </c>
      <c r="J2886" s="51">
        <v>3.2266296863870303</v>
      </c>
      <c r="K2886" s="51">
        <v>3.9574758797998988</v>
      </c>
      <c r="L2886" s="51">
        <v>2.4650925048383909</v>
      </c>
      <c r="M2886" s="51">
        <v>2.7502850001627501</v>
      </c>
      <c r="N2886" s="51">
        <v>3.2324775970739288</v>
      </c>
    </row>
    <row r="2887" spans="8:14" ht="12.75" customHeight="1">
      <c r="H2887" s="15">
        <v>45133</v>
      </c>
      <c r="I2887" s="51">
        <v>2.795196165672829</v>
      </c>
      <c r="J2887" s="51">
        <v>3.2312671876537675</v>
      </c>
      <c r="K2887" s="51">
        <v>3.9635032568791404</v>
      </c>
      <c r="L2887" s="51">
        <v>2.4650925048383909</v>
      </c>
      <c r="M2887" s="51">
        <v>2.7502850001627501</v>
      </c>
      <c r="N2887" s="51">
        <v>3.2324775970739288</v>
      </c>
    </row>
    <row r="2888" spans="8:14" ht="12.75" customHeight="1">
      <c r="H2888" s="15">
        <v>45134</v>
      </c>
      <c r="I2888" s="51">
        <v>2.7992954656066642</v>
      </c>
      <c r="J2888" s="51">
        <v>3.2359484534331329</v>
      </c>
      <c r="K2888" s="51">
        <v>3.9684240780784901</v>
      </c>
      <c r="L2888" s="51">
        <v>2.4650925048383909</v>
      </c>
      <c r="M2888" s="51">
        <v>2.7502850001627501</v>
      </c>
      <c r="N2888" s="51">
        <v>3.2324775970739288</v>
      </c>
    </row>
    <row r="2889" spans="8:14" ht="12.75" customHeight="1">
      <c r="H2889" s="15">
        <v>45135</v>
      </c>
      <c r="I2889" s="51">
        <v>2.8040885991795106</v>
      </c>
      <c r="J2889" s="51">
        <v>3.2413307512613856</v>
      </c>
      <c r="K2889" s="51">
        <v>3.973287726947119</v>
      </c>
      <c r="L2889" s="51">
        <v>2.4650925048383909</v>
      </c>
      <c r="M2889" s="51">
        <v>2.7502850001627501</v>
      </c>
      <c r="N2889" s="51">
        <v>3.2324775970739288</v>
      </c>
    </row>
    <row r="2890" spans="8:14" ht="12.75" customHeight="1">
      <c r="H2890" s="15">
        <v>45138</v>
      </c>
      <c r="I2890" s="51">
        <v>2.8081570017589641</v>
      </c>
      <c r="J2890" s="51">
        <v>3.2458502562098581</v>
      </c>
      <c r="K2890" s="51">
        <v>3.9777692700634204</v>
      </c>
      <c r="L2890" s="51">
        <v>2.4650925048383909</v>
      </c>
      <c r="M2890" s="51">
        <v>2.7502850001627501</v>
      </c>
      <c r="N2890" s="51">
        <v>3.2324775970739288</v>
      </c>
    </row>
    <row r="2891" spans="8:14" ht="12.75" customHeight="1">
      <c r="H2891" s="15">
        <v>45139</v>
      </c>
      <c r="I2891" s="51">
        <v>2.8124182537013738</v>
      </c>
      <c r="J2891" s="51">
        <v>3.2505740282911812</v>
      </c>
      <c r="K2891" s="51">
        <v>3.9824407712171648</v>
      </c>
      <c r="L2891" s="51">
        <v>2.4650925048383909</v>
      </c>
      <c r="M2891" s="51">
        <v>2.7502850001627501</v>
      </c>
      <c r="N2891" s="51">
        <v>3.2324775970739288</v>
      </c>
    </row>
    <row r="2892" spans="8:14" ht="12.75" customHeight="1">
      <c r="H2892" s="15">
        <v>45140</v>
      </c>
      <c r="I2892" s="51">
        <v>2.817061134799169</v>
      </c>
      <c r="J2892" s="51">
        <v>3.2555343365676728</v>
      </c>
      <c r="K2892" s="51">
        <v>3.9878689959735336</v>
      </c>
      <c r="L2892" s="51">
        <v>2.4650925048383909</v>
      </c>
      <c r="M2892" s="51">
        <v>2.7502850001627501</v>
      </c>
      <c r="N2892" s="51">
        <v>3.2324775970739288</v>
      </c>
    </row>
    <row r="2893" spans="8:14" ht="12.75" customHeight="1">
      <c r="H2893" s="15">
        <v>45141</v>
      </c>
      <c r="I2893" s="51">
        <v>2.8227175655056085</v>
      </c>
      <c r="J2893" s="51">
        <v>3.2616808050582393</v>
      </c>
      <c r="K2893" s="51">
        <v>3.9946986359017278</v>
      </c>
      <c r="L2893" s="51">
        <v>2.4650925048383909</v>
      </c>
      <c r="M2893" s="51">
        <v>2.7502850001627501</v>
      </c>
      <c r="N2893" s="51">
        <v>3.2324775970739288</v>
      </c>
    </row>
    <row r="2894" spans="8:14" ht="12.75" customHeight="1">
      <c r="H2894" s="15">
        <v>45142</v>
      </c>
      <c r="I2894" s="51">
        <v>2.8285061126902256</v>
      </c>
      <c r="J2894" s="51">
        <v>3.2680683276042943</v>
      </c>
      <c r="K2894" s="51">
        <v>4.0018975106801333</v>
      </c>
      <c r="L2894" s="51">
        <v>2.4650925048383909</v>
      </c>
      <c r="M2894" s="51">
        <v>2.7502850001627501</v>
      </c>
      <c r="N2894" s="51">
        <v>3.2324775970739288</v>
      </c>
    </row>
    <row r="2895" spans="8:14" ht="12.75" customHeight="1">
      <c r="H2895" s="15">
        <v>45145</v>
      </c>
      <c r="I2895" s="51">
        <v>2.8343468465132236</v>
      </c>
      <c r="J2895" s="51">
        <v>3.274703626153737</v>
      </c>
      <c r="K2895" s="51">
        <v>4.0087228698525861</v>
      </c>
      <c r="L2895" s="51">
        <v>2.4650925048383909</v>
      </c>
      <c r="M2895" s="51">
        <v>2.7502850001627501</v>
      </c>
      <c r="N2895" s="51">
        <v>3.2324775970739288</v>
      </c>
    </row>
    <row r="2896" spans="8:14" ht="12.75" customHeight="1">
      <c r="H2896" s="15">
        <v>45146</v>
      </c>
      <c r="I2896" s="51">
        <v>2.8399777074973294</v>
      </c>
      <c r="J2896" s="51">
        <v>3.281423487298754</v>
      </c>
      <c r="K2896" s="51">
        <v>4.0149766763289589</v>
      </c>
      <c r="L2896" s="51">
        <v>2.4650925048383909</v>
      </c>
      <c r="M2896" s="51">
        <v>2.7502850001627501</v>
      </c>
      <c r="N2896" s="51">
        <v>3.2324775970739288</v>
      </c>
    </row>
    <row r="2897" spans="8:14" ht="12.75" customHeight="1">
      <c r="H2897" s="15">
        <v>45147</v>
      </c>
      <c r="I2897" s="51">
        <v>2.8454086209852107</v>
      </c>
      <c r="J2897" s="51">
        <v>3.2883391088106313</v>
      </c>
      <c r="K2897" s="51">
        <v>4.0204812761693374</v>
      </c>
      <c r="L2897" s="51">
        <v>2.4650925048383909</v>
      </c>
      <c r="M2897" s="51">
        <v>2.7502850001627501</v>
      </c>
      <c r="N2897" s="51">
        <v>3.2324775970739288</v>
      </c>
    </row>
    <row r="2898" spans="8:14" ht="12.75" customHeight="1">
      <c r="H2898" s="15">
        <v>45148</v>
      </c>
      <c r="I2898" s="51">
        <v>2.8513828009649398</v>
      </c>
      <c r="J2898" s="51">
        <v>3.2961646249811345</v>
      </c>
      <c r="K2898" s="51">
        <v>4.0264848915785443</v>
      </c>
      <c r="L2898" s="51">
        <v>2.4650925048383909</v>
      </c>
      <c r="M2898" s="51">
        <v>2.7502850001627501</v>
      </c>
      <c r="N2898" s="51">
        <v>3.2324775970739288</v>
      </c>
    </row>
    <row r="2899" spans="8:14" ht="12.75" customHeight="1">
      <c r="H2899" s="15">
        <v>45149</v>
      </c>
      <c r="I2899" s="51">
        <v>2.8575184619939034</v>
      </c>
      <c r="J2899" s="51">
        <v>3.3043271945686303</v>
      </c>
      <c r="K2899" s="51">
        <v>4.0331187681977898</v>
      </c>
      <c r="L2899" s="51">
        <v>2.4650925048383909</v>
      </c>
      <c r="M2899" s="51">
        <v>2.7502850001627501</v>
      </c>
      <c r="N2899" s="51">
        <v>3.2324775970739288</v>
      </c>
    </row>
    <row r="2900" spans="8:14" ht="12.75" customHeight="1">
      <c r="H2900" s="15">
        <v>45152</v>
      </c>
      <c r="I2900" s="51">
        <v>2.86300217610134</v>
      </c>
      <c r="J2900" s="51">
        <v>3.3118987957533763</v>
      </c>
      <c r="K2900" s="51">
        <v>4.0392414986423431</v>
      </c>
      <c r="L2900" s="51">
        <v>2.4650925048383909</v>
      </c>
      <c r="M2900" s="51">
        <v>2.7502850001627501</v>
      </c>
      <c r="N2900" s="51">
        <v>3.2324775970739288</v>
      </c>
    </row>
    <row r="2901" spans="8:14" ht="12.75" customHeight="1">
      <c r="H2901" s="15">
        <v>45153</v>
      </c>
      <c r="I2901" s="51">
        <v>2.8677922388687227</v>
      </c>
      <c r="J2901" s="51">
        <v>3.3189475197534555</v>
      </c>
      <c r="K2901" s="51">
        <v>4.0444079322647255</v>
      </c>
      <c r="L2901" s="51">
        <v>2.4650925048383909</v>
      </c>
      <c r="M2901" s="51">
        <v>2.7502850001627501</v>
      </c>
      <c r="N2901" s="51">
        <v>3.2324775970739288</v>
      </c>
    </row>
    <row r="2902" spans="8:14" ht="12.75" customHeight="1">
      <c r="H2902" s="15">
        <v>45154</v>
      </c>
      <c r="I2902" s="51">
        <v>2.8716784550194725</v>
      </c>
      <c r="J2902" s="51">
        <v>3.3252330306339526</v>
      </c>
      <c r="K2902" s="51">
        <v>4.0488942357811233</v>
      </c>
      <c r="L2902" s="51">
        <v>2.4650925048383909</v>
      </c>
      <c r="M2902" s="51">
        <v>2.7502850001627501</v>
      </c>
      <c r="N2902" s="51">
        <v>3.2324775970739288</v>
      </c>
    </row>
    <row r="2903" spans="8:14" ht="12.75" customHeight="1">
      <c r="H2903" s="15">
        <v>45155</v>
      </c>
      <c r="I2903" s="51">
        <v>2.875770041031561</v>
      </c>
      <c r="J2903" s="51">
        <v>3.3317529565696766</v>
      </c>
      <c r="K2903" s="51">
        <v>4.0533899888084202</v>
      </c>
      <c r="L2903" s="51">
        <v>2.4650925048383909</v>
      </c>
      <c r="M2903" s="51">
        <v>2.7502850001627501</v>
      </c>
      <c r="N2903" s="51">
        <v>3.2324775970739288</v>
      </c>
    </row>
    <row r="2904" spans="8:14" ht="12.75" customHeight="1">
      <c r="H2904" s="15">
        <v>45156</v>
      </c>
      <c r="I2904" s="51">
        <v>2.8798087220607034</v>
      </c>
      <c r="J2904" s="51">
        <v>3.3386531980023935</v>
      </c>
      <c r="K2904" s="51">
        <v>4.0581697923971936</v>
      </c>
      <c r="L2904" s="51">
        <v>2.4650925048383909</v>
      </c>
      <c r="M2904" s="51">
        <v>2.7502850001627501</v>
      </c>
      <c r="N2904" s="51">
        <v>3.2324775970739288</v>
      </c>
    </row>
    <row r="2905" spans="8:14" ht="12.75" customHeight="1">
      <c r="H2905" s="15">
        <v>45159</v>
      </c>
      <c r="I2905" s="51">
        <v>2.8840414436432811</v>
      </c>
      <c r="J2905" s="51">
        <v>3.3462645950435923</v>
      </c>
      <c r="K2905" s="51">
        <v>4.063119692559396</v>
      </c>
      <c r="L2905" s="51">
        <v>2.4650925048383909</v>
      </c>
      <c r="M2905" s="51">
        <v>2.7502850001627501</v>
      </c>
      <c r="N2905" s="51">
        <v>3.2324775970739288</v>
      </c>
    </row>
    <row r="2906" spans="8:14" ht="12.75" customHeight="1">
      <c r="H2906" s="15">
        <v>45160</v>
      </c>
      <c r="I2906" s="51">
        <v>2.8882617274048448</v>
      </c>
      <c r="J2906" s="51">
        <v>3.3541193553053033</v>
      </c>
      <c r="K2906" s="51">
        <v>4.0681691125410779</v>
      </c>
      <c r="L2906" s="51">
        <v>2.4650925048383909</v>
      </c>
      <c r="M2906" s="51">
        <v>2.7502850001627501</v>
      </c>
      <c r="N2906" s="51">
        <v>3.2324775970739288</v>
      </c>
    </row>
    <row r="2907" spans="8:14" ht="12.75" customHeight="1">
      <c r="H2907" s="15">
        <v>45161</v>
      </c>
      <c r="I2907" s="51">
        <v>2.8917959476897712</v>
      </c>
      <c r="J2907" s="51">
        <v>3.3614699961088021</v>
      </c>
      <c r="K2907" s="51">
        <v>4.0725556015642077</v>
      </c>
      <c r="L2907" s="51">
        <v>2.4650925048383909</v>
      </c>
      <c r="M2907" s="51">
        <v>2.7502850001627501</v>
      </c>
      <c r="N2907" s="51">
        <v>3.2324775970739288</v>
      </c>
    </row>
    <row r="2908" spans="8:14" ht="12.75" customHeight="1">
      <c r="H2908" s="15">
        <v>45162</v>
      </c>
      <c r="I2908" s="51">
        <v>2.8950995827679948</v>
      </c>
      <c r="J2908" s="51">
        <v>3.3689093650541264</v>
      </c>
      <c r="K2908" s="51">
        <v>4.0765997078795246</v>
      </c>
      <c r="L2908" s="51">
        <v>2.4650925048383909</v>
      </c>
      <c r="M2908" s="51">
        <v>2.7502850001627501</v>
      </c>
      <c r="N2908" s="51">
        <v>3.2324775970739288</v>
      </c>
    </row>
    <row r="2909" spans="8:14" ht="12.75" customHeight="1">
      <c r="H2909" s="15">
        <v>45163</v>
      </c>
      <c r="I2909" s="51">
        <v>2.898147900433544</v>
      </c>
      <c r="J2909" s="51">
        <v>3.3762009429918711</v>
      </c>
      <c r="K2909" s="51">
        <v>4.0808861527008151</v>
      </c>
      <c r="L2909" s="51">
        <v>2.4650925048383909</v>
      </c>
      <c r="M2909" s="51">
        <v>2.7502850001627501</v>
      </c>
      <c r="N2909" s="51">
        <v>3.2324775970739288</v>
      </c>
    </row>
    <row r="2910" spans="8:14" ht="12.75" customHeight="1">
      <c r="H2910" s="15">
        <v>45166</v>
      </c>
      <c r="I2910" s="51">
        <v>2.8998222231887913</v>
      </c>
      <c r="J2910" s="51">
        <v>3.3820653096468498</v>
      </c>
      <c r="K2910" s="51">
        <v>4.0840188580596832</v>
      </c>
      <c r="L2910" s="51">
        <v>2.4650925048383909</v>
      </c>
      <c r="M2910" s="51">
        <v>2.7502850001627501</v>
      </c>
      <c r="N2910" s="51">
        <v>3.2324775970739288</v>
      </c>
    </row>
    <row r="2911" spans="8:14" ht="12.75" customHeight="1">
      <c r="H2911" s="15">
        <v>45167</v>
      </c>
      <c r="I2911" s="51">
        <v>2.9014971078893583</v>
      </c>
      <c r="J2911" s="51">
        <v>3.3878530655312344</v>
      </c>
      <c r="K2911" s="51">
        <v>4.0873095377457975</v>
      </c>
      <c r="L2911" s="51">
        <v>2.4650925048383909</v>
      </c>
      <c r="M2911" s="51">
        <v>2.7502850001627501</v>
      </c>
      <c r="N2911" s="51">
        <v>3.2324775970739288</v>
      </c>
    </row>
    <row r="2912" spans="8:14" ht="12.75" customHeight="1">
      <c r="H2912" s="15">
        <v>45168</v>
      </c>
      <c r="I2912" s="51">
        <v>2.9030275177538405</v>
      </c>
      <c r="J2912" s="51">
        <v>3.3934132028513724</v>
      </c>
      <c r="K2912" s="51">
        <v>4.0906928937850626</v>
      </c>
      <c r="L2912" s="51">
        <v>2.4650925048383909</v>
      </c>
      <c r="M2912" s="51">
        <v>2.7502850001627501</v>
      </c>
      <c r="N2912" s="51">
        <v>3.2324775970739288</v>
      </c>
    </row>
    <row r="2913" spans="8:14" ht="12.75" customHeight="1">
      <c r="H2913" s="15">
        <v>45169</v>
      </c>
      <c r="I2913" s="51">
        <v>2.9045063778218143</v>
      </c>
      <c r="J2913" s="51">
        <v>3.3986980098025907</v>
      </c>
      <c r="K2913" s="51">
        <v>4.0953526599712173</v>
      </c>
      <c r="L2913" s="51">
        <v>2.4650925048383909</v>
      </c>
      <c r="M2913" s="51">
        <v>2.7502850001627501</v>
      </c>
      <c r="N2913" s="51">
        <v>3.2324775970739288</v>
      </c>
    </row>
    <row r="2914" spans="8:14" ht="12.75" customHeight="1">
      <c r="H2914" s="15">
        <v>45170</v>
      </c>
      <c r="I2914" s="51">
        <v>2.9060121461927046</v>
      </c>
      <c r="J2914" s="51">
        <v>3.4037547377639505</v>
      </c>
      <c r="K2914" s="51">
        <v>4.1013419590227622</v>
      </c>
      <c r="L2914" s="51">
        <v>2.4650925048383909</v>
      </c>
      <c r="M2914" s="51">
        <v>2.7502850001627501</v>
      </c>
      <c r="N2914" s="51">
        <v>3.2324775970739288</v>
      </c>
    </row>
    <row r="2915" spans="8:14" ht="12.75" customHeight="1">
      <c r="H2915" s="15">
        <v>45173</v>
      </c>
      <c r="I2915" s="51">
        <v>2.9076101167253348</v>
      </c>
      <c r="J2915" s="51">
        <v>3.4085819504299493</v>
      </c>
      <c r="K2915" s="51">
        <v>4.1074997659551897</v>
      </c>
      <c r="L2915" s="51">
        <v>2.4650925048383909</v>
      </c>
      <c r="M2915" s="51">
        <v>2.7502850001627501</v>
      </c>
      <c r="N2915" s="51">
        <v>3.2324775970739288</v>
      </c>
    </row>
    <row r="2916" spans="8:14" ht="12.75" customHeight="1">
      <c r="H2916" s="15">
        <v>45174</v>
      </c>
      <c r="I2916" s="51">
        <v>2.9094752537125173</v>
      </c>
      <c r="J2916" s="51">
        <v>3.4133745083071112</v>
      </c>
      <c r="K2916" s="51">
        <v>4.1145290678912989</v>
      </c>
      <c r="L2916" s="51">
        <v>2.4650925048383909</v>
      </c>
      <c r="M2916" s="51">
        <v>2.7502850001627501</v>
      </c>
      <c r="N2916" s="51">
        <v>3.2324775970739288</v>
      </c>
    </row>
    <row r="2917" spans="8:14" ht="12.75" customHeight="1">
      <c r="H2917" s="15">
        <v>45175</v>
      </c>
      <c r="I2917" s="51">
        <v>2.9114151253197411</v>
      </c>
      <c r="J2917" s="51">
        <v>3.4178373827566384</v>
      </c>
      <c r="K2917" s="51">
        <v>4.1221677248461068</v>
      </c>
      <c r="L2917" s="51">
        <v>2.4650925048383909</v>
      </c>
      <c r="M2917" s="51">
        <v>2.7502850001627501</v>
      </c>
      <c r="N2917" s="51">
        <v>3.2324775970739288</v>
      </c>
    </row>
    <row r="2918" spans="8:14" ht="12.75" customHeight="1">
      <c r="H2918" s="15">
        <v>45176</v>
      </c>
      <c r="I2918" s="51">
        <v>2.9133534075681093</v>
      </c>
      <c r="J2918" s="51">
        <v>3.4220766345245388</v>
      </c>
      <c r="K2918" s="51">
        <v>4.1302225084026016</v>
      </c>
      <c r="L2918" s="51">
        <v>2.4650925048383909</v>
      </c>
      <c r="M2918" s="51">
        <v>2.7502850001627501</v>
      </c>
      <c r="N2918" s="51">
        <v>3.2324775970739288</v>
      </c>
    </row>
    <row r="2919" spans="8:14" ht="12.75" customHeight="1">
      <c r="H2919" s="15">
        <v>45177</v>
      </c>
      <c r="I2919" s="51">
        <v>2.9159728627307331</v>
      </c>
      <c r="J2919" s="51">
        <v>3.4268222845837166</v>
      </c>
      <c r="K2919" s="51">
        <v>4.1393156524931181</v>
      </c>
      <c r="L2919" s="51">
        <v>2.4650925048383909</v>
      </c>
      <c r="M2919" s="51">
        <v>2.7502850001627501</v>
      </c>
      <c r="N2919" s="51">
        <v>3.2324775970739288</v>
      </c>
    </row>
    <row r="2920" spans="8:14" ht="12.75" customHeight="1">
      <c r="H2920" s="15">
        <v>45180</v>
      </c>
      <c r="I2920" s="51">
        <v>2.9190870854967241</v>
      </c>
      <c r="J2920" s="51">
        <v>3.4319620284264425</v>
      </c>
      <c r="K2920" s="51">
        <v>4.1491362382012422</v>
      </c>
      <c r="L2920" s="51">
        <v>2.4650925048383909</v>
      </c>
      <c r="M2920" s="51">
        <v>2.7502850001627501</v>
      </c>
      <c r="N2920" s="51">
        <v>3.2324775970739288</v>
      </c>
    </row>
    <row r="2921" spans="8:14" ht="12.75" customHeight="1">
      <c r="H2921" s="15">
        <v>45181</v>
      </c>
      <c r="I2921" s="51">
        <v>2.9227841650927266</v>
      </c>
      <c r="J2921" s="51">
        <v>3.4375338501283315</v>
      </c>
      <c r="K2921" s="51">
        <v>4.1598509214019623</v>
      </c>
      <c r="L2921" s="51">
        <v>2.4650925048383909</v>
      </c>
      <c r="M2921" s="51">
        <v>2.7502850001627501</v>
      </c>
      <c r="N2921" s="51">
        <v>3.2324775970739288</v>
      </c>
    </row>
    <row r="2922" spans="8:14" ht="12.75" customHeight="1">
      <c r="H2922" s="15">
        <v>45182</v>
      </c>
      <c r="I2922" s="51">
        <v>2.9264978158267039</v>
      </c>
      <c r="J2922" s="51">
        <v>3.4429640436311946</v>
      </c>
      <c r="K2922" s="51">
        <v>4.1702202695671975</v>
      </c>
      <c r="L2922" s="51">
        <v>2.4650925048383909</v>
      </c>
      <c r="M2922" s="51">
        <v>2.7502850001627501</v>
      </c>
      <c r="N2922" s="51">
        <v>3.2324775970739288</v>
      </c>
    </row>
    <row r="2923" spans="8:14" ht="12.75" customHeight="1">
      <c r="H2923" s="15">
        <v>45183</v>
      </c>
      <c r="I2923" s="51">
        <v>2.9308900023574109</v>
      </c>
      <c r="J2923" s="51">
        <v>3.4489983203886974</v>
      </c>
      <c r="K2923" s="51">
        <v>4.1810121769790616</v>
      </c>
      <c r="L2923" s="51">
        <v>2.4650925048383909</v>
      </c>
      <c r="M2923" s="51">
        <v>2.7502850001627501</v>
      </c>
      <c r="N2923" s="51">
        <v>3.2324775970739288</v>
      </c>
    </row>
    <row r="2924" spans="8:14" ht="12.75" customHeight="1">
      <c r="H2924" s="15">
        <v>45184</v>
      </c>
      <c r="I2924" s="51">
        <v>2.9356559082321074</v>
      </c>
      <c r="J2924" s="51">
        <v>3.4552728363325143</v>
      </c>
      <c r="K2924" s="51">
        <v>4.1917844485525428</v>
      </c>
      <c r="L2924" s="51">
        <v>2.4650925048383909</v>
      </c>
      <c r="M2924" s="51">
        <v>2.7502850001627501</v>
      </c>
      <c r="N2924" s="51">
        <v>3.2324775970739288</v>
      </c>
    </row>
    <row r="2925" spans="8:14" ht="12.75" customHeight="1">
      <c r="H2925" s="15">
        <v>45187</v>
      </c>
      <c r="I2925" s="51">
        <v>2.9400481714415467</v>
      </c>
      <c r="J2925" s="51">
        <v>3.4611959857172812</v>
      </c>
      <c r="K2925" s="51">
        <v>4.2013756755047345</v>
      </c>
      <c r="L2925" s="51">
        <v>2.4650925048383909</v>
      </c>
      <c r="M2925" s="51">
        <v>2.7502850001627501</v>
      </c>
      <c r="N2925" s="51">
        <v>3.2324775970739288</v>
      </c>
    </row>
    <row r="2926" spans="8:14" ht="12.75" customHeight="1">
      <c r="H2926" s="15">
        <v>45188</v>
      </c>
      <c r="I2926" s="51">
        <v>2.9444196001547875</v>
      </c>
      <c r="J2926" s="51">
        <v>3.4671091054131611</v>
      </c>
      <c r="K2926" s="51">
        <v>4.2101547369679624</v>
      </c>
      <c r="L2926" s="51">
        <v>2.4650925048383909</v>
      </c>
      <c r="M2926" s="51">
        <v>2.7502850001627501</v>
      </c>
      <c r="N2926" s="51">
        <v>3.2324775970739288</v>
      </c>
    </row>
    <row r="2927" spans="8:14" ht="12.75" customHeight="1">
      <c r="H2927" s="15">
        <v>45189</v>
      </c>
      <c r="I2927" s="51">
        <v>2.948546306020857</v>
      </c>
      <c r="J2927" s="51">
        <v>3.4728444150160556</v>
      </c>
      <c r="K2927" s="51">
        <v>4.2179654852348047</v>
      </c>
      <c r="L2927" s="51">
        <v>2.4650925048383909</v>
      </c>
      <c r="M2927" s="51">
        <v>2.7502850001627501</v>
      </c>
      <c r="N2927" s="51">
        <v>3.2324775970739288</v>
      </c>
    </row>
    <row r="2928" spans="8:14" ht="12.75" customHeight="1">
      <c r="H2928" s="15">
        <v>45190</v>
      </c>
      <c r="I2928" s="51">
        <v>2.9530136474391742</v>
      </c>
      <c r="J2928" s="51">
        <v>3.4790810694297027</v>
      </c>
      <c r="K2928" s="51">
        <v>4.2261721094150904</v>
      </c>
      <c r="L2928" s="51">
        <v>2.4650925048383909</v>
      </c>
      <c r="M2928" s="51">
        <v>2.7502850001627501</v>
      </c>
      <c r="N2928" s="51">
        <v>3.2324775970739288</v>
      </c>
    </row>
    <row r="2929" spans="8:14" ht="12.75" customHeight="1">
      <c r="H2929" s="15">
        <v>45191</v>
      </c>
      <c r="I2929" s="51">
        <v>2.9576632949676456</v>
      </c>
      <c r="J2929" s="51">
        <v>3.4855616351694159</v>
      </c>
      <c r="K2929" s="51">
        <v>4.2347365282844578</v>
      </c>
      <c r="L2929" s="51">
        <v>2.4650925048383909</v>
      </c>
      <c r="M2929" s="51">
        <v>2.7502850001627501</v>
      </c>
      <c r="N2929" s="51">
        <v>3.2324775970739288</v>
      </c>
    </row>
    <row r="2930" spans="8:14" ht="12.75" customHeight="1">
      <c r="H2930" s="15">
        <v>45194</v>
      </c>
      <c r="I2930" s="51">
        <v>2.9625219726838332</v>
      </c>
      <c r="J2930" s="51">
        <v>3.4921135965991392</v>
      </c>
      <c r="K2930" s="51">
        <v>4.243180232940901</v>
      </c>
      <c r="L2930" s="51">
        <v>2.4650925048383909</v>
      </c>
      <c r="M2930" s="51">
        <v>2.7502850001627501</v>
      </c>
      <c r="N2930" s="51">
        <v>3.2324775970739288</v>
      </c>
    </row>
    <row r="2931" spans="8:14" ht="12.75" customHeight="1">
      <c r="H2931" s="15">
        <v>45195</v>
      </c>
      <c r="I2931" s="51">
        <v>2.9677382458472348</v>
      </c>
      <c r="J2931" s="51">
        <v>3.4989386193326526</v>
      </c>
      <c r="K2931" s="51">
        <v>4.2527997077078874</v>
      </c>
      <c r="L2931" s="51">
        <v>2.4650925048383909</v>
      </c>
      <c r="M2931" s="51">
        <v>2.7502850001627501</v>
      </c>
      <c r="N2931" s="51">
        <v>3.2324775970739288</v>
      </c>
    </row>
    <row r="2932" spans="8:14" ht="12.75" customHeight="1">
      <c r="H2932" s="15">
        <v>45196</v>
      </c>
      <c r="I2932" s="51">
        <v>2.9731939756444312</v>
      </c>
      <c r="J2932" s="51">
        <v>3.5059093418925475</v>
      </c>
      <c r="K2932" s="51">
        <v>4.2634417319960791</v>
      </c>
      <c r="L2932" s="51">
        <v>2.4650925048383909</v>
      </c>
      <c r="M2932" s="51">
        <v>2.7502850001627501</v>
      </c>
      <c r="N2932" s="51">
        <v>3.2324775970739288</v>
      </c>
    </row>
    <row r="2933" spans="8:14" ht="12.75" customHeight="1">
      <c r="H2933" s="15">
        <v>45197</v>
      </c>
      <c r="I2933" s="51">
        <v>2.978780137874927</v>
      </c>
      <c r="J2933" s="51">
        <v>3.5129186530502232</v>
      </c>
      <c r="K2933" s="51">
        <v>4.2746997378248475</v>
      </c>
      <c r="L2933" s="51">
        <v>2.4650925048383909</v>
      </c>
      <c r="M2933" s="51">
        <v>2.7502850001627501</v>
      </c>
      <c r="N2933" s="51">
        <v>3.2324775970739288</v>
      </c>
    </row>
    <row r="2934" spans="8:14" ht="12.75" customHeight="1">
      <c r="H2934" s="15">
        <v>45198</v>
      </c>
      <c r="I2934" s="51">
        <v>2.9847374379539833</v>
      </c>
      <c r="J2934" s="51">
        <v>3.5201066696457493</v>
      </c>
      <c r="K2934" s="51">
        <v>4.2867250542075253</v>
      </c>
      <c r="L2934" s="51">
        <v>2.4650925048383909</v>
      </c>
      <c r="M2934" s="51">
        <v>2.7502850001627501</v>
      </c>
      <c r="N2934" s="51">
        <v>3.2324775970739288</v>
      </c>
    </row>
    <row r="2935" spans="8:14" ht="12.75" customHeight="1">
      <c r="H2935" s="15">
        <v>45201</v>
      </c>
      <c r="I2935" s="51">
        <v>2.9913361822511169</v>
      </c>
      <c r="J2935" s="51">
        <v>3.5276924083110721</v>
      </c>
      <c r="K2935" s="51">
        <v>4.2999758400736807</v>
      </c>
      <c r="L2935" s="51">
        <v>2.4650925048383909</v>
      </c>
      <c r="M2935" s="51">
        <v>2.7502850001627501</v>
      </c>
      <c r="N2935" s="51">
        <v>3.2324775970739288</v>
      </c>
    </row>
    <row r="2936" spans="8:14" ht="12.75" customHeight="1">
      <c r="H2936" s="15">
        <v>45202</v>
      </c>
      <c r="I2936" s="51">
        <v>2.998870124065649</v>
      </c>
      <c r="J2936" s="51">
        <v>3.5360199437439328</v>
      </c>
      <c r="K2936" s="51">
        <v>4.3146236877357085</v>
      </c>
      <c r="L2936" s="51">
        <v>2.4650925048383909</v>
      </c>
      <c r="M2936" s="51">
        <v>2.7502850001627501</v>
      </c>
      <c r="N2936" s="51">
        <v>3.2324775970739288</v>
      </c>
    </row>
    <row r="2937" spans="8:14" ht="12.75" customHeight="1">
      <c r="H2937" s="15">
        <v>45203</v>
      </c>
      <c r="I2937" s="51">
        <v>3.0069525871502338</v>
      </c>
      <c r="J2937" s="51">
        <v>3.5446965840546669</v>
      </c>
      <c r="K2937" s="51">
        <v>4.3298979062084397</v>
      </c>
      <c r="L2937" s="51">
        <v>2.4650925048383909</v>
      </c>
      <c r="M2937" s="51">
        <v>2.7502850001627501</v>
      </c>
      <c r="N2937" s="51">
        <v>3.2324775970739288</v>
      </c>
    </row>
    <row r="2938" spans="8:14" ht="12.75" customHeight="1">
      <c r="H2938" s="15">
        <v>45204</v>
      </c>
      <c r="I2938" s="51">
        <v>3.0154461284241796</v>
      </c>
      <c r="J2938" s="51">
        <v>3.5536980604145945</v>
      </c>
      <c r="K2938" s="51">
        <v>4.3459446764406824</v>
      </c>
      <c r="L2938" s="51">
        <v>2.4650925048383909</v>
      </c>
      <c r="M2938" s="51">
        <v>2.7502850001627501</v>
      </c>
      <c r="N2938" s="51">
        <v>3.2324775970739288</v>
      </c>
    </row>
    <row r="2939" spans="8:14" ht="12.75" customHeight="1">
      <c r="H2939" s="15">
        <v>45205</v>
      </c>
      <c r="I2939" s="51">
        <v>3.0242013371616343</v>
      </c>
      <c r="J2939" s="51">
        <v>3.5628792256830586</v>
      </c>
      <c r="K2939" s="51">
        <v>4.3624608036151544</v>
      </c>
      <c r="L2939" s="51">
        <v>2.4650925048383909</v>
      </c>
      <c r="M2939" s="51">
        <v>2.7502850001627501</v>
      </c>
      <c r="N2939" s="51">
        <v>3.2324775970739288</v>
      </c>
    </row>
    <row r="2940" spans="8:14" ht="12.75" customHeight="1">
      <c r="H2940" s="15">
        <v>45208</v>
      </c>
      <c r="I2940" s="51">
        <v>3.0335387738557773</v>
      </c>
      <c r="J2940" s="51">
        <v>3.5725833119260408</v>
      </c>
      <c r="K2940" s="51">
        <v>4.379482223625061</v>
      </c>
      <c r="L2940" s="51">
        <v>2.4650925048383909</v>
      </c>
      <c r="M2940" s="51">
        <v>2.7502850001627501</v>
      </c>
      <c r="N2940" s="51">
        <v>3.2324775970739288</v>
      </c>
    </row>
    <row r="2941" spans="8:14" ht="12.75" customHeight="1">
      <c r="H2941" s="15">
        <v>45209</v>
      </c>
      <c r="I2941" s="51">
        <v>3.0427588903533382</v>
      </c>
      <c r="J2941" s="51">
        <v>3.5822692662557198</v>
      </c>
      <c r="K2941" s="51">
        <v>4.3960443854551254</v>
      </c>
      <c r="L2941" s="51">
        <v>2.4650925048383909</v>
      </c>
      <c r="M2941" s="51">
        <v>2.7502850001627501</v>
      </c>
      <c r="N2941" s="51">
        <v>3.2324775970739288</v>
      </c>
    </row>
    <row r="2942" spans="8:14" ht="12.75" customHeight="1">
      <c r="H2942" s="15">
        <v>45210</v>
      </c>
      <c r="I2942" s="51">
        <v>3.0517638324441885</v>
      </c>
      <c r="J2942" s="51">
        <v>3.5914623727055703</v>
      </c>
      <c r="K2942" s="51">
        <v>4.4124340204020047</v>
      </c>
      <c r="L2942" s="51">
        <v>2.4650925048383909</v>
      </c>
      <c r="M2942" s="51">
        <v>2.7502850001627501</v>
      </c>
      <c r="N2942" s="51">
        <v>3.2324775970739288</v>
      </c>
    </row>
    <row r="2943" spans="8:14" ht="12.75" customHeight="1">
      <c r="H2943" s="15">
        <v>45211</v>
      </c>
      <c r="I2943" s="51">
        <v>3.0613344035210717</v>
      </c>
      <c r="J2943" s="51">
        <v>3.6008140976168534</v>
      </c>
      <c r="K2943" s="51">
        <v>4.4295002735636997</v>
      </c>
      <c r="L2943" s="51">
        <v>2.4650925048383909</v>
      </c>
      <c r="M2943" s="51">
        <v>2.7502850001627501</v>
      </c>
      <c r="N2943" s="51">
        <v>3.2324775970739288</v>
      </c>
    </row>
    <row r="2944" spans="8:14" ht="12.75" customHeight="1">
      <c r="H2944" s="15">
        <v>45212</v>
      </c>
      <c r="I2944" s="51">
        <v>3.0704956908742664</v>
      </c>
      <c r="J2944" s="51">
        <v>3.609430531753461</v>
      </c>
      <c r="K2944" s="51">
        <v>4.445386872245944</v>
      </c>
      <c r="L2944" s="51">
        <v>2.4650925048383909</v>
      </c>
      <c r="M2944" s="51">
        <v>2.7502850001627501</v>
      </c>
      <c r="N2944" s="51">
        <v>3.2324775970739288</v>
      </c>
    </row>
    <row r="2945" spans="8:15" ht="12.75" customHeight="1">
      <c r="H2945" s="15">
        <v>45215</v>
      </c>
      <c r="I2945" s="51">
        <v>3.07951341579902</v>
      </c>
      <c r="J2945" s="51">
        <v>3.6177627800536856</v>
      </c>
      <c r="K2945" s="51">
        <v>4.4607052415438968</v>
      </c>
      <c r="L2945" s="51">
        <v>2.4650925048383909</v>
      </c>
      <c r="M2945" s="51">
        <v>2.7502850001627501</v>
      </c>
      <c r="N2945" s="51">
        <v>3.2324775970739288</v>
      </c>
    </row>
    <row r="2946" spans="8:15" ht="12.75" customHeight="1">
      <c r="H2946" s="15">
        <v>45216</v>
      </c>
      <c r="I2946" s="51">
        <v>3.0890653597083921</v>
      </c>
      <c r="J2946" s="51">
        <v>3.6265227075744986</v>
      </c>
      <c r="K2946" s="51">
        <v>4.4761143358957298</v>
      </c>
      <c r="L2946" s="51">
        <v>2.4650925048383909</v>
      </c>
      <c r="M2946" s="51">
        <v>2.7502850001627501</v>
      </c>
      <c r="N2946" s="51">
        <v>3.2324775970739288</v>
      </c>
    </row>
    <row r="2947" spans="8:15" ht="12.75" customHeight="1">
      <c r="H2947" s="15">
        <v>45217</v>
      </c>
      <c r="I2947" s="51">
        <v>3.100189132508762</v>
      </c>
      <c r="J2947" s="51">
        <v>3.6367873780762907</v>
      </c>
      <c r="K2947" s="51">
        <v>4.4926592012397384</v>
      </c>
      <c r="L2947" s="51">
        <v>2.4650925048383909</v>
      </c>
      <c r="M2947" s="51">
        <v>2.7502850001627501</v>
      </c>
      <c r="N2947" s="51">
        <v>3.2324775970739288</v>
      </c>
    </row>
    <row r="2948" spans="8:15" ht="12.75" customHeight="1">
      <c r="H2948" s="15">
        <v>45218</v>
      </c>
      <c r="I2948" s="51">
        <v>3.112080712978651</v>
      </c>
      <c r="J2948" s="51">
        <v>3.6476727349326734</v>
      </c>
      <c r="K2948" s="51">
        <v>4.5093481057161693</v>
      </c>
      <c r="L2948" s="51">
        <v>2.4650925048383909</v>
      </c>
      <c r="M2948" s="51">
        <v>2.7502850001627501</v>
      </c>
      <c r="N2948" s="51">
        <v>3.2324775970739288</v>
      </c>
    </row>
    <row r="2949" spans="8:15" ht="12.75" customHeight="1">
      <c r="H2949" s="15">
        <v>45219</v>
      </c>
      <c r="I2949" s="51">
        <v>3.1254186085011861</v>
      </c>
      <c r="J2949" s="51">
        <v>3.6596406757386211</v>
      </c>
      <c r="K2949" s="51">
        <v>4.5265314093408326</v>
      </c>
      <c r="L2949" s="51">
        <v>2.4650925048383909</v>
      </c>
      <c r="M2949" s="51">
        <v>2.7502850001627501</v>
      </c>
      <c r="N2949" s="51">
        <v>3.2324775970739288</v>
      </c>
    </row>
    <row r="2950" spans="8:15" ht="12.75" customHeight="1">
      <c r="H2950" s="15">
        <v>45222</v>
      </c>
      <c r="I2950" s="51">
        <v>3.1400337330646062</v>
      </c>
      <c r="J2950" s="51">
        <v>3.672709814289024</v>
      </c>
      <c r="K2950" s="51">
        <v>4.5436503404112756</v>
      </c>
      <c r="L2950" s="51">
        <v>2.4650925048383909</v>
      </c>
      <c r="M2950" s="51">
        <v>2.7502850001627501</v>
      </c>
      <c r="N2950" s="51">
        <v>3.2324775970739288</v>
      </c>
    </row>
    <row r="2951" spans="8:15" ht="12.75" customHeight="1">
      <c r="H2951" s="15">
        <v>45223</v>
      </c>
      <c r="I2951" s="51">
        <v>3.1553943243617684</v>
      </c>
      <c r="J2951" s="51">
        <v>3.6863886690918628</v>
      </c>
      <c r="K2951" s="51">
        <v>4.5603522742829066</v>
      </c>
      <c r="L2951" s="51">
        <v>2.4650925048383909</v>
      </c>
      <c r="M2951" s="51">
        <v>2.7502850001627501</v>
      </c>
      <c r="N2951" s="51">
        <v>3.2324775970739288</v>
      </c>
    </row>
    <row r="2952" spans="8:15" ht="12.75" customHeight="1">
      <c r="H2952" s="15">
        <v>45224</v>
      </c>
      <c r="I2952" s="51">
        <v>3.1706767664963422</v>
      </c>
      <c r="J2952" s="51">
        <v>3.7000686986501679</v>
      </c>
      <c r="K2952" s="51">
        <v>4.5763953642598221</v>
      </c>
      <c r="L2952" s="51">
        <v>2.4650925048383909</v>
      </c>
      <c r="M2952" s="51">
        <v>2.7502850001627501</v>
      </c>
      <c r="N2952" s="51">
        <v>3.2324775970739288</v>
      </c>
      <c r="O2952" s="4">
        <v>0</v>
      </c>
    </row>
    <row r="2953" spans="8:15" ht="12.75" customHeight="1">
      <c r="H2953" s="15">
        <v>45225</v>
      </c>
      <c r="I2953" s="51">
        <v>3.1864590231599763</v>
      </c>
      <c r="J2953" s="51">
        <v>3.7143087073116781</v>
      </c>
      <c r="K2953" s="51">
        <v>4.592165353759313</v>
      </c>
      <c r="L2953" s="51">
        <v>2.4650925048383909</v>
      </c>
      <c r="M2953" s="51">
        <v>2.7502850001627501</v>
      </c>
      <c r="N2953" s="51">
        <v>3.2324775970739288</v>
      </c>
    </row>
    <row r="2954" spans="8:15" ht="12.75" customHeight="1">
      <c r="H2954" s="15">
        <v>45226</v>
      </c>
      <c r="I2954" s="51">
        <v>3.201997483964905</v>
      </c>
      <c r="J2954" s="51">
        <v>3.7282519220586043</v>
      </c>
      <c r="K2954" s="51">
        <v>4.6074250216251009</v>
      </c>
      <c r="L2954" s="51">
        <v>2.4650925048383909</v>
      </c>
      <c r="M2954" s="51">
        <v>2.7502850001627501</v>
      </c>
      <c r="N2954" s="51">
        <v>3.2324775970739288</v>
      </c>
    </row>
    <row r="2955" spans="8:15" ht="12.75" customHeight="1">
      <c r="H2955" s="15">
        <v>45229</v>
      </c>
      <c r="I2955" s="51">
        <v>3.2173540427251095</v>
      </c>
      <c r="J2955" s="51">
        <v>3.742147079359051</v>
      </c>
      <c r="K2955" s="51">
        <v>4.6222599448541812</v>
      </c>
      <c r="L2955" s="51">
        <v>2.4650925048383909</v>
      </c>
      <c r="M2955" s="51">
        <v>2.7502850001627501</v>
      </c>
      <c r="N2955" s="51">
        <v>3.2324775970739288</v>
      </c>
    </row>
    <row r="2956" spans="8:15" ht="12.75" customHeight="1">
      <c r="H2956" s="15">
        <v>45230</v>
      </c>
      <c r="I2956" s="51">
        <v>3.2330249564887406</v>
      </c>
      <c r="J2956" s="51">
        <v>3.7564139684128821</v>
      </c>
      <c r="K2956" s="51">
        <v>4.6373193687775434</v>
      </c>
      <c r="L2956" s="51">
        <v>2.4650925048383909</v>
      </c>
      <c r="M2956" s="51">
        <v>2.7502850001627501</v>
      </c>
      <c r="N2956" s="51">
        <v>3.2324775970739288</v>
      </c>
    </row>
    <row r="2957" spans="8:15" ht="12.75" customHeight="1">
      <c r="H2957" s="15">
        <v>45231</v>
      </c>
      <c r="I2957" s="51">
        <v>3.248890687922608</v>
      </c>
      <c r="J2957" s="51">
        <v>3.7707919086159394</v>
      </c>
      <c r="K2957" s="51">
        <v>4.6526146623714242</v>
      </c>
      <c r="L2957" s="51">
        <v>2.4650925048383909</v>
      </c>
      <c r="M2957" s="51">
        <v>2.7502850001627501</v>
      </c>
      <c r="N2957" s="51">
        <v>3.2324775970739288</v>
      </c>
    </row>
    <row r="2958" spans="8:15" ht="12.75" customHeight="1">
      <c r="H2958" s="15">
        <v>45232</v>
      </c>
      <c r="I2958" s="51">
        <v>3.2626336930886497</v>
      </c>
      <c r="J2958" s="51">
        <v>3.7833063730543812</v>
      </c>
      <c r="K2958" s="51">
        <v>4.6645742986076684</v>
      </c>
      <c r="L2958" s="51">
        <v>2.4650925048383909</v>
      </c>
      <c r="M2958" s="51">
        <v>2.7502850001627501</v>
      </c>
      <c r="N2958" s="51">
        <v>3.2324775970739288</v>
      </c>
    </row>
    <row r="2959" spans="8:15" ht="12.75" customHeight="1">
      <c r="H2959" s="15">
        <v>45233</v>
      </c>
      <c r="I2959" s="51">
        <v>3.2749003377866712</v>
      </c>
      <c r="J2959" s="51">
        <v>3.794507824397662</v>
      </c>
      <c r="K2959" s="51">
        <v>4.6749523247178875</v>
      </c>
      <c r="L2959" s="51">
        <v>2.4650925048383909</v>
      </c>
      <c r="M2959" s="51">
        <v>2.7502850001627501</v>
      </c>
      <c r="N2959" s="51">
        <v>3.2324775970739288</v>
      </c>
    </row>
    <row r="2960" spans="8:15" ht="12.75" customHeight="1">
      <c r="H2960" s="15">
        <v>45236</v>
      </c>
      <c r="I2960" s="51">
        <v>3.2864793072806138</v>
      </c>
      <c r="J2960" s="51">
        <v>3.8051335930565227</v>
      </c>
      <c r="K2960" s="51">
        <v>4.6849548141217667</v>
      </c>
      <c r="L2960" s="51">
        <v>2.4650925048383909</v>
      </c>
      <c r="M2960" s="51">
        <v>2.7502850001627501</v>
      </c>
      <c r="N2960" s="51">
        <v>3.2324775970739288</v>
      </c>
    </row>
    <row r="2961" spans="8:14" ht="12.75" customHeight="1">
      <c r="H2961" s="15">
        <v>45237</v>
      </c>
      <c r="I2961" s="51">
        <v>3.2976719674760933</v>
      </c>
      <c r="J2961" s="51">
        <v>3.8154279090581547</v>
      </c>
      <c r="K2961" s="51">
        <v>4.6947392266039163</v>
      </c>
      <c r="L2961" s="51">
        <v>2.4650925048383909</v>
      </c>
      <c r="M2961" s="51">
        <v>2.7502850001627501</v>
      </c>
      <c r="N2961" s="51">
        <v>3.2324775970739288</v>
      </c>
    </row>
    <row r="2962" spans="8:14" ht="12.75" customHeight="1">
      <c r="H2962" s="15">
        <v>45238</v>
      </c>
      <c r="I2962" s="51">
        <v>3.3078160593885446</v>
      </c>
      <c r="J2962" s="51">
        <v>3.8247654911310809</v>
      </c>
      <c r="K2962" s="51">
        <v>4.7039172501588302</v>
      </c>
      <c r="L2962" s="51">
        <v>2.4650925048383909</v>
      </c>
      <c r="M2962" s="51">
        <v>2.7502850001627501</v>
      </c>
      <c r="N2962" s="51">
        <v>3.2324775970739288</v>
      </c>
    </row>
    <row r="2963" spans="8:14" ht="12.75" customHeight="1">
      <c r="H2963" s="15">
        <v>45239</v>
      </c>
      <c r="I2963" s="51">
        <v>3.3177281466648392</v>
      </c>
      <c r="J2963" s="51">
        <v>3.8338892511825717</v>
      </c>
      <c r="K2963" s="51">
        <v>4.7132839946373135</v>
      </c>
      <c r="L2963" s="51">
        <v>2.4650925048383909</v>
      </c>
      <c r="M2963" s="51">
        <v>2.7502850001627501</v>
      </c>
      <c r="N2963" s="51">
        <v>3.2324775970739288</v>
      </c>
    </row>
    <row r="2964" spans="8:14" ht="12.75" customHeight="1">
      <c r="H2964" s="15">
        <v>45240</v>
      </c>
      <c r="I2964" s="51">
        <v>3.3271862575363156</v>
      </c>
      <c r="J2964" s="51">
        <v>3.84252797546905</v>
      </c>
      <c r="K2964" s="51">
        <v>4.7225804859788969</v>
      </c>
      <c r="L2964" s="51">
        <v>2.4650925048383909</v>
      </c>
      <c r="M2964" s="51">
        <v>2.7502850001627501</v>
      </c>
      <c r="N2964" s="51">
        <v>3.2324775970739288</v>
      </c>
    </row>
    <row r="2965" spans="8:14" ht="12.75" customHeight="1">
      <c r="H2965" s="15">
        <v>45243</v>
      </c>
      <c r="I2965" s="51">
        <v>3.3367908078398849</v>
      </c>
      <c r="J2965" s="51">
        <v>3.8511609767524595</v>
      </c>
      <c r="K2965" s="51">
        <v>4.7324700178618411</v>
      </c>
      <c r="L2965" s="51">
        <v>2.4650925048383909</v>
      </c>
      <c r="M2965" s="51">
        <v>2.7502850001627501</v>
      </c>
      <c r="N2965" s="51">
        <v>3.2324775970739288</v>
      </c>
    </row>
    <row r="2966" spans="8:14" ht="12.75" customHeight="1">
      <c r="H2966" s="15">
        <v>45244</v>
      </c>
      <c r="I2966" s="51">
        <v>3.3447078540253634</v>
      </c>
      <c r="J2966" s="51">
        <v>3.8578963118142648</v>
      </c>
      <c r="K2966" s="51">
        <v>4.7411032493082388</v>
      </c>
      <c r="L2966" s="51">
        <v>2.4650925048383909</v>
      </c>
      <c r="M2966" s="51">
        <v>2.7502850001627501</v>
      </c>
      <c r="N2966" s="51">
        <v>3.2324775970739288</v>
      </c>
    </row>
    <row r="2967" spans="8:14" ht="12.75" customHeight="1">
      <c r="H2967" s="15">
        <v>45245</v>
      </c>
      <c r="I2967" s="51">
        <v>3.3519629379960287</v>
      </c>
      <c r="J2967" s="51">
        <v>3.8638675476794861</v>
      </c>
      <c r="K2967" s="51">
        <v>4.7494302914293884</v>
      </c>
      <c r="L2967" s="51">
        <v>2.4650925048383909</v>
      </c>
      <c r="M2967" s="51">
        <v>2.7502850001627501</v>
      </c>
      <c r="N2967" s="51">
        <v>3.2324775970739288</v>
      </c>
    </row>
    <row r="2968" spans="8:14" ht="12.75" customHeight="1">
      <c r="H2968" s="15">
        <v>45246</v>
      </c>
      <c r="I2968" s="51">
        <v>3.35907760602207</v>
      </c>
      <c r="J2968" s="51">
        <v>3.8692001761650854</v>
      </c>
      <c r="K2968" s="51">
        <v>4.7576080953508102</v>
      </c>
      <c r="L2968" s="51">
        <v>2.4650925048383909</v>
      </c>
      <c r="M2968" s="51">
        <v>2.7502850001627501</v>
      </c>
      <c r="N2968" s="51">
        <v>3.2324775970739288</v>
      </c>
    </row>
    <row r="2969" spans="8:14" ht="12.75" customHeight="1">
      <c r="H2969" s="15">
        <v>45247</v>
      </c>
      <c r="I2969" s="51">
        <v>3.3663863318479192</v>
      </c>
      <c r="J2969" s="51">
        <v>3.8741762783234086</v>
      </c>
      <c r="K2969" s="51">
        <v>4.7665578532683996</v>
      </c>
      <c r="L2969" s="51">
        <v>2.4650925048383909</v>
      </c>
      <c r="M2969" s="51">
        <v>2.7502850001627501</v>
      </c>
      <c r="N2969" s="51">
        <v>3.2324775970739288</v>
      </c>
    </row>
    <row r="2970" spans="8:14" ht="12.75" customHeight="1">
      <c r="H2970" s="15">
        <v>45250</v>
      </c>
      <c r="I2970" s="51">
        <v>3.3747598625182453</v>
      </c>
      <c r="J2970" s="51">
        <v>3.8803197422348532</v>
      </c>
      <c r="K2970" s="51">
        <v>4.7758123938670458</v>
      </c>
      <c r="L2970" s="51">
        <v>2.4650925048383909</v>
      </c>
      <c r="M2970" s="51">
        <v>2.7502850001627501</v>
      </c>
      <c r="N2970" s="51">
        <v>3.2324775970739288</v>
      </c>
    </row>
    <row r="2971" spans="8:14" ht="12.75" customHeight="1">
      <c r="H2971" s="15">
        <v>45251</v>
      </c>
      <c r="I2971" s="51">
        <v>3.3829866770859427</v>
      </c>
      <c r="J2971" s="51">
        <v>3.8863630867640602</v>
      </c>
      <c r="K2971" s="51">
        <v>4.7844305167069479</v>
      </c>
      <c r="L2971" s="51">
        <v>2.4650925048383909</v>
      </c>
      <c r="M2971" s="51">
        <v>2.7502850001627501</v>
      </c>
      <c r="N2971" s="51">
        <v>3.2324775970739288</v>
      </c>
    </row>
    <row r="2972" spans="8:14" ht="12.75" customHeight="1">
      <c r="H2972" s="15">
        <v>45252</v>
      </c>
      <c r="I2972" s="51">
        <v>3.3909654293763367</v>
      </c>
      <c r="J2972" s="51">
        <v>3.8923062033240083</v>
      </c>
      <c r="K2972" s="51">
        <v>4.7916040493354908</v>
      </c>
      <c r="L2972" s="51">
        <v>2.4650925048383909</v>
      </c>
      <c r="M2972" s="51">
        <v>2.7502850001627501</v>
      </c>
      <c r="N2972" s="51">
        <v>3.2324775970739288</v>
      </c>
    </row>
    <row r="2973" spans="8:14" ht="12.75" customHeight="1">
      <c r="H2973" s="15">
        <v>45253</v>
      </c>
      <c r="I2973" s="51">
        <v>3.398351592780922</v>
      </c>
      <c r="J2973" s="51">
        <v>3.8976945598785191</v>
      </c>
      <c r="K2973" s="51">
        <v>4.7971550240752903</v>
      </c>
      <c r="L2973" s="51">
        <v>2.4650925048383909</v>
      </c>
      <c r="M2973" s="51">
        <v>2.7502850001627501</v>
      </c>
      <c r="N2973" s="51">
        <v>3.2324775970739288</v>
      </c>
    </row>
    <row r="2974" spans="8:14" ht="12.75" customHeight="1">
      <c r="H2974" s="15">
        <v>45254</v>
      </c>
      <c r="I2974" s="51">
        <v>3.4048113010281762</v>
      </c>
      <c r="J2974" s="51">
        <v>3.9022140366096418</v>
      </c>
      <c r="K2974" s="51">
        <v>4.8009476809786271</v>
      </c>
      <c r="L2974" s="51">
        <v>2.4650925048383909</v>
      </c>
      <c r="M2974" s="51">
        <v>2.7502850001627501</v>
      </c>
      <c r="N2974" s="51">
        <v>3.2324775970739288</v>
      </c>
    </row>
    <row r="2975" spans="8:14" ht="12.75" customHeight="1">
      <c r="H2975" s="15">
        <v>45257</v>
      </c>
      <c r="I2975" s="51">
        <v>3.4106758172102971</v>
      </c>
      <c r="J2975" s="51">
        <v>3.9064291595425464</v>
      </c>
      <c r="K2975" s="51">
        <v>4.8037260965211104</v>
      </c>
      <c r="L2975" s="51">
        <v>2.4650925048383909</v>
      </c>
      <c r="M2975" s="51">
        <v>2.7502850001627501</v>
      </c>
      <c r="N2975" s="51">
        <v>3.2324775970739288</v>
      </c>
    </row>
    <row r="2976" spans="8:14" ht="12.75" customHeight="1">
      <c r="H2976" s="15">
        <v>45258</v>
      </c>
      <c r="I2976" s="51">
        <v>3.4159028379011165</v>
      </c>
      <c r="J2976" s="51">
        <v>3.9101901679171105</v>
      </c>
      <c r="K2976" s="51">
        <v>4.8064457274967252</v>
      </c>
      <c r="L2976" s="51">
        <v>2.4650925048383909</v>
      </c>
      <c r="M2976" s="51">
        <v>2.7502850001627501</v>
      </c>
      <c r="N2976" s="51">
        <v>3.2324775970739288</v>
      </c>
    </row>
    <row r="2977" spans="8:14" ht="12.75" customHeight="1">
      <c r="H2977" s="15">
        <v>45259</v>
      </c>
      <c r="I2977" s="51">
        <v>3.4202603264360532</v>
      </c>
      <c r="J2977" s="51">
        <v>3.9132870435789422</v>
      </c>
      <c r="K2977" s="51">
        <v>4.8091164129467572</v>
      </c>
      <c r="L2977" s="51">
        <v>2.4650925048383909</v>
      </c>
      <c r="M2977" s="51">
        <v>2.7502850001627501</v>
      </c>
      <c r="N2977" s="51">
        <v>3.2324775970739288</v>
      </c>
    </row>
    <row r="2978" spans="8:14" ht="12.75" customHeight="1">
      <c r="H2978" s="15">
        <v>45260</v>
      </c>
      <c r="I2978" s="51">
        <v>3.4240793131428391</v>
      </c>
      <c r="J2978" s="51">
        <v>3.9158866844155114</v>
      </c>
      <c r="K2978" s="51">
        <v>4.8123927227426408</v>
      </c>
      <c r="L2978" s="51">
        <v>2.4650925048383909</v>
      </c>
      <c r="M2978" s="51">
        <v>2.7502850001627501</v>
      </c>
      <c r="N2978" s="51">
        <v>3.2324775970739288</v>
      </c>
    </row>
    <row r="2979" spans="8:14" ht="12.75" customHeight="1">
      <c r="H2979" s="15">
        <v>45261</v>
      </c>
      <c r="I2979" s="51">
        <v>3.4274237136602603</v>
      </c>
      <c r="J2979" s="51">
        <v>3.9179771046372447</v>
      </c>
      <c r="K2979" s="51">
        <v>4.8159572962834512</v>
      </c>
      <c r="L2979" s="51">
        <v>2.4650925048383909</v>
      </c>
      <c r="M2979" s="51">
        <v>2.7502850001627501</v>
      </c>
      <c r="N2979" s="51">
        <v>3.2324775970739288</v>
      </c>
    </row>
    <row r="2980" spans="8:14" ht="12.75" customHeight="1">
      <c r="H2980" s="15">
        <v>45264</v>
      </c>
      <c r="I2980" s="51">
        <v>3.4308658127638294</v>
      </c>
      <c r="J2980" s="51">
        <v>3.9206987831754398</v>
      </c>
      <c r="K2980" s="51">
        <v>4.8197891957170738</v>
      </c>
      <c r="L2980" s="51">
        <v>2.4650925048383909</v>
      </c>
      <c r="M2980" s="51">
        <v>2.7502850001627501</v>
      </c>
      <c r="N2980" s="51">
        <v>3.2324775970739288</v>
      </c>
    </row>
    <row r="2981" spans="8:14" ht="12.75" customHeight="1">
      <c r="H2981" s="15">
        <v>45265</v>
      </c>
      <c r="I2981" s="51">
        <v>3.4338382330446739</v>
      </c>
      <c r="J2981" s="51">
        <v>3.9232966573475045</v>
      </c>
      <c r="K2981" s="51">
        <v>4.8235666549869389</v>
      </c>
      <c r="L2981" s="51">
        <v>2.4650925048383909</v>
      </c>
      <c r="M2981" s="51">
        <v>2.7502850001627501</v>
      </c>
      <c r="N2981" s="51">
        <v>3.2324775970739288</v>
      </c>
    </row>
    <row r="2982" spans="8:14" ht="12.75" customHeight="1">
      <c r="H2982" s="15">
        <v>45266</v>
      </c>
      <c r="I2982" s="51">
        <v>3.4360653492582292</v>
      </c>
      <c r="J2982" s="51">
        <v>3.9252770401251551</v>
      </c>
      <c r="K2982" s="51">
        <v>4.8271561121611137</v>
      </c>
      <c r="L2982" s="51">
        <v>2.4650925048383909</v>
      </c>
      <c r="M2982" s="51">
        <v>2.7502850001627501</v>
      </c>
      <c r="N2982" s="51">
        <v>3.2324775970739288</v>
      </c>
    </row>
    <row r="2983" spans="8:14" ht="12.75" customHeight="1">
      <c r="H2983" s="15">
        <v>45267</v>
      </c>
      <c r="I2983" s="51">
        <v>3.4369844284102422</v>
      </c>
      <c r="J2983" s="51">
        <v>3.9259209111584679</v>
      </c>
      <c r="K2983" s="51">
        <v>4.8299015272765269</v>
      </c>
      <c r="L2983" s="51">
        <v>2.4650925048383909</v>
      </c>
      <c r="M2983" s="51">
        <v>2.7502850001627501</v>
      </c>
      <c r="N2983" s="51">
        <v>3.2324775970739288</v>
      </c>
    </row>
    <row r="2984" spans="8:14" ht="12.75" customHeight="1">
      <c r="H2984" s="15">
        <v>45268</v>
      </c>
      <c r="I2984" s="51">
        <v>3.4379120353672383</v>
      </c>
      <c r="J2984" s="51">
        <v>3.9265506335927109</v>
      </c>
      <c r="K2984" s="51">
        <v>4.8327363065360123</v>
      </c>
      <c r="L2984" s="51">
        <v>2.4650925048383909</v>
      </c>
      <c r="M2984" s="51">
        <v>2.7502850001627501</v>
      </c>
      <c r="N2984" s="51">
        <v>3.2324775970739288</v>
      </c>
    </row>
    <row r="2985" spans="8:14" ht="12.75" customHeight="1">
      <c r="H2985" s="15">
        <v>45271</v>
      </c>
      <c r="I2985" s="51">
        <v>3.4390644815485252</v>
      </c>
      <c r="J2985" s="51">
        <v>3.9274518582731406</v>
      </c>
      <c r="K2985" s="51">
        <v>4.8360920361646196</v>
      </c>
      <c r="L2985" s="51">
        <v>2.4650925048383909</v>
      </c>
      <c r="M2985" s="51">
        <v>2.7502850001627501</v>
      </c>
      <c r="N2985" s="51">
        <v>3.2324775970739288</v>
      </c>
    </row>
    <row r="2986" spans="8:14" ht="12.75" customHeight="1">
      <c r="H2986" s="15">
        <v>45272</v>
      </c>
      <c r="I2986" s="51">
        <v>3.4399816348716943</v>
      </c>
      <c r="J2986" s="51">
        <v>3.9280309234598532</v>
      </c>
      <c r="K2986" s="51">
        <v>4.8394553311025668</v>
      </c>
      <c r="L2986" s="51">
        <v>2.4650925048383909</v>
      </c>
      <c r="M2986" s="51">
        <v>2.7502850001627501</v>
      </c>
      <c r="N2986" s="51">
        <v>3.2324775970739288</v>
      </c>
    </row>
    <row r="2987" spans="8:14" ht="12.75" customHeight="1">
      <c r="H2987" s="15">
        <v>45273</v>
      </c>
      <c r="I2987" s="51">
        <v>3.4412566009238081</v>
      </c>
      <c r="J2987" s="51">
        <v>3.928771658388897</v>
      </c>
      <c r="K2987" s="51">
        <v>4.8432811621331648</v>
      </c>
      <c r="L2987" s="51">
        <v>2.4650925048383909</v>
      </c>
      <c r="M2987" s="51">
        <v>2.7502850001627501</v>
      </c>
      <c r="N2987" s="51">
        <v>3.2324775970739288</v>
      </c>
    </row>
    <row r="2988" spans="8:14" ht="12.75" customHeight="1">
      <c r="H2988" s="15">
        <v>45274</v>
      </c>
      <c r="I2988" s="51">
        <v>3.4417348640754097</v>
      </c>
      <c r="J2988" s="51">
        <v>3.9285233744061632</v>
      </c>
      <c r="K2988" s="51">
        <v>4.8460661723655836</v>
      </c>
      <c r="L2988" s="51">
        <v>2.4650925048383909</v>
      </c>
      <c r="M2988" s="51">
        <v>2.7502850001627501</v>
      </c>
      <c r="N2988" s="51">
        <v>3.2324775970739288</v>
      </c>
    </row>
    <row r="2989" spans="8:14" ht="12.75" customHeight="1">
      <c r="H2989" s="15">
        <v>45275</v>
      </c>
      <c r="I2989" s="51">
        <v>3.4419677863827522</v>
      </c>
      <c r="J2989" s="51">
        <v>3.9277827188256378</v>
      </c>
      <c r="K2989" s="51">
        <v>4.8481642163897352</v>
      </c>
      <c r="L2989" s="51">
        <v>2.4650925048383909</v>
      </c>
      <c r="M2989" s="51">
        <v>2.7502850001627501</v>
      </c>
      <c r="N2989" s="51">
        <v>3.2324775970739288</v>
      </c>
    </row>
    <row r="2990" spans="8:14" ht="12.75" customHeight="1">
      <c r="H2990" s="15">
        <v>45278</v>
      </c>
      <c r="I2990" s="51">
        <v>3.4425433562120942</v>
      </c>
      <c r="J2990" s="51">
        <v>3.9273074287601308</v>
      </c>
      <c r="K2990" s="51">
        <v>4.8503681086260189</v>
      </c>
      <c r="L2990" s="51">
        <v>2.4650925048383909</v>
      </c>
      <c r="M2990" s="51">
        <v>2.7502850001627501</v>
      </c>
      <c r="N2990" s="51">
        <v>3.2324775970739288</v>
      </c>
    </row>
    <row r="2991" spans="8:14" ht="12.75" customHeight="1">
      <c r="H2991" s="15">
        <v>45279</v>
      </c>
      <c r="I2991" s="51">
        <v>3.4434302320380938</v>
      </c>
      <c r="J2991" s="51">
        <v>3.9270485393508592</v>
      </c>
      <c r="K2991" s="51">
        <v>4.8530362202454889</v>
      </c>
      <c r="L2991" s="51">
        <v>2.4650925048383909</v>
      </c>
      <c r="M2991" s="51">
        <v>2.7502850001627501</v>
      </c>
      <c r="N2991" s="51">
        <v>3.2324775970739288</v>
      </c>
    </row>
    <row r="2992" spans="8:14" ht="12.75" customHeight="1">
      <c r="H2992" s="15">
        <v>45280</v>
      </c>
      <c r="I2992" s="51">
        <v>3.4434158086946747</v>
      </c>
      <c r="J2992" s="51">
        <v>3.9259477096938546</v>
      </c>
      <c r="K2992" s="51">
        <v>4.8552376956496053</v>
      </c>
      <c r="L2992" s="51">
        <v>2.4650925048383909</v>
      </c>
      <c r="M2992" s="51">
        <v>2.7502850001627501</v>
      </c>
      <c r="N2992" s="51">
        <v>3.2324775970739288</v>
      </c>
    </row>
    <row r="2993" spans="8:14" ht="12.75" customHeight="1">
      <c r="H2993" s="15">
        <v>45281</v>
      </c>
      <c r="I2993" s="51">
        <v>3.4431690683714424</v>
      </c>
      <c r="J2993" s="51">
        <v>3.9244825992124075</v>
      </c>
      <c r="K2993" s="51">
        <v>4.8572711962050352</v>
      </c>
      <c r="L2993" s="51">
        <v>2.4650925048383909</v>
      </c>
      <c r="M2993" s="51">
        <v>2.7502850001627501</v>
      </c>
      <c r="N2993" s="51">
        <v>3.2324775970739288</v>
      </c>
    </row>
    <row r="2994" spans="8:14" ht="12.75" customHeight="1">
      <c r="H2994" s="15">
        <v>45282</v>
      </c>
      <c r="I2994" s="51">
        <v>3.4432739535348054</v>
      </c>
      <c r="J2994" s="51">
        <v>3.9228174654102328</v>
      </c>
      <c r="K2994" s="51">
        <v>4.8592438803644074</v>
      </c>
      <c r="L2994" s="51">
        <v>2.4650925048383909</v>
      </c>
      <c r="M2994" s="51">
        <v>2.7502850001627501</v>
      </c>
      <c r="N2994" s="51">
        <v>3.2324775970739288</v>
      </c>
    </row>
    <row r="2995" spans="8:14" ht="12.75" customHeight="1">
      <c r="H2995" s="15">
        <v>45286</v>
      </c>
      <c r="I2995" s="51">
        <v>3.4435779721831237</v>
      </c>
      <c r="J2995" s="51">
        <v>3.9207848933317457</v>
      </c>
      <c r="K2995" s="51">
        <v>4.8616888726368339</v>
      </c>
      <c r="L2995" s="51">
        <v>2.4650925048383909</v>
      </c>
      <c r="M2995" s="51">
        <v>2.7502850001627501</v>
      </c>
      <c r="N2995" s="51">
        <v>3.2324775970739288</v>
      </c>
    </row>
    <row r="2996" spans="8:14" ht="12.75" customHeight="1">
      <c r="H2996" s="15">
        <v>45287</v>
      </c>
      <c r="I2996" s="51">
        <v>3.4431845458046086</v>
      </c>
      <c r="J2996" s="51">
        <v>3.9181296074729119</v>
      </c>
      <c r="K2996" s="51">
        <v>4.8642307342162177</v>
      </c>
      <c r="L2996" s="51">
        <v>2.4650925048383909</v>
      </c>
      <c r="M2996" s="51">
        <v>2.7502850001627501</v>
      </c>
      <c r="N2996" s="51">
        <v>3.2324775970739288</v>
      </c>
    </row>
    <row r="2997" spans="8:14" ht="12.75" customHeight="1">
      <c r="H2997" s="15">
        <v>45288</v>
      </c>
      <c r="I2997" s="51">
        <v>3.4430292635108213</v>
      </c>
      <c r="J2997" s="51">
        <v>3.9158113488576007</v>
      </c>
      <c r="K2997" s="51">
        <v>4.8673020355721901</v>
      </c>
      <c r="L2997" s="51">
        <v>2.4650925048383909</v>
      </c>
      <c r="M2997" s="51">
        <v>2.7502850001627501</v>
      </c>
      <c r="N2997" s="51">
        <v>3.2324775970739288</v>
      </c>
    </row>
    <row r="2998" spans="8:14" ht="12.75" customHeight="1">
      <c r="H2998" s="15">
        <v>45289</v>
      </c>
      <c r="I2998" s="51">
        <v>3.4429272085206089</v>
      </c>
      <c r="J2998" s="51">
        <v>3.9134128664866541</v>
      </c>
      <c r="K2998" s="51">
        <v>4.8705078885462116</v>
      </c>
      <c r="L2998" s="51">
        <v>2.4650925048383909</v>
      </c>
      <c r="M2998" s="51">
        <v>2.7502850001627501</v>
      </c>
      <c r="N2998" s="51">
        <v>3.2324775970739288</v>
      </c>
    </row>
    <row r="2999" spans="8:14" ht="12.75" customHeight="1">
      <c r="H2999" s="15">
        <v>45293</v>
      </c>
      <c r="I2999" s="51">
        <v>3.443329259956426</v>
      </c>
      <c r="J2999" s="51">
        <v>3.9115147252852549</v>
      </c>
      <c r="K2999" s="51">
        <v>4.8737527744236457</v>
      </c>
      <c r="L2999" s="51">
        <v>2.4650925048383909</v>
      </c>
      <c r="M2999" s="51">
        <v>2.7502850001627501</v>
      </c>
      <c r="N2999" s="51">
        <v>3.2324775970739288</v>
      </c>
    </row>
    <row r="3000" spans="8:14" ht="12.75" customHeight="1">
      <c r="H3000" s="15">
        <v>45294</v>
      </c>
      <c r="I3000" s="51">
        <v>3.4442404935641702</v>
      </c>
      <c r="J3000" s="51">
        <v>3.9101313757306171</v>
      </c>
      <c r="K3000" s="51">
        <v>4.8777346138040585</v>
      </c>
      <c r="L3000" s="51">
        <v>2.4650925048383909</v>
      </c>
      <c r="M3000" s="51">
        <v>2.7502850001627501</v>
      </c>
      <c r="N3000" s="51">
        <v>3.2324775970739288</v>
      </c>
    </row>
    <row r="3001" spans="8:14" ht="12.75" customHeight="1">
      <c r="H3001" s="15">
        <v>45295</v>
      </c>
      <c r="I3001" s="51">
        <v>3.4457142068638791</v>
      </c>
      <c r="J3001" s="51">
        <v>3.9092679175317251</v>
      </c>
      <c r="K3001" s="51">
        <v>4.8823063453933191</v>
      </c>
      <c r="L3001" s="51">
        <v>2.4650925048383909</v>
      </c>
      <c r="M3001" s="51">
        <v>2.7502850001627501</v>
      </c>
      <c r="N3001" s="51">
        <v>3.2324775970739288</v>
      </c>
    </row>
    <row r="3002" spans="8:14" ht="12.75" customHeight="1">
      <c r="H3002" s="15">
        <v>45296</v>
      </c>
      <c r="I3002" s="51">
        <v>3.4478172618555143</v>
      </c>
      <c r="J3002" s="51">
        <v>3.9090280744005335</v>
      </c>
      <c r="K3002" s="51">
        <v>4.8873925577657324</v>
      </c>
      <c r="L3002" s="51">
        <v>2.4650925048383909</v>
      </c>
      <c r="M3002" s="51">
        <v>2.7502850001627501</v>
      </c>
      <c r="N3002" s="51">
        <v>3.2324775970739288</v>
      </c>
    </row>
    <row r="3003" spans="8:14" ht="12.75" customHeight="1">
      <c r="H3003" s="15">
        <v>45299</v>
      </c>
      <c r="I3003" s="51">
        <v>3.4511203591860595</v>
      </c>
      <c r="J3003" s="51">
        <v>3.9099668693956309</v>
      </c>
      <c r="K3003" s="51">
        <v>4.8934007754718616</v>
      </c>
      <c r="L3003" s="51">
        <v>2.4650925048383909</v>
      </c>
      <c r="M3003" s="51">
        <v>2.7502850001627501</v>
      </c>
      <c r="N3003" s="51">
        <v>3.2324775970739288</v>
      </c>
    </row>
    <row r="3004" spans="8:14" ht="12.75" customHeight="1">
      <c r="H3004" s="15">
        <v>45300</v>
      </c>
      <c r="I3004" s="51">
        <v>3.4547961891201826</v>
      </c>
      <c r="J3004" s="51">
        <v>3.9111812667057841</v>
      </c>
      <c r="K3004" s="51">
        <v>4.8997563992346329</v>
      </c>
      <c r="L3004" s="51">
        <v>2.4650925048383909</v>
      </c>
      <c r="M3004" s="51">
        <v>2.7502850001627501</v>
      </c>
      <c r="N3004" s="51">
        <v>3.2324775970739288</v>
      </c>
    </row>
    <row r="3005" spans="8:14" ht="12.75" customHeight="1">
      <c r="H3005" s="15">
        <v>45301</v>
      </c>
      <c r="I3005" s="51">
        <v>3.458380042606493</v>
      </c>
      <c r="J3005" s="51">
        <v>3.9125973411848203</v>
      </c>
      <c r="K3005" s="51">
        <v>4.9060777294614457</v>
      </c>
      <c r="L3005" s="51">
        <v>2.4650925048383909</v>
      </c>
      <c r="M3005" s="51">
        <v>2.7502850001627501</v>
      </c>
      <c r="N3005" s="51">
        <v>3.2324775970739288</v>
      </c>
    </row>
    <row r="3006" spans="8:14" ht="12.75" customHeight="1">
      <c r="H3006" s="15">
        <v>45302</v>
      </c>
      <c r="I3006" s="51">
        <v>3.4619723541084593</v>
      </c>
      <c r="J3006" s="51">
        <v>3.9143363684533194</v>
      </c>
      <c r="K3006" s="51">
        <v>4.9123552891295184</v>
      </c>
      <c r="L3006" s="51">
        <v>2.4650925048383909</v>
      </c>
      <c r="M3006" s="51">
        <v>2.7502850001627501</v>
      </c>
      <c r="N3006" s="51">
        <v>3.2324775970739288</v>
      </c>
    </row>
    <row r="3007" spans="8:14" ht="12.75" customHeight="1">
      <c r="H3007" s="15">
        <v>45303</v>
      </c>
      <c r="I3007" s="51">
        <v>3.4649773534919825</v>
      </c>
      <c r="J3007" s="51">
        <v>3.91555421919792</v>
      </c>
      <c r="K3007" s="51">
        <v>4.917437147746563</v>
      </c>
      <c r="L3007" s="51">
        <v>2.4650925048383909</v>
      </c>
      <c r="M3007" s="51">
        <v>2.7502850001627501</v>
      </c>
      <c r="N3007" s="51">
        <v>3.2324775970739288</v>
      </c>
    </row>
    <row r="3008" spans="8:14" ht="12.75" customHeight="1">
      <c r="H3008" s="15">
        <v>45306</v>
      </c>
      <c r="I3008" s="51">
        <v>3.4675592787442517</v>
      </c>
      <c r="J3008" s="51">
        <v>3.9162789685765285</v>
      </c>
      <c r="K3008" s="51">
        <v>4.9221529592801039</v>
      </c>
      <c r="L3008" s="51">
        <v>2.4650925048383909</v>
      </c>
      <c r="M3008" s="51">
        <v>2.7502850001627501</v>
      </c>
      <c r="N3008" s="51">
        <v>3.2324775970739288</v>
      </c>
    </row>
    <row r="3009" spans="8:14" ht="12.75" customHeight="1">
      <c r="H3009" s="15">
        <v>45307</v>
      </c>
      <c r="I3009" s="51">
        <v>3.4697627936615927</v>
      </c>
      <c r="J3009" s="51">
        <v>3.9165392838421296</v>
      </c>
      <c r="K3009" s="51">
        <v>4.9264426479889876</v>
      </c>
      <c r="L3009" s="51">
        <v>2.4650925048383909</v>
      </c>
      <c r="M3009" s="51">
        <v>2.7502850001627501</v>
      </c>
      <c r="N3009" s="51">
        <v>3.2324775970739288</v>
      </c>
    </row>
    <row r="3010" spans="8:14" ht="12.75" customHeight="1">
      <c r="H3010" s="15">
        <v>45308</v>
      </c>
      <c r="I3010" s="51">
        <v>3.4719398110288049</v>
      </c>
      <c r="J3010" s="51">
        <v>3.9166475991844365</v>
      </c>
      <c r="K3010" s="51">
        <v>4.9302669044222558</v>
      </c>
      <c r="L3010" s="51">
        <v>2.4650925048383909</v>
      </c>
      <c r="M3010" s="51">
        <v>2.7502850001627501</v>
      </c>
      <c r="N3010" s="51">
        <v>3.2324775970739288</v>
      </c>
    </row>
    <row r="3011" spans="8:14" ht="12.75" customHeight="1">
      <c r="H3011" s="15">
        <v>45309</v>
      </c>
      <c r="I3011" s="51">
        <v>3.4741095831887114</v>
      </c>
      <c r="J3011" s="51">
        <v>3.9166303096537112</v>
      </c>
      <c r="K3011" s="51">
        <v>4.9341982728299296</v>
      </c>
      <c r="L3011" s="51">
        <v>2.4650925048383909</v>
      </c>
      <c r="M3011" s="51">
        <v>2.7502850001627501</v>
      </c>
      <c r="N3011" s="51">
        <v>3.2324775970739288</v>
      </c>
    </row>
    <row r="3012" spans="8:14" ht="12.75" customHeight="1">
      <c r="H3012" s="15">
        <v>45310</v>
      </c>
      <c r="I3012" s="51">
        <v>3.4762687209200749</v>
      </c>
      <c r="J3012" s="51">
        <v>3.9165234821104447</v>
      </c>
      <c r="K3012" s="51">
        <v>4.9383633720131082</v>
      </c>
      <c r="L3012" s="51">
        <v>2.4650925048383909</v>
      </c>
      <c r="M3012" s="51">
        <v>2.7502850001627501</v>
      </c>
      <c r="N3012" s="51">
        <v>3.2324775970739288</v>
      </c>
    </row>
    <row r="3013" spans="8:14" ht="12.75" customHeight="1">
      <c r="H3013" s="15">
        <v>45313</v>
      </c>
      <c r="I3013" s="51">
        <v>3.4784514293945223</v>
      </c>
      <c r="J3013" s="51">
        <v>3.9162984594620864</v>
      </c>
      <c r="K3013" s="51">
        <v>4.9424954925201261</v>
      </c>
      <c r="L3013" s="51">
        <v>2.4650925048383909</v>
      </c>
      <c r="M3013" s="51">
        <v>2.7502850001627501</v>
      </c>
      <c r="N3013" s="51">
        <v>3.2324775970739288</v>
      </c>
    </row>
    <row r="3014" spans="8:14" ht="12.75" customHeight="1">
      <c r="H3014" s="15">
        <v>45314</v>
      </c>
      <c r="I3014" s="51">
        <v>3.4808776097252565</v>
      </c>
      <c r="J3014" s="51">
        <v>3.9160398032942259</v>
      </c>
      <c r="K3014" s="51">
        <v>4.946695913468635</v>
      </c>
      <c r="L3014" s="51">
        <v>2.4650925048383909</v>
      </c>
      <c r="M3014" s="51">
        <v>2.7502850001627501</v>
      </c>
      <c r="N3014" s="51">
        <v>3.2324775970739288</v>
      </c>
    </row>
    <row r="3015" spans="8:14" ht="12.75" customHeight="1">
      <c r="H3015" s="15">
        <v>45315</v>
      </c>
      <c r="I3015" s="51">
        <v>3.4833864348138501</v>
      </c>
      <c r="J3015" s="51">
        <v>3.9156018267915007</v>
      </c>
      <c r="K3015" s="51">
        <v>4.9504525684785863</v>
      </c>
      <c r="L3015" s="51">
        <v>2.4650925048383909</v>
      </c>
      <c r="M3015" s="51">
        <v>2.7502850001627501</v>
      </c>
      <c r="N3015" s="51">
        <v>3.2324775970739288</v>
      </c>
    </row>
    <row r="3016" spans="8:14" ht="12.75" customHeight="1">
      <c r="H3016" s="15">
        <v>45316</v>
      </c>
      <c r="I3016" s="51">
        <v>3.4860798948388885</v>
      </c>
      <c r="J3016" s="51">
        <v>3.9151251887238767</v>
      </c>
      <c r="K3016" s="51">
        <v>4.9540369081547144</v>
      </c>
      <c r="L3016" s="51">
        <v>2.4650925048383909</v>
      </c>
      <c r="M3016" s="51">
        <v>2.7502850001627501</v>
      </c>
      <c r="N3016" s="51">
        <v>3.2324775970739288</v>
      </c>
    </row>
    <row r="3017" spans="8:14" ht="12.75" customHeight="1">
      <c r="H3017" s="15">
        <v>45317</v>
      </c>
      <c r="I3017" s="51">
        <v>3.4890101172318704</v>
      </c>
      <c r="J3017" s="51">
        <v>3.9147501973782242</v>
      </c>
      <c r="K3017" s="51">
        <v>4.9574245560333488</v>
      </c>
      <c r="L3017" s="51">
        <v>2.4650925048383909</v>
      </c>
      <c r="M3017" s="51">
        <v>2.7502850001627501</v>
      </c>
      <c r="N3017" s="51">
        <v>3.2324775970739288</v>
      </c>
    </row>
    <row r="3018" spans="8:14" ht="12.75" customHeight="1">
      <c r="H3018" s="15">
        <v>45320</v>
      </c>
      <c r="I3018" s="51">
        <v>3.4917451960338353</v>
      </c>
      <c r="J3018" s="51">
        <v>3.9139015822510759</v>
      </c>
      <c r="K3018" s="51">
        <v>4.9597383766687475</v>
      </c>
      <c r="L3018" s="51">
        <v>2.4650925048383909</v>
      </c>
      <c r="M3018" s="51">
        <v>2.7502850001627501</v>
      </c>
      <c r="N3018" s="51">
        <v>3.2324775970739288</v>
      </c>
    </row>
    <row r="3019" spans="8:14" ht="12.75" customHeight="1">
      <c r="H3019" s="15">
        <v>45321</v>
      </c>
      <c r="I3019" s="51">
        <v>3.4942392457101294</v>
      </c>
      <c r="J3019" s="51">
        <v>3.9125848284921414</v>
      </c>
      <c r="K3019" s="51">
        <v>4.9609927564034759</v>
      </c>
      <c r="L3019" s="51">
        <v>2.4650925048383909</v>
      </c>
      <c r="M3019" s="51">
        <v>2.7502850001627501</v>
      </c>
      <c r="N3019" s="51">
        <v>3.2324775970739288</v>
      </c>
    </row>
    <row r="3020" spans="8:14" ht="12.75" customHeight="1">
      <c r="H3020" s="15">
        <v>45322</v>
      </c>
      <c r="I3020" s="51">
        <v>3.496113882918825</v>
      </c>
      <c r="J3020" s="51">
        <v>3.9103897870816615</v>
      </c>
      <c r="K3020" s="51">
        <v>4.9613868285558356</v>
      </c>
      <c r="L3020" s="51">
        <v>2.4650925048383909</v>
      </c>
      <c r="M3020" s="51">
        <v>2.7502850001627501</v>
      </c>
      <c r="N3020" s="51">
        <v>3.2324775970739288</v>
      </c>
    </row>
    <row r="3021" spans="8:14" ht="12.75" customHeight="1">
      <c r="H3021" s="15">
        <v>45323</v>
      </c>
      <c r="I3021" s="51">
        <v>3.4962029532283321</v>
      </c>
      <c r="J3021" s="51">
        <v>3.9062667714148724</v>
      </c>
      <c r="K3021" s="51">
        <v>4.9588985504617025</v>
      </c>
      <c r="L3021" s="51">
        <v>2.4650925048383909</v>
      </c>
      <c r="M3021" s="51">
        <v>2.7502850001627501</v>
      </c>
      <c r="N3021" s="51">
        <v>3.2324775970739288</v>
      </c>
    </row>
    <row r="3022" spans="8:14" ht="12.75" customHeight="1">
      <c r="H3022" s="15">
        <v>45324</v>
      </c>
      <c r="I3022" s="51">
        <v>3.4952465279756844</v>
      </c>
      <c r="J3022" s="51">
        <v>3.9010669509990463</v>
      </c>
      <c r="K3022" s="51">
        <v>4.95355728113661</v>
      </c>
      <c r="L3022" s="51">
        <v>2.4650925048383909</v>
      </c>
      <c r="M3022" s="51">
        <v>2.7502850001627501</v>
      </c>
      <c r="N3022" s="51">
        <v>3.2324775970739288</v>
      </c>
    </row>
    <row r="3023" spans="8:14" ht="12.75" customHeight="1">
      <c r="H3023" s="15">
        <v>45327</v>
      </c>
      <c r="I3023" s="51">
        <v>3.4937648136695487</v>
      </c>
      <c r="J3023" s="51">
        <v>3.8952431898780593</v>
      </c>
      <c r="K3023" s="51">
        <v>4.9464293970005162</v>
      </c>
      <c r="L3023" s="51">
        <v>2.4650925048383909</v>
      </c>
      <c r="M3023" s="51">
        <v>2.7502850001627501</v>
      </c>
      <c r="N3023" s="51">
        <v>3.2324775970739288</v>
      </c>
    </row>
    <row r="3024" spans="8:14" ht="12.75" customHeight="1">
      <c r="H3024" s="15">
        <v>45328</v>
      </c>
      <c r="I3024" s="51">
        <v>3.4917364572483462</v>
      </c>
      <c r="J3024" s="51">
        <v>3.8889187546727095</v>
      </c>
      <c r="K3024" s="51">
        <v>4.9377848219957956</v>
      </c>
      <c r="L3024" s="51">
        <v>2.4650925048383909</v>
      </c>
      <c r="M3024" s="51">
        <v>2.7502850001627501</v>
      </c>
      <c r="N3024" s="51">
        <v>3.2324775970739288</v>
      </c>
    </row>
    <row r="3025" spans="8:14" ht="12.75" customHeight="1">
      <c r="H3025" s="15">
        <v>45329</v>
      </c>
      <c r="I3025" s="51">
        <v>3.4885305019269959</v>
      </c>
      <c r="J3025" s="51">
        <v>3.8816129675516473</v>
      </c>
      <c r="K3025" s="51">
        <v>4.9272737996314291</v>
      </c>
      <c r="L3025" s="51">
        <v>2.4650925048383909</v>
      </c>
      <c r="M3025" s="51">
        <v>2.7502850001627501</v>
      </c>
      <c r="N3025" s="51">
        <v>3.2324775970739288</v>
      </c>
    </row>
    <row r="3026" spans="8:14" ht="12.75" customHeight="1">
      <c r="H3026" s="15">
        <v>45330</v>
      </c>
      <c r="I3026" s="51">
        <v>3.4843089447924145</v>
      </c>
      <c r="J3026" s="51">
        <v>3.8735475900431307</v>
      </c>
      <c r="K3026" s="51">
        <v>4.9152144880439756</v>
      </c>
      <c r="L3026" s="51">
        <v>2.4650925048383909</v>
      </c>
      <c r="M3026" s="51">
        <v>2.7502850001627501</v>
      </c>
      <c r="N3026" s="51">
        <v>3.2324775970739288</v>
      </c>
    </row>
    <row r="3027" spans="8:14" ht="12.75" customHeight="1">
      <c r="H3027" s="15">
        <v>45331</v>
      </c>
      <c r="I3027" s="51">
        <v>3.4794631580158404</v>
      </c>
      <c r="J3027" s="51">
        <v>3.8649980913535127</v>
      </c>
      <c r="K3027" s="51">
        <v>4.9025086785173269</v>
      </c>
      <c r="L3027" s="51">
        <v>2.4650925048383909</v>
      </c>
      <c r="M3027" s="51">
        <v>2.7502850001627501</v>
      </c>
      <c r="N3027" s="51">
        <v>3.2324775970739288</v>
      </c>
    </row>
    <row r="3028" spans="8:14" ht="12.75" customHeight="1">
      <c r="H3028" s="15">
        <v>45334</v>
      </c>
      <c r="I3028" s="51">
        <v>3.4744947338995158</v>
      </c>
      <c r="J3028" s="51">
        <v>3.8565100424821379</v>
      </c>
      <c r="K3028" s="51">
        <v>4.8890616320827549</v>
      </c>
      <c r="L3028" s="51">
        <v>2.4650925048383909</v>
      </c>
      <c r="M3028" s="51">
        <v>2.7502850001627501</v>
      </c>
      <c r="N3028" s="51">
        <v>3.2324775970739288</v>
      </c>
    </row>
    <row r="3029" spans="8:14" ht="12.75" customHeight="1">
      <c r="H3029" s="15">
        <v>45335</v>
      </c>
      <c r="I3029" s="51">
        <v>3.4697218933298992</v>
      </c>
      <c r="J3029" s="51">
        <v>3.8482642907557181</v>
      </c>
      <c r="K3029" s="51">
        <v>4.875334180462227</v>
      </c>
      <c r="L3029" s="51">
        <v>2.4650925048383909</v>
      </c>
      <c r="M3029" s="51">
        <v>2.7502850001627501</v>
      </c>
      <c r="N3029" s="51">
        <v>3.2324775970739288</v>
      </c>
    </row>
    <row r="3030" spans="8:14" ht="12.75" customHeight="1">
      <c r="H3030" s="15">
        <v>45336</v>
      </c>
      <c r="I3030" s="51">
        <v>3.4648955398742158</v>
      </c>
      <c r="J3030" s="51">
        <v>3.840261349942121</v>
      </c>
      <c r="K3030" s="51">
        <v>4.8611137982628758</v>
      </c>
      <c r="L3030" s="51">
        <v>2.4650925048383909</v>
      </c>
      <c r="M3030" s="51">
        <v>2.7502850001627501</v>
      </c>
      <c r="N3030" s="51">
        <v>3.2324775970739288</v>
      </c>
    </row>
    <row r="3031" spans="8:14" ht="12.75" customHeight="1">
      <c r="H3031" s="15">
        <v>45337</v>
      </c>
      <c r="I3031" s="51">
        <v>3.4603638838421613</v>
      </c>
      <c r="J3031" s="51">
        <v>3.8326823380473942</v>
      </c>
      <c r="K3031" s="51">
        <v>4.847709864432054</v>
      </c>
      <c r="L3031" s="51">
        <v>2.4650925048383909</v>
      </c>
      <c r="M3031" s="51">
        <v>2.7502850001627501</v>
      </c>
      <c r="N3031" s="51">
        <v>3.2324775970739288</v>
      </c>
    </row>
    <row r="3032" spans="8:14" ht="12.75" customHeight="1">
      <c r="H3032" s="15">
        <v>45338</v>
      </c>
      <c r="I3032" s="51">
        <v>3.456122772876705</v>
      </c>
      <c r="J3032" s="51">
        <v>3.8257505588603542</v>
      </c>
      <c r="K3032" s="51">
        <v>4.834774291732761</v>
      </c>
      <c r="L3032" s="51">
        <v>2.4650925048383909</v>
      </c>
      <c r="M3032" s="51">
        <v>2.7502850001627501</v>
      </c>
      <c r="N3032" s="51">
        <v>3.2324775970739288</v>
      </c>
    </row>
    <row r="3033" spans="8:14" ht="12.75" customHeight="1">
      <c r="H3033" s="15">
        <v>45341</v>
      </c>
      <c r="I3033" s="51">
        <v>3.4512102228953481</v>
      </c>
      <c r="J3033" s="51">
        <v>3.8183078807527369</v>
      </c>
      <c r="K3033" s="51">
        <v>4.8214891003238529</v>
      </c>
      <c r="L3033" s="51">
        <v>2.4650925048383909</v>
      </c>
      <c r="M3033" s="51">
        <v>2.7502850001627501</v>
      </c>
      <c r="N3033" s="51">
        <v>3.2324775970739288</v>
      </c>
    </row>
    <row r="3034" spans="8:14" ht="12.75" customHeight="1">
      <c r="H3034" s="15">
        <v>45342</v>
      </c>
      <c r="I3034" s="51">
        <v>3.4467241128469279</v>
      </c>
      <c r="J3034" s="51">
        <v>3.8114270738553406</v>
      </c>
      <c r="K3034" s="51">
        <v>4.8096989055605173</v>
      </c>
      <c r="L3034" s="51">
        <v>2.4650925048383909</v>
      </c>
      <c r="M3034" s="51">
        <v>2.7502850001627501</v>
      </c>
      <c r="N3034" s="51">
        <v>3.2324775970739288</v>
      </c>
    </row>
    <row r="3035" spans="8:14" ht="12.75" customHeight="1">
      <c r="H3035" s="15">
        <v>45343</v>
      </c>
      <c r="I3035" s="51">
        <v>3.4429487420029452</v>
      </c>
      <c r="J3035" s="51">
        <v>3.8052123343837891</v>
      </c>
      <c r="K3035" s="51">
        <v>4.7990276468166613</v>
      </c>
      <c r="L3035" s="51">
        <v>2.4650925048383909</v>
      </c>
      <c r="M3035" s="51">
        <v>2.7502850001627501</v>
      </c>
      <c r="N3035" s="51">
        <v>3.2324775970739288</v>
      </c>
    </row>
    <row r="3036" spans="8:14" ht="12.75" customHeight="1">
      <c r="H3036" s="15">
        <v>45344</v>
      </c>
      <c r="I3036" s="51">
        <v>3.4392792310291846</v>
      </c>
      <c r="J3036" s="51">
        <v>3.7989527448627181</v>
      </c>
      <c r="K3036" s="51">
        <v>4.789169616854271</v>
      </c>
      <c r="L3036" s="51">
        <v>2.4650925048383909</v>
      </c>
      <c r="M3036" s="51">
        <v>2.7502850001627501</v>
      </c>
      <c r="N3036" s="51">
        <v>3.2324775970739288</v>
      </c>
    </row>
    <row r="3037" spans="8:14" ht="12.75" customHeight="1">
      <c r="H3037" s="15">
        <v>45345</v>
      </c>
      <c r="I3037" s="51">
        <v>3.4350765083907695</v>
      </c>
      <c r="J3037" s="51">
        <v>3.7920227093326742</v>
      </c>
      <c r="K3037" s="51">
        <v>4.7791209223617841</v>
      </c>
      <c r="L3037" s="51">
        <v>2.4650925048383909</v>
      </c>
      <c r="M3037" s="51">
        <v>2.7502850001627501</v>
      </c>
      <c r="N3037" s="51">
        <v>3.2324775970739288</v>
      </c>
    </row>
    <row r="3038" spans="8:14" ht="12.75" customHeight="1">
      <c r="H3038" s="15">
        <v>45348</v>
      </c>
      <c r="I3038" s="51">
        <v>3.4305464361089038</v>
      </c>
      <c r="J3038" s="51">
        <v>3.784660072665138</v>
      </c>
      <c r="K3038" s="51">
        <v>4.7693272928599564</v>
      </c>
      <c r="L3038" s="51">
        <v>2.4650925048383909</v>
      </c>
      <c r="M3038" s="51">
        <v>2.7502850001627501</v>
      </c>
      <c r="N3038" s="51">
        <v>3.2324775970739288</v>
      </c>
    </row>
    <row r="3039" spans="8:14" ht="12.75" customHeight="1">
      <c r="H3039" s="15">
        <v>45349</v>
      </c>
      <c r="I3039" s="51">
        <v>3.4254818766309665</v>
      </c>
      <c r="J3039" s="51">
        <v>3.776938406849788</v>
      </c>
      <c r="K3039" s="51">
        <v>4.7596294769029344</v>
      </c>
      <c r="L3039" s="51">
        <v>2.4650925048383909</v>
      </c>
      <c r="M3039" s="51">
        <v>2.7502850001627501</v>
      </c>
      <c r="N3039" s="51">
        <v>3.2324775970739288</v>
      </c>
    </row>
    <row r="3040" spans="8:14" ht="12.75" customHeight="1">
      <c r="H3040" s="15">
        <v>45350</v>
      </c>
      <c r="I3040" s="51">
        <v>3.4197912070113308</v>
      </c>
      <c r="J3040" s="51">
        <v>3.7687819204596424</v>
      </c>
      <c r="K3040" s="51">
        <v>4.7495314799708757</v>
      </c>
      <c r="L3040" s="51">
        <v>2.4650925048383909</v>
      </c>
      <c r="M3040" s="51">
        <v>2.7502850001627501</v>
      </c>
      <c r="N3040" s="51">
        <v>3.2324775970739288</v>
      </c>
    </row>
    <row r="3041" spans="8:14" ht="12.75" customHeight="1">
      <c r="H3041" s="15">
        <v>45351</v>
      </c>
      <c r="I3041" s="51">
        <v>3.4135732887636716</v>
      </c>
      <c r="J3041" s="51">
        <v>3.760103530908669</v>
      </c>
      <c r="K3041" s="51">
        <v>4.7391797941546141</v>
      </c>
      <c r="L3041" s="51">
        <v>2.4650925048383909</v>
      </c>
      <c r="M3041" s="51">
        <v>2.7502850001627501</v>
      </c>
      <c r="N3041" s="51">
        <v>3.2324775970739288</v>
      </c>
    </row>
    <row r="3042" spans="8:14" ht="12.75" customHeight="1">
      <c r="H3042" s="15">
        <v>45352</v>
      </c>
      <c r="I3042" s="51">
        <v>3.4068063437884009</v>
      </c>
      <c r="J3042" s="51">
        <v>3.7508531628872919</v>
      </c>
      <c r="K3042" s="51">
        <v>4.7283096229906416</v>
      </c>
      <c r="L3042" s="51">
        <v>2.4650925048383909</v>
      </c>
      <c r="M3042" s="51">
        <v>2.7502850001627501</v>
      </c>
      <c r="N3042" s="51">
        <v>3.2324775970739288</v>
      </c>
    </row>
    <row r="3043" spans="8:14" ht="12.75" customHeight="1">
      <c r="H3043" s="15">
        <v>45355</v>
      </c>
      <c r="I3043" s="51">
        <v>3.399771335671252</v>
      </c>
      <c r="J3043" s="51">
        <v>3.7414108015284548</v>
      </c>
      <c r="K3043" s="51">
        <v>4.7170775071967661</v>
      </c>
      <c r="L3043" s="51">
        <v>2.4650925048383909</v>
      </c>
      <c r="M3043" s="51">
        <v>2.7502850001627501</v>
      </c>
      <c r="N3043" s="51">
        <v>3.2324775970739288</v>
      </c>
    </row>
    <row r="3044" spans="8:14" ht="12.75" customHeight="1">
      <c r="H3044" s="15">
        <v>45356</v>
      </c>
      <c r="I3044" s="51">
        <v>3.3919688543445989</v>
      </c>
      <c r="J3044" s="51">
        <v>3.7314785415167457</v>
      </c>
      <c r="K3044" s="51">
        <v>4.7045937881256554</v>
      </c>
      <c r="L3044" s="51">
        <v>2.4650925048383909</v>
      </c>
      <c r="M3044" s="51">
        <v>2.7502850001627501</v>
      </c>
      <c r="N3044" s="51">
        <v>3.2324775970739288</v>
      </c>
    </row>
    <row r="3045" spans="8:14" ht="12.75" customHeight="1">
      <c r="H3045" s="15">
        <v>45357</v>
      </c>
      <c r="I3045" s="51">
        <v>3.3838997115579321</v>
      </c>
      <c r="J3045" s="51">
        <v>3.7213216868266836</v>
      </c>
      <c r="K3045" s="51">
        <v>4.6927253010611434</v>
      </c>
      <c r="L3045" s="51">
        <v>2.4650925048383909</v>
      </c>
      <c r="M3045" s="51">
        <v>2.7502850001627501</v>
      </c>
      <c r="N3045" s="51">
        <v>3.2324775970739288</v>
      </c>
    </row>
    <row r="3046" spans="8:14" ht="12.75" customHeight="1">
      <c r="H3046" s="15">
        <v>45358</v>
      </c>
      <c r="I3046" s="51">
        <v>3.3751125217262636</v>
      </c>
      <c r="J3046" s="51">
        <v>3.7102761779701692</v>
      </c>
      <c r="K3046" s="51">
        <v>4.6810218116754516</v>
      </c>
      <c r="L3046" s="51">
        <v>2.4650925048383909</v>
      </c>
      <c r="M3046" s="51">
        <v>2.7502850001627501</v>
      </c>
      <c r="N3046" s="51">
        <v>3.2324775970739288</v>
      </c>
    </row>
    <row r="3047" spans="8:14" ht="12.75" customHeight="1">
      <c r="H3047" s="15">
        <v>45359</v>
      </c>
      <c r="I3047" s="51">
        <v>3.3655174022218457</v>
      </c>
      <c r="J3047" s="51">
        <v>3.6983579269282094</v>
      </c>
      <c r="K3047" s="51">
        <v>4.6690095320169105</v>
      </c>
      <c r="L3047" s="51">
        <v>2.4650925048383909</v>
      </c>
      <c r="M3047" s="51">
        <v>2.7502850001627501</v>
      </c>
      <c r="N3047" s="51">
        <v>3.2324775970739288</v>
      </c>
    </row>
    <row r="3048" spans="8:14" ht="12.75" customHeight="1">
      <c r="H3048" s="15">
        <v>45362</v>
      </c>
      <c r="I3048" s="51">
        <v>3.3577614862756553</v>
      </c>
      <c r="J3048" s="51">
        <v>3.6879606145227375</v>
      </c>
      <c r="K3048" s="51">
        <v>4.6596989207855684</v>
      </c>
      <c r="L3048" s="51">
        <v>2.4650925048383909</v>
      </c>
      <c r="M3048" s="51">
        <v>2.7502850001627501</v>
      </c>
      <c r="N3048" s="51">
        <v>3.2324775970739288</v>
      </c>
    </row>
    <row r="3049" spans="8:14" ht="12.75" customHeight="1">
      <c r="H3049" s="15">
        <v>45363</v>
      </c>
      <c r="I3049" s="51">
        <v>3.3522259024269303</v>
      </c>
      <c r="J3049" s="51">
        <v>3.6794823411525668</v>
      </c>
      <c r="K3049" s="51">
        <v>4.6521575260922452</v>
      </c>
      <c r="L3049" s="51">
        <v>2.4650925048383909</v>
      </c>
      <c r="M3049" s="51">
        <v>2.7502850001627501</v>
      </c>
      <c r="N3049" s="51">
        <v>3.2324775970739288</v>
      </c>
    </row>
    <row r="3050" spans="8:14" ht="12.75" customHeight="1">
      <c r="H3050" s="15">
        <v>45364</v>
      </c>
      <c r="I3050" s="51">
        <v>3.3474870113218085</v>
      </c>
      <c r="J3050" s="51">
        <v>3.6716410150093122</v>
      </c>
      <c r="K3050" s="51">
        <v>4.6444335349331674</v>
      </c>
      <c r="L3050" s="51">
        <v>2.4650925048383909</v>
      </c>
      <c r="M3050" s="51">
        <v>2.7502850001627501</v>
      </c>
      <c r="N3050" s="51">
        <v>3.2324775970739288</v>
      </c>
    </row>
    <row r="3051" spans="8:14" ht="12.75" customHeight="1">
      <c r="H3051" s="15">
        <v>45365</v>
      </c>
      <c r="I3051" s="51">
        <v>3.3437010035163062</v>
      </c>
      <c r="J3051" s="51">
        <v>3.6645901918188852</v>
      </c>
      <c r="K3051" s="51">
        <v>4.6369602009014521</v>
      </c>
      <c r="L3051" s="51">
        <v>2.4650925048383909</v>
      </c>
      <c r="M3051" s="51">
        <v>2.7502850001627501</v>
      </c>
      <c r="N3051" s="51">
        <v>3.2324775970739288</v>
      </c>
    </row>
    <row r="3052" spans="8:14" ht="12.75" customHeight="1">
      <c r="H3052" s="15">
        <v>45366</v>
      </c>
      <c r="I3052" s="51">
        <v>3.3411661533385093</v>
      </c>
      <c r="J3052" s="51">
        <v>3.6585386864699134</v>
      </c>
      <c r="K3052" s="51">
        <v>4.6301197669680079</v>
      </c>
      <c r="L3052" s="51">
        <v>2.4650925048383909</v>
      </c>
      <c r="M3052" s="51">
        <v>2.7502850001627501</v>
      </c>
      <c r="N3052" s="51">
        <v>3.2324775970739288</v>
      </c>
    </row>
    <row r="3053" spans="8:14" ht="12.75" customHeight="1">
      <c r="H3053" s="15">
        <v>45369</v>
      </c>
      <c r="I3053" s="51">
        <v>3.3394279379432872</v>
      </c>
      <c r="J3053" s="51">
        <v>3.6532121724021787</v>
      </c>
      <c r="K3053" s="51">
        <v>4.6234693101280993</v>
      </c>
      <c r="L3053" s="51">
        <v>2.4650925048383909</v>
      </c>
      <c r="M3053" s="51">
        <v>2.7502850001627501</v>
      </c>
      <c r="N3053" s="51">
        <v>3.2324775970739288</v>
      </c>
    </row>
    <row r="3054" spans="8:14" ht="12.75" customHeight="1">
      <c r="H3054" s="15">
        <v>45370</v>
      </c>
      <c r="I3054" s="51">
        <v>3.3378092859494259</v>
      </c>
      <c r="J3054" s="51">
        <v>3.6478834286309714</v>
      </c>
      <c r="K3054" s="51">
        <v>4.6166337104655195</v>
      </c>
      <c r="L3054" s="51">
        <v>2.4650925048383909</v>
      </c>
      <c r="M3054" s="51">
        <v>2.7502850001627501</v>
      </c>
      <c r="N3054" s="51">
        <v>3.2324775970739288</v>
      </c>
    </row>
    <row r="3055" spans="8:14" ht="12.75" customHeight="1">
      <c r="H3055" s="15">
        <v>45371</v>
      </c>
      <c r="I3055" s="51">
        <v>3.3362897552422401</v>
      </c>
      <c r="J3055" s="51">
        <v>3.6424950752072465</v>
      </c>
      <c r="K3055" s="51">
        <v>4.6097453861147395</v>
      </c>
      <c r="L3055" s="51">
        <v>2.4650925048383909</v>
      </c>
      <c r="M3055" s="51">
        <v>2.7502850001627501</v>
      </c>
      <c r="N3055" s="51">
        <v>3.2324775970739288</v>
      </c>
    </row>
    <row r="3056" spans="8:14" ht="12.75" customHeight="1">
      <c r="H3056" s="15">
        <v>45372</v>
      </c>
      <c r="I3056" s="51">
        <v>3.335183489101115</v>
      </c>
      <c r="J3056" s="51">
        <v>3.6373226096219438</v>
      </c>
      <c r="K3056" s="51">
        <v>4.6026727119950248</v>
      </c>
      <c r="L3056" s="51">
        <v>2.4650925048383909</v>
      </c>
      <c r="M3056" s="51">
        <v>2.7502850001627501</v>
      </c>
      <c r="N3056" s="51">
        <v>3.2324775970739288</v>
      </c>
    </row>
    <row r="3057" spans="8:14" ht="12.75" customHeight="1">
      <c r="H3057" s="15">
        <v>45373</v>
      </c>
      <c r="I3057" s="51">
        <v>3.3346470497586855</v>
      </c>
      <c r="J3057" s="51">
        <v>3.6326895425419683</v>
      </c>
      <c r="K3057" s="51">
        <v>4.5952657432912218</v>
      </c>
      <c r="L3057" s="51">
        <v>2.4650925048383909</v>
      </c>
      <c r="M3057" s="51">
        <v>2.7502850001627501</v>
      </c>
      <c r="N3057" s="51">
        <v>3.2324775970739288</v>
      </c>
    </row>
    <row r="3058" spans="8:14" ht="12.75" customHeight="1">
      <c r="H3058" s="15">
        <v>45376</v>
      </c>
      <c r="I3058" s="51">
        <v>3.3343671688653607</v>
      </c>
      <c r="J3058" s="51">
        <v>3.6286668228320593</v>
      </c>
      <c r="K3058" s="51">
        <v>4.5880646921963892</v>
      </c>
      <c r="L3058" s="51">
        <v>2.4650925048383909</v>
      </c>
      <c r="M3058" s="51">
        <v>2.7502850001627501</v>
      </c>
      <c r="N3058" s="51">
        <v>3.2324775970739288</v>
      </c>
    </row>
    <row r="3059" spans="8:14" ht="12.75" customHeight="1">
      <c r="H3059" s="15">
        <v>45377</v>
      </c>
      <c r="I3059" s="51">
        <v>3.3344187839847286</v>
      </c>
      <c r="J3059" s="51">
        <v>3.6253749059198492</v>
      </c>
      <c r="K3059" s="51">
        <v>4.581443140430034</v>
      </c>
      <c r="L3059" s="51">
        <v>2.4650925048383909</v>
      </c>
      <c r="M3059" s="51">
        <v>2.7502850001627501</v>
      </c>
      <c r="N3059" s="51">
        <v>3.2324775970739288</v>
      </c>
    </row>
    <row r="3060" spans="8:14" ht="12.75" customHeight="1">
      <c r="H3060" s="15">
        <v>45378</v>
      </c>
      <c r="I3060" s="51">
        <v>3.3338949707937395</v>
      </c>
      <c r="J3060" s="51">
        <v>3.6214483352005669</v>
      </c>
      <c r="K3060" s="51">
        <v>4.575146524638293</v>
      </c>
      <c r="L3060" s="51">
        <v>2.4650925048383909</v>
      </c>
      <c r="M3060" s="51">
        <v>2.7502850001627501</v>
      </c>
      <c r="N3060" s="51">
        <v>3.2324775970739288</v>
      </c>
    </row>
    <row r="3061" spans="8:14" ht="12.75" customHeight="1">
      <c r="H3061" s="15">
        <v>45379</v>
      </c>
      <c r="I3061" s="51">
        <v>3.3333674778013389</v>
      </c>
      <c r="J3061" s="51">
        <v>3.6177117777020475</v>
      </c>
      <c r="K3061" s="51">
        <v>4.5696706061015835</v>
      </c>
      <c r="L3061" s="51">
        <v>2.4650925048383909</v>
      </c>
      <c r="M3061" s="51">
        <v>2.7502850001627501</v>
      </c>
      <c r="N3061" s="51">
        <v>3.2324775970739288</v>
      </c>
    </row>
    <row r="3062" spans="8:14" ht="12.75" customHeight="1">
      <c r="H3062" s="15">
        <v>45380</v>
      </c>
      <c r="I3062" s="51">
        <v>3.333174071840876</v>
      </c>
      <c r="J3062" s="51">
        <v>3.6144534262330885</v>
      </c>
      <c r="K3062" s="51">
        <v>4.565320397311015</v>
      </c>
      <c r="L3062" s="51">
        <v>2.4650925048383909</v>
      </c>
      <c r="M3062" s="51">
        <v>2.7502850001627501</v>
      </c>
      <c r="N3062" s="51">
        <v>3.2324775970739288</v>
      </c>
    </row>
    <row r="3063" spans="8:14" ht="12.75" customHeight="1">
      <c r="H3063" s="15">
        <v>45383</v>
      </c>
      <c r="I3063" s="51">
        <v>3.3338122386046027</v>
      </c>
      <c r="J3063" s="51">
        <v>3.612147849994428</v>
      </c>
      <c r="K3063" s="51">
        <v>4.562035858466686</v>
      </c>
      <c r="L3063" s="51">
        <v>2.4650925048383909</v>
      </c>
      <c r="M3063" s="51">
        <v>2.7502850001627501</v>
      </c>
      <c r="N3063" s="51">
        <v>3.2324775970739288</v>
      </c>
    </row>
    <row r="3064" spans="8:14" ht="12.75" customHeight="1">
      <c r="H3064" s="15">
        <v>45384</v>
      </c>
      <c r="I3064" s="51">
        <v>3.334798765857804</v>
      </c>
      <c r="J3064" s="51">
        <v>3.6103078052304864</v>
      </c>
      <c r="K3064" s="51">
        <v>4.5591361303927034</v>
      </c>
      <c r="L3064" s="51">
        <v>2.4650925048383909</v>
      </c>
      <c r="M3064" s="51">
        <v>2.7502850001627501</v>
      </c>
      <c r="N3064" s="51">
        <v>3.2324775970739288</v>
      </c>
    </row>
    <row r="3065" spans="8:14" ht="12.75" customHeight="1">
      <c r="H3065" s="15">
        <v>45385</v>
      </c>
      <c r="I3065" s="51">
        <v>3.3360258250478974</v>
      </c>
      <c r="J3065" s="51">
        <v>3.6086605284353426</v>
      </c>
      <c r="K3065" s="51">
        <v>4.5566613566298724</v>
      </c>
      <c r="L3065" s="51">
        <v>2.4650925048383909</v>
      </c>
      <c r="M3065" s="51">
        <v>2.7502850001627501</v>
      </c>
      <c r="N3065" s="51">
        <v>3.2324775970739288</v>
      </c>
    </row>
    <row r="3066" spans="8:14" ht="12.75" customHeight="1">
      <c r="H3066" s="15">
        <v>45386</v>
      </c>
      <c r="I3066" s="51">
        <v>3.3381860733276483</v>
      </c>
      <c r="J3066" s="51">
        <v>3.6078596028758239</v>
      </c>
      <c r="K3066" s="51">
        <v>4.5548976959595713</v>
      </c>
      <c r="L3066" s="51">
        <v>2.4650925048383909</v>
      </c>
      <c r="M3066" s="51">
        <v>2.7502850001627501</v>
      </c>
      <c r="N3066" s="51">
        <v>3.2324775970739288</v>
      </c>
    </row>
    <row r="3067" spans="8:14" ht="12.75" customHeight="1">
      <c r="H3067" s="15">
        <v>45387</v>
      </c>
      <c r="I3067" s="51">
        <v>3.3412910569734251</v>
      </c>
      <c r="J3067" s="51">
        <v>3.608116078811999</v>
      </c>
      <c r="K3067" s="51">
        <v>4.5536409330401622</v>
      </c>
      <c r="L3067" s="51">
        <v>2.4650925048383909</v>
      </c>
      <c r="M3067" s="51">
        <v>2.7502850001627501</v>
      </c>
      <c r="N3067" s="51">
        <v>3.2324775970739288</v>
      </c>
    </row>
    <row r="3068" spans="8:14" ht="12.75" customHeight="1">
      <c r="H3068" s="15">
        <v>45390</v>
      </c>
      <c r="I3068" s="51">
        <v>3.3453214152039235</v>
      </c>
      <c r="J3068" s="51">
        <v>3.6094286571737433</v>
      </c>
      <c r="K3068" s="51">
        <v>4.5535126485146682</v>
      </c>
      <c r="L3068" s="51">
        <v>2.4650925048383909</v>
      </c>
      <c r="M3068" s="51">
        <v>2.7502850001627501</v>
      </c>
      <c r="N3068" s="51">
        <v>3.2324775970739288</v>
      </c>
    </row>
    <row r="3069" spans="8:14" ht="12.75" customHeight="1">
      <c r="H3069" s="15">
        <v>45391</v>
      </c>
      <c r="I3069" s="51">
        <v>3.3490115432964922</v>
      </c>
      <c r="J3069" s="51">
        <v>3.6107234723540462</v>
      </c>
      <c r="K3069" s="51">
        <v>4.553360652512489</v>
      </c>
      <c r="L3069" s="51">
        <v>2.4650925048383909</v>
      </c>
      <c r="M3069" s="51">
        <v>2.7502850001627501</v>
      </c>
      <c r="N3069" s="51">
        <v>3.2324775970739288</v>
      </c>
    </row>
    <row r="3070" spans="8:14" ht="12.75" customHeight="1">
      <c r="H3070" s="15">
        <v>45392</v>
      </c>
      <c r="I3070" s="51">
        <v>3.3531709712117088</v>
      </c>
      <c r="J3070" s="51">
        <v>3.6122922603349816</v>
      </c>
      <c r="K3070" s="51">
        <v>4.5543689431291865</v>
      </c>
      <c r="L3070" s="51">
        <v>2.4650925048383909</v>
      </c>
      <c r="M3070" s="51">
        <v>2.7502850001627501</v>
      </c>
      <c r="N3070" s="51">
        <v>3.2324775970739288</v>
      </c>
    </row>
    <row r="3071" spans="8:14" ht="12.75" customHeight="1">
      <c r="H3071" s="15">
        <v>45393</v>
      </c>
      <c r="I3071" s="51">
        <v>3.3579018284143305</v>
      </c>
      <c r="J3071" s="51">
        <v>3.6142877949797461</v>
      </c>
      <c r="K3071" s="51">
        <v>4.5572961912851149</v>
      </c>
      <c r="L3071" s="51">
        <v>2.4650925048383909</v>
      </c>
      <c r="M3071" s="51">
        <v>2.7502850001627501</v>
      </c>
      <c r="N3071" s="51">
        <v>3.2324775970739288</v>
      </c>
    </row>
    <row r="3072" spans="8:14" ht="12.75" customHeight="1">
      <c r="H3072" s="15">
        <v>45394</v>
      </c>
      <c r="I3072" s="51">
        <v>3.3628894443302682</v>
      </c>
      <c r="J3072" s="51">
        <v>3.6166158204933492</v>
      </c>
      <c r="K3072" s="51">
        <v>4.5616410752105301</v>
      </c>
      <c r="L3072" s="51">
        <v>2.4650925048383909</v>
      </c>
      <c r="M3072" s="51">
        <v>2.7502850001627501</v>
      </c>
      <c r="N3072" s="51">
        <v>3.2324775970739288</v>
      </c>
    </row>
    <row r="3073" spans="8:14" ht="12.75" customHeight="1">
      <c r="H3073" s="15">
        <v>45397</v>
      </c>
      <c r="I3073" s="51">
        <v>3.3687635826780395</v>
      </c>
      <c r="J3073" s="51">
        <v>3.6199948468947745</v>
      </c>
      <c r="K3073" s="51">
        <v>4.5677044757849767</v>
      </c>
      <c r="L3073" s="51">
        <v>2.4650925048383909</v>
      </c>
      <c r="M3073" s="51">
        <v>2.7502850001627501</v>
      </c>
      <c r="N3073" s="51">
        <v>3.2324775970739288</v>
      </c>
    </row>
    <row r="3074" spans="8:14" ht="12.75" customHeight="1">
      <c r="H3074" s="15">
        <v>45398</v>
      </c>
      <c r="I3074" s="51">
        <v>3.3750710734962359</v>
      </c>
      <c r="J3074" s="51">
        <v>3.6240328149560748</v>
      </c>
      <c r="K3074" s="51">
        <v>4.5751372014519323</v>
      </c>
      <c r="L3074" s="51">
        <v>2.4650925048383909</v>
      </c>
      <c r="M3074" s="51">
        <v>2.7502850001627501</v>
      </c>
      <c r="N3074" s="51">
        <v>3.2324775970739288</v>
      </c>
    </row>
    <row r="3075" spans="8:14" ht="12.75" customHeight="1">
      <c r="H3075" s="15">
        <v>45399</v>
      </c>
      <c r="I3075" s="51">
        <v>3.3809723816160977</v>
      </c>
      <c r="J3075" s="51">
        <v>3.6278549503543305</v>
      </c>
      <c r="K3075" s="51">
        <v>4.5824649039038636</v>
      </c>
      <c r="L3075" s="51">
        <v>2.4650925048383909</v>
      </c>
      <c r="M3075" s="51">
        <v>2.7502850001627501</v>
      </c>
      <c r="N3075" s="51">
        <v>3.2324775970739288</v>
      </c>
    </row>
    <row r="3076" spans="8:14" ht="12.75" customHeight="1">
      <c r="H3076" s="15">
        <v>45400</v>
      </c>
      <c r="I3076" s="51">
        <v>3.3872770611917651</v>
      </c>
      <c r="J3076" s="51">
        <v>3.6322783891674817</v>
      </c>
      <c r="K3076" s="51">
        <v>4.5901683915193168</v>
      </c>
      <c r="L3076" s="51">
        <v>2.4650925048383909</v>
      </c>
      <c r="M3076" s="51">
        <v>2.7502850001627501</v>
      </c>
      <c r="N3076" s="51">
        <v>3.2324775970739288</v>
      </c>
    </row>
    <row r="3077" spans="8:14" ht="12.75" customHeight="1">
      <c r="H3077" s="15">
        <v>45401</v>
      </c>
      <c r="I3077" s="51">
        <v>3.3926399095983628</v>
      </c>
      <c r="J3077" s="51">
        <v>3.6359456151530156</v>
      </c>
      <c r="K3077" s="51">
        <v>4.5968832806826994</v>
      </c>
      <c r="L3077" s="51">
        <v>2.4650925048383909</v>
      </c>
      <c r="M3077" s="51">
        <v>2.7502850001627501</v>
      </c>
      <c r="N3077" s="51">
        <v>3.2324775970739288</v>
      </c>
    </row>
    <row r="3078" spans="8:14" ht="12.75" customHeight="1">
      <c r="H3078" s="15">
        <v>45404</v>
      </c>
      <c r="I3078" s="51">
        <v>3.3984336504338919</v>
      </c>
      <c r="J3078" s="51">
        <v>3.6402601695879548</v>
      </c>
      <c r="K3078" s="51">
        <v>4.603742926744534</v>
      </c>
      <c r="L3078" s="51">
        <v>2.4650925048383909</v>
      </c>
      <c r="M3078" s="51">
        <v>2.7502850001627501</v>
      </c>
      <c r="N3078" s="51">
        <v>3.2324775970739288</v>
      </c>
    </row>
    <row r="3079" spans="8:14" ht="12.75" customHeight="1">
      <c r="H3079" s="15">
        <v>45405</v>
      </c>
      <c r="I3079" s="51">
        <v>3.4037640560449902</v>
      </c>
      <c r="J3079" s="51">
        <v>3.6443256217297426</v>
      </c>
      <c r="K3079" s="51">
        <v>4.6098001302264047</v>
      </c>
      <c r="L3079" s="51">
        <v>2.4650925048383909</v>
      </c>
      <c r="M3079" s="51">
        <v>2.7502850001627501</v>
      </c>
      <c r="N3079" s="51">
        <v>3.2324775970739288</v>
      </c>
    </row>
    <row r="3080" spans="8:14" ht="12.75" customHeight="1">
      <c r="I3080" s="51"/>
      <c r="J3080" s="51"/>
      <c r="K3080" s="51"/>
      <c r="L3080" s="51"/>
      <c r="M3080" s="51"/>
      <c r="N3080" s="51"/>
    </row>
    <row r="3081" spans="8:14" ht="12.75" customHeight="1">
      <c r="I3081" s="51"/>
      <c r="J3081" s="51"/>
      <c r="K3081" s="51"/>
      <c r="L3081" s="51"/>
      <c r="M3081" s="51"/>
      <c r="N3081" s="51"/>
    </row>
    <row r="3082" spans="8:14" ht="12.75" customHeight="1">
      <c r="I3082" s="51"/>
      <c r="J3082" s="51"/>
      <c r="K3082" s="51"/>
      <c r="L3082" s="51"/>
      <c r="M3082" s="51"/>
      <c r="N3082" s="51"/>
    </row>
    <row r="3083" spans="8:14" ht="12.75" customHeight="1">
      <c r="I3083" s="51"/>
      <c r="J3083" s="51"/>
      <c r="K3083" s="51"/>
      <c r="L3083" s="51"/>
      <c r="M3083" s="51"/>
      <c r="N3083" s="51"/>
    </row>
    <row r="3084" spans="8:14" ht="12.75" customHeight="1">
      <c r="I3084" s="51"/>
      <c r="J3084" s="51"/>
      <c r="K3084" s="51"/>
      <c r="L3084" s="51"/>
      <c r="M3084" s="51"/>
      <c r="N3084" s="51"/>
    </row>
    <row r="3085" spans="8:14" ht="12.75" customHeight="1">
      <c r="I3085" s="51"/>
      <c r="J3085" s="51"/>
      <c r="K3085" s="51"/>
      <c r="L3085" s="51"/>
      <c r="M3085" s="51"/>
      <c r="N3085" s="51"/>
    </row>
    <row r="3086" spans="8:14" ht="12.75" customHeight="1">
      <c r="I3086" s="51"/>
      <c r="J3086" s="51"/>
      <c r="K3086" s="51"/>
      <c r="L3086" s="51"/>
      <c r="M3086" s="51"/>
      <c r="N3086" s="51"/>
    </row>
    <row r="3087" spans="8:14" ht="12.75" customHeight="1">
      <c r="I3087" s="51"/>
      <c r="J3087" s="51"/>
      <c r="K3087" s="51"/>
      <c r="L3087" s="51"/>
      <c r="M3087" s="51"/>
      <c r="N3087" s="51"/>
    </row>
    <row r="3088" spans="8:14" ht="12.75" customHeight="1">
      <c r="I3088" s="51"/>
      <c r="J3088" s="51"/>
      <c r="K3088" s="51"/>
      <c r="L3088" s="51"/>
      <c r="M3088" s="51"/>
      <c r="N3088" s="51"/>
    </row>
    <row r="3089" spans="9:14" ht="12.75" customHeight="1">
      <c r="I3089" s="51"/>
      <c r="J3089" s="51"/>
      <c r="K3089" s="51"/>
      <c r="L3089" s="51"/>
      <c r="M3089" s="51"/>
      <c r="N3089" s="51"/>
    </row>
    <row r="3090" spans="9:14" ht="12.75" customHeight="1">
      <c r="I3090" s="51"/>
      <c r="J3090" s="51"/>
      <c r="K3090" s="51"/>
      <c r="L3090" s="51"/>
      <c r="M3090" s="51"/>
      <c r="N3090" s="51"/>
    </row>
    <row r="3091" spans="9:14" ht="12.75" customHeight="1">
      <c r="I3091" s="51"/>
      <c r="J3091" s="51"/>
      <c r="K3091" s="51"/>
      <c r="L3091" s="51"/>
      <c r="M3091" s="51"/>
      <c r="N3091" s="51"/>
    </row>
    <row r="3092" spans="9:14" ht="12.75" customHeight="1">
      <c r="I3092" s="51"/>
      <c r="J3092" s="51"/>
      <c r="K3092" s="51"/>
      <c r="L3092" s="51"/>
      <c r="M3092" s="51"/>
      <c r="N3092" s="51"/>
    </row>
    <row r="3093" spans="9:14" ht="12.75" customHeight="1">
      <c r="I3093" s="51"/>
      <c r="J3093" s="51"/>
      <c r="K3093" s="51"/>
      <c r="L3093" s="51"/>
      <c r="M3093" s="51"/>
      <c r="N3093" s="51"/>
    </row>
    <row r="3094" spans="9:14" ht="12.75" customHeight="1">
      <c r="I3094" s="51"/>
      <c r="J3094" s="51"/>
      <c r="K3094" s="51"/>
      <c r="L3094" s="51"/>
      <c r="M3094" s="51"/>
      <c r="N3094" s="51"/>
    </row>
    <row r="3095" spans="9:14" ht="12.75" customHeight="1">
      <c r="I3095" s="51"/>
      <c r="J3095" s="51"/>
      <c r="K3095" s="51"/>
      <c r="L3095" s="51"/>
      <c r="M3095" s="51"/>
      <c r="N3095" s="51"/>
    </row>
    <row r="3096" spans="9:14" ht="12.75" customHeight="1">
      <c r="I3096" s="51"/>
      <c r="J3096" s="51"/>
      <c r="K3096" s="51"/>
      <c r="L3096" s="51"/>
      <c r="M3096" s="51"/>
      <c r="N3096" s="51"/>
    </row>
    <row r="3097" spans="9:14" ht="12.75" customHeight="1">
      <c r="I3097" s="51"/>
      <c r="J3097" s="51"/>
      <c r="K3097" s="51"/>
      <c r="L3097" s="51"/>
      <c r="M3097" s="51"/>
      <c r="N3097" s="51"/>
    </row>
    <row r="3098" spans="9:14" ht="12.75" customHeight="1">
      <c r="I3098" s="51"/>
      <c r="J3098" s="51"/>
      <c r="K3098" s="51"/>
      <c r="L3098" s="51"/>
      <c r="M3098" s="51"/>
      <c r="N3098" s="51"/>
    </row>
    <row r="3099" spans="9:14" ht="12.75" customHeight="1">
      <c r="I3099" s="51"/>
      <c r="J3099" s="51"/>
      <c r="K3099" s="51"/>
      <c r="L3099" s="51"/>
      <c r="M3099" s="51"/>
      <c r="N3099" s="51"/>
    </row>
    <row r="3100" spans="9:14" ht="12.75" customHeight="1">
      <c r="I3100" s="51"/>
      <c r="J3100" s="51"/>
      <c r="K3100" s="51"/>
      <c r="L3100" s="51"/>
      <c r="M3100" s="51"/>
      <c r="N3100" s="51"/>
    </row>
    <row r="3101" spans="9:14" ht="12.75" customHeight="1">
      <c r="I3101" s="51"/>
      <c r="J3101" s="51"/>
      <c r="K3101" s="51"/>
      <c r="L3101" s="51"/>
      <c r="M3101" s="51"/>
      <c r="N3101" s="51"/>
    </row>
    <row r="3102" spans="9:14" ht="12.75" customHeight="1">
      <c r="I3102" s="51"/>
      <c r="J3102" s="51"/>
      <c r="K3102" s="51"/>
      <c r="L3102" s="51"/>
      <c r="M3102" s="51"/>
      <c r="N3102" s="51"/>
    </row>
    <row r="3103" spans="9:14" ht="12.75" customHeight="1">
      <c r="I3103" s="51"/>
      <c r="J3103" s="51"/>
      <c r="K3103" s="51"/>
      <c r="L3103" s="51"/>
      <c r="M3103" s="51"/>
      <c r="N3103" s="51"/>
    </row>
    <row r="3104" spans="9:14" ht="12.75" customHeight="1">
      <c r="I3104" s="51"/>
      <c r="J3104" s="51"/>
      <c r="K3104" s="51"/>
      <c r="L3104" s="51"/>
      <c r="M3104" s="51"/>
      <c r="N3104" s="51"/>
    </row>
    <row r="3105" spans="9:14" ht="12.75" customHeight="1">
      <c r="I3105" s="51"/>
      <c r="J3105" s="51"/>
      <c r="K3105" s="51"/>
      <c r="L3105" s="51"/>
      <c r="M3105" s="51"/>
      <c r="N3105" s="51"/>
    </row>
    <row r="3106" spans="9:14" ht="12.75" customHeight="1">
      <c r="I3106" s="51"/>
      <c r="J3106" s="51"/>
      <c r="K3106" s="51"/>
      <c r="L3106" s="51"/>
      <c r="M3106" s="51"/>
      <c r="N3106" s="51"/>
    </row>
    <row r="3107" spans="9:14" ht="12.75" customHeight="1">
      <c r="I3107" s="51"/>
      <c r="J3107" s="51"/>
      <c r="K3107" s="51"/>
      <c r="L3107" s="51"/>
      <c r="M3107" s="51"/>
      <c r="N3107" s="51"/>
    </row>
    <row r="3108" spans="9:14" ht="12.75" customHeight="1">
      <c r="I3108" s="51"/>
      <c r="J3108" s="51"/>
      <c r="K3108" s="51"/>
      <c r="L3108" s="51"/>
      <c r="M3108" s="51"/>
      <c r="N3108" s="51"/>
    </row>
    <row r="3109" spans="9:14" ht="12.75" customHeight="1">
      <c r="I3109" s="51"/>
      <c r="J3109" s="51"/>
      <c r="K3109" s="51"/>
      <c r="L3109" s="51"/>
      <c r="M3109" s="51"/>
      <c r="N3109" s="51"/>
    </row>
    <row r="3110" spans="9:14" ht="12.75" customHeight="1">
      <c r="I3110" s="51"/>
      <c r="J3110" s="51"/>
      <c r="K3110" s="51"/>
      <c r="L3110" s="51"/>
      <c r="M3110" s="51"/>
      <c r="N3110" s="51"/>
    </row>
    <row r="3111" spans="9:14" ht="12.75" customHeight="1">
      <c r="I3111" s="51"/>
      <c r="J3111" s="51"/>
      <c r="K3111" s="51"/>
      <c r="L3111" s="51"/>
      <c r="M3111" s="51"/>
      <c r="N3111" s="51"/>
    </row>
    <row r="3112" spans="9:14" ht="12.75" customHeight="1">
      <c r="I3112" s="51"/>
      <c r="J3112" s="51"/>
      <c r="K3112" s="51"/>
      <c r="L3112" s="51"/>
      <c r="M3112" s="51"/>
      <c r="N3112" s="51"/>
    </row>
    <row r="3113" spans="9:14" ht="12.75" customHeight="1">
      <c r="I3113" s="51"/>
      <c r="J3113" s="51"/>
      <c r="K3113" s="51"/>
      <c r="L3113" s="51"/>
      <c r="M3113" s="51"/>
      <c r="N3113" s="51"/>
    </row>
    <row r="3114" spans="9:14" ht="12.75" customHeight="1">
      <c r="I3114" s="51"/>
      <c r="J3114" s="51"/>
      <c r="K3114" s="51"/>
      <c r="L3114" s="51"/>
      <c r="M3114" s="51"/>
      <c r="N3114" s="51"/>
    </row>
    <row r="3115" spans="9:14" ht="12.75" customHeight="1">
      <c r="I3115" s="51"/>
      <c r="J3115" s="51"/>
      <c r="K3115" s="51"/>
      <c r="L3115" s="51"/>
      <c r="M3115" s="51"/>
      <c r="N3115" s="51"/>
    </row>
    <row r="3116" spans="9:14" ht="12.75" customHeight="1">
      <c r="I3116" s="51"/>
      <c r="J3116" s="51"/>
      <c r="K3116" s="51"/>
      <c r="L3116" s="51"/>
      <c r="M3116" s="51"/>
      <c r="N3116" s="51"/>
    </row>
    <row r="3117" spans="9:14" ht="12.75" customHeight="1">
      <c r="I3117" s="51"/>
      <c r="J3117" s="51"/>
      <c r="K3117" s="51"/>
      <c r="L3117" s="51"/>
      <c r="M3117" s="51"/>
      <c r="N3117" s="51"/>
    </row>
    <row r="3118" spans="9:14" ht="12.75" customHeight="1">
      <c r="I3118" s="51"/>
      <c r="J3118" s="51"/>
      <c r="K3118" s="51"/>
      <c r="L3118" s="51"/>
      <c r="M3118" s="51"/>
      <c r="N3118" s="51"/>
    </row>
    <row r="3119" spans="9:14" ht="12.75" customHeight="1">
      <c r="I3119" s="51"/>
      <c r="J3119" s="51"/>
      <c r="K3119" s="51"/>
      <c r="L3119" s="51"/>
      <c r="M3119" s="51"/>
      <c r="N3119" s="51"/>
    </row>
    <row r="3120" spans="9:14" ht="12.75" customHeight="1">
      <c r="I3120" s="51"/>
      <c r="J3120" s="51"/>
      <c r="K3120" s="51"/>
      <c r="L3120" s="51"/>
      <c r="M3120" s="51"/>
      <c r="N3120" s="51"/>
    </row>
    <row r="3121" spans="9:14" ht="12.75" customHeight="1">
      <c r="I3121" s="51"/>
      <c r="J3121" s="51"/>
      <c r="K3121" s="51"/>
      <c r="L3121" s="51"/>
      <c r="M3121" s="51"/>
      <c r="N3121" s="51"/>
    </row>
    <row r="3122" spans="9:14" ht="12.75" customHeight="1">
      <c r="I3122" s="51"/>
      <c r="J3122" s="51"/>
      <c r="K3122" s="51"/>
      <c r="L3122" s="51"/>
      <c r="M3122" s="51"/>
      <c r="N3122" s="51"/>
    </row>
    <row r="3123" spans="9:14" ht="12.75" customHeight="1">
      <c r="I3123" s="51"/>
      <c r="J3123" s="51"/>
      <c r="K3123" s="51"/>
      <c r="L3123" s="51"/>
      <c r="M3123" s="51"/>
      <c r="N3123" s="51"/>
    </row>
    <row r="3124" spans="9:14" ht="12.75" customHeight="1">
      <c r="I3124" s="51"/>
      <c r="J3124" s="51"/>
      <c r="K3124" s="51"/>
      <c r="L3124" s="51"/>
      <c r="M3124" s="51"/>
      <c r="N3124" s="51"/>
    </row>
    <row r="3125" spans="9:14" ht="12.75" customHeight="1">
      <c r="I3125" s="51"/>
      <c r="J3125" s="51"/>
      <c r="K3125" s="51"/>
      <c r="L3125" s="51"/>
      <c r="M3125" s="51"/>
      <c r="N3125" s="51"/>
    </row>
    <row r="3126" spans="9:14" ht="12.75" customHeight="1">
      <c r="I3126" s="51"/>
      <c r="J3126" s="51"/>
      <c r="K3126" s="51"/>
      <c r="L3126" s="51"/>
      <c r="M3126" s="51"/>
      <c r="N3126" s="51"/>
    </row>
    <row r="3127" spans="9:14" ht="12.75" customHeight="1">
      <c r="I3127" s="51"/>
      <c r="J3127" s="51"/>
      <c r="K3127" s="51"/>
      <c r="L3127" s="51"/>
      <c r="M3127" s="51"/>
      <c r="N3127" s="51"/>
    </row>
    <row r="3128" spans="9:14" ht="12.75" customHeight="1">
      <c r="I3128" s="51"/>
      <c r="J3128" s="51"/>
      <c r="K3128" s="51"/>
      <c r="L3128" s="51"/>
      <c r="M3128" s="51"/>
      <c r="N3128" s="51"/>
    </row>
    <row r="3129" spans="9:14" ht="12.75" customHeight="1">
      <c r="I3129" s="51"/>
      <c r="J3129" s="51"/>
      <c r="K3129" s="51"/>
      <c r="L3129" s="51"/>
      <c r="M3129" s="51"/>
      <c r="N3129" s="51"/>
    </row>
    <row r="3130" spans="9:14" ht="12.75" customHeight="1">
      <c r="I3130" s="51"/>
      <c r="J3130" s="51"/>
      <c r="K3130" s="51"/>
      <c r="L3130" s="51"/>
      <c r="M3130" s="51"/>
      <c r="N3130" s="51"/>
    </row>
    <row r="3131" spans="9:14" ht="12.75" customHeight="1">
      <c r="I3131" s="51"/>
      <c r="J3131" s="51"/>
      <c r="K3131" s="51"/>
      <c r="L3131" s="51"/>
      <c r="M3131" s="51"/>
      <c r="N3131" s="51"/>
    </row>
    <row r="3132" spans="9:14" ht="12.75" customHeight="1">
      <c r="I3132" s="51"/>
      <c r="J3132" s="51"/>
      <c r="K3132" s="51"/>
      <c r="L3132" s="51"/>
      <c r="M3132" s="51"/>
      <c r="N3132" s="51"/>
    </row>
    <row r="3133" spans="9:14" ht="12.75" customHeight="1">
      <c r="I3133" s="51"/>
      <c r="J3133" s="51"/>
      <c r="K3133" s="51"/>
      <c r="L3133" s="51"/>
      <c r="M3133" s="51"/>
      <c r="N3133" s="51"/>
    </row>
    <row r="3134" spans="9:14" ht="12.75" customHeight="1">
      <c r="I3134" s="51"/>
      <c r="J3134" s="51"/>
      <c r="K3134" s="51"/>
      <c r="L3134" s="51"/>
      <c r="M3134" s="51"/>
      <c r="N3134" s="51"/>
    </row>
    <row r="3135" spans="9:14" ht="12.75" customHeight="1">
      <c r="I3135" s="51"/>
      <c r="J3135" s="51"/>
      <c r="K3135" s="51"/>
      <c r="L3135" s="51"/>
      <c r="M3135" s="51"/>
      <c r="N3135" s="51"/>
    </row>
    <row r="3136" spans="9:14" ht="12.75" customHeight="1">
      <c r="I3136" s="51"/>
      <c r="J3136" s="51"/>
      <c r="K3136" s="51"/>
      <c r="L3136" s="51"/>
      <c r="M3136" s="51"/>
      <c r="N3136" s="51"/>
    </row>
    <row r="3137" spans="9:14" ht="12.75" customHeight="1">
      <c r="I3137" s="51"/>
      <c r="J3137" s="51"/>
      <c r="K3137" s="51"/>
      <c r="L3137" s="51"/>
      <c r="M3137" s="51"/>
      <c r="N3137" s="51"/>
    </row>
    <row r="3138" spans="9:14" ht="12.75" customHeight="1">
      <c r="I3138" s="51"/>
      <c r="J3138" s="51"/>
      <c r="K3138" s="51"/>
      <c r="L3138" s="51"/>
      <c r="M3138" s="51"/>
      <c r="N3138" s="51"/>
    </row>
    <row r="3139" spans="9:14" ht="12.75" customHeight="1">
      <c r="I3139" s="51"/>
      <c r="J3139" s="51"/>
      <c r="K3139" s="51"/>
      <c r="L3139" s="51"/>
      <c r="M3139" s="51"/>
      <c r="N3139" s="51"/>
    </row>
    <row r="3140" spans="9:14" ht="12.75" customHeight="1">
      <c r="I3140" s="51"/>
      <c r="J3140" s="51"/>
      <c r="K3140" s="51"/>
      <c r="L3140" s="51"/>
      <c r="M3140" s="51"/>
      <c r="N3140" s="51"/>
    </row>
    <row r="3141" spans="9:14" ht="12.75" customHeight="1">
      <c r="I3141" s="51"/>
      <c r="J3141" s="51"/>
      <c r="K3141" s="51"/>
      <c r="L3141" s="51"/>
      <c r="M3141" s="51"/>
      <c r="N3141" s="51"/>
    </row>
    <row r="3142" spans="9:14" ht="12.75" customHeight="1">
      <c r="I3142" s="51"/>
      <c r="J3142" s="51"/>
      <c r="K3142" s="51"/>
      <c r="L3142" s="51"/>
      <c r="M3142" s="51"/>
      <c r="N3142" s="51"/>
    </row>
    <row r="3143" spans="9:14" ht="12.75" customHeight="1">
      <c r="I3143" s="51"/>
      <c r="J3143" s="51"/>
      <c r="K3143" s="51"/>
      <c r="L3143" s="51"/>
      <c r="M3143" s="51"/>
      <c r="N3143" s="51"/>
    </row>
    <row r="3144" spans="9:14" ht="12.75" customHeight="1">
      <c r="I3144" s="51"/>
      <c r="J3144" s="51"/>
      <c r="K3144" s="51"/>
      <c r="L3144" s="51"/>
      <c r="M3144" s="51"/>
      <c r="N3144" s="51"/>
    </row>
    <row r="3145" spans="9:14" ht="12.75" customHeight="1">
      <c r="I3145" s="51"/>
      <c r="J3145" s="51"/>
      <c r="K3145" s="51"/>
      <c r="L3145" s="51"/>
      <c r="M3145" s="51"/>
      <c r="N3145" s="51"/>
    </row>
    <row r="3146" spans="9:14" ht="12.75" customHeight="1">
      <c r="I3146" s="51"/>
      <c r="J3146" s="51"/>
      <c r="K3146" s="51"/>
      <c r="L3146" s="51"/>
      <c r="M3146" s="51"/>
      <c r="N3146" s="51"/>
    </row>
    <row r="3147" spans="9:14" ht="12.75" customHeight="1">
      <c r="I3147" s="51"/>
      <c r="J3147" s="51"/>
      <c r="K3147" s="51"/>
      <c r="L3147" s="51"/>
      <c r="M3147" s="51"/>
      <c r="N3147" s="51"/>
    </row>
    <row r="3148" spans="9:14" ht="12.75" customHeight="1">
      <c r="I3148" s="51"/>
      <c r="J3148" s="51"/>
      <c r="K3148" s="51"/>
      <c r="L3148" s="51"/>
      <c r="M3148" s="51"/>
      <c r="N3148" s="51"/>
    </row>
    <row r="3149" spans="9:14" ht="12.75" customHeight="1">
      <c r="I3149" s="51"/>
      <c r="J3149" s="51"/>
      <c r="K3149" s="51"/>
      <c r="L3149" s="51"/>
      <c r="M3149" s="51"/>
      <c r="N3149" s="51"/>
    </row>
    <row r="3150" spans="9:14" ht="12.75" customHeight="1">
      <c r="I3150" s="51"/>
      <c r="J3150" s="51"/>
      <c r="K3150" s="51"/>
      <c r="L3150" s="51"/>
      <c r="M3150" s="51"/>
      <c r="N3150" s="51"/>
    </row>
    <row r="3151" spans="9:14" ht="12.75" customHeight="1">
      <c r="I3151" s="51"/>
      <c r="J3151" s="51"/>
      <c r="K3151" s="51"/>
      <c r="L3151" s="51"/>
      <c r="M3151" s="51"/>
      <c r="N3151" s="51"/>
    </row>
    <row r="3152" spans="9:14" ht="12.75" customHeight="1">
      <c r="I3152" s="51"/>
      <c r="J3152" s="51"/>
      <c r="K3152" s="51"/>
      <c r="L3152" s="51"/>
      <c r="M3152" s="51"/>
      <c r="N3152" s="51"/>
    </row>
    <row r="3153" spans="9:14" ht="12.75" customHeight="1">
      <c r="I3153" s="51"/>
      <c r="J3153" s="51"/>
      <c r="K3153" s="51"/>
      <c r="L3153" s="51"/>
      <c r="M3153" s="51"/>
      <c r="N3153" s="51"/>
    </row>
    <row r="3154" spans="9:14" ht="12.75" customHeight="1">
      <c r="I3154" s="51"/>
      <c r="J3154" s="51"/>
      <c r="K3154" s="51"/>
      <c r="L3154" s="51"/>
      <c r="M3154" s="51"/>
      <c r="N3154" s="51"/>
    </row>
    <row r="3155" spans="9:14" ht="12.75" customHeight="1">
      <c r="I3155" s="51"/>
      <c r="J3155" s="51"/>
      <c r="K3155" s="51"/>
      <c r="L3155" s="51"/>
      <c r="M3155" s="51"/>
      <c r="N3155" s="51"/>
    </row>
    <row r="3156" spans="9:14" ht="12.75" customHeight="1">
      <c r="I3156" s="51"/>
      <c r="J3156" s="51"/>
      <c r="K3156" s="51"/>
      <c r="L3156" s="51"/>
      <c r="M3156" s="51"/>
      <c r="N3156" s="51"/>
    </row>
    <row r="3157" spans="9:14" ht="12.75" customHeight="1">
      <c r="I3157" s="51"/>
      <c r="J3157" s="51"/>
      <c r="K3157" s="51"/>
      <c r="L3157" s="51"/>
      <c r="M3157" s="51"/>
      <c r="N3157" s="51"/>
    </row>
    <row r="3158" spans="9:14" ht="12.75" customHeight="1">
      <c r="I3158" s="51"/>
      <c r="J3158" s="51"/>
      <c r="K3158" s="51"/>
      <c r="L3158" s="51"/>
      <c r="M3158" s="51"/>
      <c r="N3158" s="51"/>
    </row>
    <row r="3159" spans="9:14" ht="12.75" customHeight="1">
      <c r="I3159" s="51"/>
      <c r="J3159" s="51"/>
      <c r="K3159" s="51"/>
      <c r="L3159" s="51"/>
      <c r="M3159" s="51"/>
      <c r="N3159" s="51"/>
    </row>
    <row r="3160" spans="9:14" ht="12.75" customHeight="1">
      <c r="I3160" s="51"/>
      <c r="J3160" s="51"/>
      <c r="K3160" s="51"/>
      <c r="L3160" s="51"/>
      <c r="M3160" s="51"/>
      <c r="N3160" s="51"/>
    </row>
    <row r="3161" spans="9:14" ht="12.75" customHeight="1">
      <c r="I3161" s="51"/>
      <c r="J3161" s="51"/>
      <c r="K3161" s="51"/>
      <c r="L3161" s="51"/>
      <c r="M3161" s="51"/>
      <c r="N3161" s="51"/>
    </row>
    <row r="3162" spans="9:14" ht="12.75" customHeight="1">
      <c r="I3162" s="51"/>
      <c r="J3162" s="51"/>
      <c r="K3162" s="51"/>
      <c r="L3162" s="51"/>
      <c r="M3162" s="51"/>
      <c r="N3162" s="51"/>
    </row>
    <row r="3163" spans="9:14" ht="12.75" customHeight="1">
      <c r="I3163" s="51"/>
      <c r="J3163" s="51"/>
      <c r="K3163" s="51"/>
      <c r="L3163" s="51"/>
      <c r="M3163" s="51"/>
      <c r="N3163" s="51"/>
    </row>
    <row r="3164" spans="9:14" ht="12.75" customHeight="1">
      <c r="I3164" s="51"/>
      <c r="J3164" s="51"/>
      <c r="K3164" s="51"/>
      <c r="L3164" s="51"/>
      <c r="M3164" s="51"/>
      <c r="N3164" s="51"/>
    </row>
    <row r="3165" spans="9:14" ht="12.75" customHeight="1">
      <c r="I3165" s="51"/>
      <c r="J3165" s="51"/>
      <c r="K3165" s="51"/>
      <c r="L3165" s="51"/>
      <c r="M3165" s="51"/>
      <c r="N3165" s="51"/>
    </row>
    <row r="3166" spans="9:14" ht="12.75" customHeight="1">
      <c r="I3166" s="51"/>
      <c r="J3166" s="51"/>
      <c r="K3166" s="51"/>
      <c r="L3166" s="51"/>
      <c r="M3166" s="51"/>
      <c r="N3166" s="51"/>
    </row>
    <row r="3167" spans="9:14" ht="12.75" customHeight="1">
      <c r="I3167" s="51"/>
      <c r="J3167" s="51"/>
      <c r="K3167" s="51"/>
      <c r="L3167" s="51"/>
      <c r="M3167" s="51"/>
      <c r="N3167" s="51"/>
    </row>
    <row r="3168" spans="9:14" ht="12.75" customHeight="1">
      <c r="I3168" s="51"/>
      <c r="J3168" s="51"/>
      <c r="K3168" s="51"/>
      <c r="L3168" s="51"/>
      <c r="M3168" s="51"/>
      <c r="N3168" s="51"/>
    </row>
    <row r="3169" spans="9:14" ht="12.75" customHeight="1">
      <c r="I3169" s="51"/>
      <c r="J3169" s="51"/>
      <c r="K3169" s="51"/>
      <c r="L3169" s="51"/>
      <c r="M3169" s="51"/>
      <c r="N3169" s="51"/>
    </row>
    <row r="3170" spans="9:14" ht="12.75" customHeight="1">
      <c r="I3170" s="51"/>
      <c r="J3170" s="51"/>
      <c r="K3170" s="51"/>
      <c r="L3170" s="51"/>
      <c r="M3170" s="51"/>
      <c r="N3170" s="51"/>
    </row>
    <row r="3171" spans="9:14" ht="12.75" customHeight="1">
      <c r="I3171" s="51"/>
      <c r="J3171" s="51"/>
      <c r="K3171" s="51"/>
      <c r="L3171" s="51"/>
      <c r="M3171" s="51"/>
      <c r="N3171" s="51"/>
    </row>
    <row r="3172" spans="9:14" ht="12.75" customHeight="1">
      <c r="I3172" s="51"/>
      <c r="J3172" s="51"/>
      <c r="K3172" s="51"/>
      <c r="L3172" s="51"/>
      <c r="M3172" s="51"/>
      <c r="N3172" s="51"/>
    </row>
    <row r="3173" spans="9:14" ht="12.75" customHeight="1">
      <c r="I3173" s="51"/>
      <c r="J3173" s="51"/>
      <c r="K3173" s="51"/>
      <c r="L3173" s="51"/>
      <c r="M3173" s="51"/>
      <c r="N3173" s="51"/>
    </row>
    <row r="3174" spans="9:14" ht="12.75" customHeight="1">
      <c r="I3174" s="51"/>
      <c r="J3174" s="51"/>
      <c r="K3174" s="51"/>
      <c r="L3174" s="51"/>
      <c r="M3174" s="51"/>
      <c r="N3174" s="51"/>
    </row>
    <row r="3175" spans="9:14" ht="12.75" customHeight="1">
      <c r="I3175" s="51"/>
      <c r="J3175" s="51"/>
      <c r="K3175" s="51"/>
      <c r="L3175" s="51"/>
      <c r="M3175" s="51"/>
      <c r="N3175" s="51"/>
    </row>
    <row r="3176" spans="9:14" ht="12.75" customHeight="1">
      <c r="I3176" s="51"/>
      <c r="J3176" s="51"/>
      <c r="K3176" s="51"/>
      <c r="L3176" s="51"/>
      <c r="M3176" s="51"/>
      <c r="N3176" s="51"/>
    </row>
    <row r="3177" spans="9:14" ht="12.75" customHeight="1">
      <c r="I3177" s="51"/>
      <c r="J3177" s="51"/>
      <c r="K3177" s="51"/>
      <c r="L3177" s="51"/>
      <c r="M3177" s="51"/>
      <c r="N3177" s="51"/>
    </row>
    <row r="3178" spans="9:14" ht="12.75" customHeight="1">
      <c r="I3178" s="51"/>
      <c r="J3178" s="51"/>
      <c r="K3178" s="51"/>
      <c r="L3178" s="51"/>
      <c r="M3178" s="51"/>
      <c r="N3178" s="51"/>
    </row>
    <row r="3179" spans="9:14" ht="12.75" customHeight="1">
      <c r="I3179" s="51"/>
      <c r="J3179" s="51"/>
      <c r="K3179" s="51"/>
      <c r="L3179" s="51"/>
      <c r="M3179" s="51"/>
      <c r="N3179" s="51"/>
    </row>
    <row r="3180" spans="9:14" ht="12.75" customHeight="1">
      <c r="I3180" s="51"/>
      <c r="J3180" s="51"/>
      <c r="K3180" s="51"/>
      <c r="L3180" s="51"/>
      <c r="M3180" s="51"/>
      <c r="N3180" s="51"/>
    </row>
    <row r="3181" spans="9:14" ht="12.75" customHeight="1">
      <c r="I3181" s="51"/>
      <c r="J3181" s="51"/>
      <c r="K3181" s="51"/>
      <c r="L3181" s="51"/>
      <c r="M3181" s="51"/>
      <c r="N3181" s="51"/>
    </row>
    <row r="3182" spans="9:14" ht="12.75" customHeight="1">
      <c r="I3182" s="51"/>
      <c r="J3182" s="51"/>
      <c r="K3182" s="51"/>
      <c r="L3182" s="51"/>
      <c r="M3182" s="51"/>
      <c r="N3182" s="51"/>
    </row>
    <row r="3183" spans="9:14" ht="12.75" customHeight="1">
      <c r="I3183" s="51"/>
      <c r="J3183" s="51"/>
      <c r="K3183" s="51"/>
      <c r="L3183" s="51"/>
      <c r="M3183" s="51"/>
      <c r="N3183" s="51"/>
    </row>
    <row r="3184" spans="9:14" ht="12.75" customHeight="1">
      <c r="I3184" s="51"/>
      <c r="J3184" s="51"/>
      <c r="K3184" s="51"/>
      <c r="L3184" s="51"/>
      <c r="M3184" s="51"/>
      <c r="N3184" s="51"/>
    </row>
    <row r="3185" spans="9:14" ht="12.75" customHeight="1">
      <c r="I3185" s="51"/>
      <c r="J3185" s="51"/>
      <c r="K3185" s="51"/>
      <c r="L3185" s="51"/>
      <c r="M3185" s="51"/>
      <c r="N3185" s="51"/>
    </row>
    <row r="3186" spans="9:14" ht="12.75" customHeight="1">
      <c r="I3186" s="51"/>
      <c r="J3186" s="51"/>
      <c r="K3186" s="51"/>
      <c r="L3186" s="51"/>
      <c r="M3186" s="51"/>
      <c r="N3186" s="51"/>
    </row>
    <row r="3187" spans="9:14" ht="12.75" customHeight="1">
      <c r="I3187" s="51"/>
      <c r="J3187" s="51"/>
      <c r="K3187" s="51"/>
      <c r="L3187" s="51"/>
      <c r="M3187" s="51"/>
      <c r="N3187" s="51"/>
    </row>
    <row r="3188" spans="9:14" ht="12.75" customHeight="1">
      <c r="I3188" s="51"/>
      <c r="J3188" s="51"/>
      <c r="K3188" s="51"/>
      <c r="L3188" s="51"/>
      <c r="M3188" s="51"/>
      <c r="N3188" s="51"/>
    </row>
    <row r="3189" spans="9:14" ht="12.75" customHeight="1">
      <c r="I3189" s="51"/>
      <c r="J3189" s="51"/>
      <c r="K3189" s="51"/>
      <c r="L3189" s="51"/>
      <c r="M3189" s="51"/>
      <c r="N3189" s="51"/>
    </row>
    <row r="3190" spans="9:14" ht="12.75" customHeight="1">
      <c r="I3190" s="51"/>
      <c r="J3190" s="51"/>
      <c r="K3190" s="51"/>
      <c r="L3190" s="51"/>
      <c r="M3190" s="51"/>
      <c r="N3190" s="51"/>
    </row>
    <row r="3191" spans="9:14" ht="12.75" customHeight="1">
      <c r="I3191" s="51"/>
      <c r="J3191" s="51"/>
      <c r="K3191" s="51"/>
      <c r="L3191" s="51"/>
      <c r="M3191" s="51"/>
      <c r="N3191" s="51"/>
    </row>
    <row r="3192" spans="9:14" ht="12.75" customHeight="1">
      <c r="I3192" s="51"/>
      <c r="J3192" s="51"/>
      <c r="K3192" s="51"/>
      <c r="L3192" s="51"/>
      <c r="M3192" s="51"/>
      <c r="N3192" s="51"/>
    </row>
    <row r="3193" spans="9:14" ht="12.75" customHeight="1">
      <c r="I3193" s="51"/>
      <c r="J3193" s="51"/>
      <c r="K3193" s="51"/>
      <c r="L3193" s="51"/>
      <c r="M3193" s="51"/>
      <c r="N3193" s="51"/>
    </row>
    <row r="3194" spans="9:14" ht="12.75" customHeight="1">
      <c r="I3194" s="51"/>
      <c r="J3194" s="51"/>
      <c r="K3194" s="51"/>
      <c r="L3194" s="51"/>
      <c r="M3194" s="51"/>
      <c r="N3194" s="51"/>
    </row>
    <row r="3195" spans="9:14" ht="12.75" customHeight="1">
      <c r="I3195" s="51"/>
      <c r="J3195" s="51"/>
      <c r="K3195" s="51"/>
      <c r="L3195" s="51"/>
      <c r="M3195" s="51"/>
      <c r="N3195" s="51"/>
    </row>
    <row r="3196" spans="9:14" ht="12.75" customHeight="1">
      <c r="I3196" s="51"/>
      <c r="J3196" s="51"/>
      <c r="K3196" s="51"/>
      <c r="L3196" s="51"/>
      <c r="M3196" s="51"/>
      <c r="N3196" s="51"/>
    </row>
    <row r="3197" spans="9:14" ht="12.75" customHeight="1">
      <c r="I3197" s="51"/>
      <c r="J3197" s="51"/>
      <c r="K3197" s="51"/>
      <c r="L3197" s="51"/>
      <c r="M3197" s="51"/>
      <c r="N3197" s="51"/>
    </row>
    <row r="3198" spans="9:14" ht="12.75" customHeight="1">
      <c r="I3198" s="51"/>
      <c r="J3198" s="51"/>
      <c r="K3198" s="51"/>
      <c r="L3198" s="51"/>
      <c r="M3198" s="51"/>
      <c r="N3198" s="51"/>
    </row>
    <row r="3199" spans="9:14" ht="12.75" customHeight="1">
      <c r="I3199" s="51"/>
      <c r="J3199" s="51"/>
      <c r="K3199" s="51"/>
      <c r="L3199" s="51"/>
      <c r="M3199" s="51"/>
      <c r="N3199" s="51"/>
    </row>
    <row r="3200" spans="9:14" ht="12.75" customHeight="1">
      <c r="I3200" s="51"/>
      <c r="J3200" s="51"/>
      <c r="K3200" s="51"/>
      <c r="L3200" s="51"/>
      <c r="M3200" s="51"/>
      <c r="N3200" s="51"/>
    </row>
    <row r="3201" spans="9:14" ht="12.75" customHeight="1">
      <c r="I3201" s="51"/>
      <c r="J3201" s="51"/>
      <c r="K3201" s="51"/>
      <c r="L3201" s="51"/>
      <c r="M3201" s="51"/>
      <c r="N3201" s="51"/>
    </row>
    <row r="3202" spans="9:14" ht="12.75" customHeight="1">
      <c r="I3202" s="51"/>
      <c r="J3202" s="51"/>
      <c r="K3202" s="51"/>
      <c r="L3202" s="51"/>
      <c r="M3202" s="51"/>
      <c r="N3202" s="51"/>
    </row>
    <row r="3203" spans="9:14" ht="12.75" customHeight="1">
      <c r="I3203" s="51"/>
      <c r="J3203" s="51"/>
      <c r="K3203" s="51"/>
      <c r="L3203" s="51"/>
      <c r="M3203" s="51"/>
      <c r="N3203" s="51"/>
    </row>
    <row r="3204" spans="9:14" ht="12.75" customHeight="1">
      <c r="I3204" s="51"/>
      <c r="J3204" s="51"/>
      <c r="K3204" s="51"/>
      <c r="L3204" s="51"/>
      <c r="M3204" s="51"/>
      <c r="N3204" s="51"/>
    </row>
    <row r="3205" spans="9:14" ht="12.75" customHeight="1">
      <c r="I3205" s="51"/>
      <c r="J3205" s="51"/>
      <c r="K3205" s="51"/>
      <c r="L3205" s="51"/>
      <c r="M3205" s="51"/>
      <c r="N3205" s="51"/>
    </row>
    <row r="3206" spans="9:14" ht="12.75" customHeight="1">
      <c r="I3206" s="51"/>
      <c r="J3206" s="51"/>
      <c r="K3206" s="51"/>
      <c r="L3206" s="51"/>
      <c r="M3206" s="51"/>
      <c r="N3206" s="51"/>
    </row>
    <row r="3207" spans="9:14" ht="12.75" customHeight="1">
      <c r="I3207" s="51"/>
      <c r="J3207" s="51"/>
      <c r="K3207" s="51"/>
      <c r="L3207" s="51"/>
      <c r="M3207" s="51"/>
      <c r="N3207" s="51"/>
    </row>
    <row r="3208" spans="9:14" ht="12.75" customHeight="1">
      <c r="I3208" s="51"/>
      <c r="J3208" s="51"/>
      <c r="K3208" s="51"/>
      <c r="L3208" s="51"/>
      <c r="M3208" s="51"/>
      <c r="N3208" s="51"/>
    </row>
    <row r="3209" spans="9:14" ht="12.75" customHeight="1">
      <c r="I3209" s="51"/>
      <c r="J3209" s="51"/>
      <c r="K3209" s="51"/>
      <c r="L3209" s="51"/>
      <c r="M3209" s="51"/>
      <c r="N3209" s="51"/>
    </row>
    <row r="3210" spans="9:14" ht="12.75" customHeight="1">
      <c r="I3210" s="51"/>
      <c r="J3210" s="51"/>
      <c r="K3210" s="51"/>
      <c r="L3210" s="51"/>
      <c r="M3210" s="51"/>
      <c r="N3210" s="51"/>
    </row>
    <row r="3211" spans="9:14" ht="12.75" customHeight="1">
      <c r="I3211" s="51"/>
      <c r="J3211" s="51"/>
      <c r="K3211" s="51"/>
      <c r="L3211" s="51"/>
      <c r="M3211" s="51"/>
      <c r="N3211" s="51"/>
    </row>
    <row r="3212" spans="9:14" ht="12.75" customHeight="1">
      <c r="I3212" s="51"/>
      <c r="J3212" s="51"/>
      <c r="K3212" s="51"/>
      <c r="L3212" s="51"/>
      <c r="M3212" s="51"/>
      <c r="N3212" s="51"/>
    </row>
    <row r="3213" spans="9:14" ht="12.75" customHeight="1">
      <c r="I3213" s="51"/>
      <c r="J3213" s="51"/>
      <c r="K3213" s="51"/>
      <c r="L3213" s="51"/>
      <c r="M3213" s="51"/>
      <c r="N3213" s="51"/>
    </row>
    <row r="3214" spans="9:14" ht="12.75" customHeight="1">
      <c r="I3214" s="51"/>
      <c r="J3214" s="51"/>
      <c r="K3214" s="51"/>
      <c r="L3214" s="51"/>
      <c r="M3214" s="51"/>
      <c r="N3214" s="51"/>
    </row>
    <row r="3215" spans="9:14" ht="12.75" customHeight="1">
      <c r="I3215" s="51"/>
      <c r="J3215" s="51"/>
      <c r="K3215" s="51"/>
      <c r="L3215" s="51"/>
      <c r="M3215" s="51"/>
      <c r="N3215" s="51"/>
    </row>
    <row r="3216" spans="9:14" ht="12.75" customHeight="1">
      <c r="I3216" s="51"/>
      <c r="J3216" s="51"/>
      <c r="K3216" s="51"/>
      <c r="L3216" s="51"/>
      <c r="M3216" s="51"/>
      <c r="N3216" s="51"/>
    </row>
    <row r="3217" spans="9:14" ht="12.75" customHeight="1">
      <c r="I3217" s="51"/>
      <c r="J3217" s="51"/>
      <c r="K3217" s="51"/>
      <c r="L3217" s="51"/>
      <c r="M3217" s="51"/>
      <c r="N3217" s="51"/>
    </row>
    <row r="3218" spans="9:14" ht="12.75" customHeight="1">
      <c r="I3218" s="51"/>
      <c r="J3218" s="51"/>
      <c r="K3218" s="51"/>
      <c r="L3218" s="51"/>
      <c r="M3218" s="51"/>
      <c r="N3218" s="51"/>
    </row>
    <row r="3219" spans="9:14" ht="12.75" customHeight="1">
      <c r="I3219" s="51"/>
      <c r="J3219" s="51"/>
      <c r="K3219" s="51"/>
      <c r="L3219" s="51"/>
      <c r="M3219" s="51"/>
      <c r="N3219" s="51"/>
    </row>
    <row r="3220" spans="9:14" ht="12.75" customHeight="1">
      <c r="I3220" s="51"/>
      <c r="J3220" s="51"/>
      <c r="K3220" s="51"/>
      <c r="L3220" s="51"/>
      <c r="M3220" s="51"/>
      <c r="N3220" s="51"/>
    </row>
    <row r="3221" spans="9:14" ht="12.75" customHeight="1">
      <c r="I3221" s="51"/>
      <c r="J3221" s="51"/>
      <c r="K3221" s="51"/>
      <c r="L3221" s="51"/>
      <c r="M3221" s="51"/>
      <c r="N3221" s="51"/>
    </row>
    <row r="3222" spans="9:14" ht="12.75" customHeight="1">
      <c r="I3222" s="51"/>
      <c r="J3222" s="51"/>
      <c r="K3222" s="51"/>
      <c r="L3222" s="51"/>
      <c r="M3222" s="51"/>
      <c r="N3222" s="51"/>
    </row>
    <row r="3223" spans="9:14" ht="12.75" customHeight="1">
      <c r="I3223" s="51"/>
      <c r="J3223" s="51"/>
      <c r="K3223" s="51"/>
      <c r="L3223" s="51"/>
      <c r="M3223" s="51"/>
      <c r="N3223" s="51"/>
    </row>
    <row r="3224" spans="9:14" ht="12.75" customHeight="1">
      <c r="I3224" s="51"/>
      <c r="J3224" s="51"/>
      <c r="K3224" s="51"/>
      <c r="L3224" s="51"/>
      <c r="M3224" s="51"/>
      <c r="N3224" s="51"/>
    </row>
    <row r="3225" spans="9:14" ht="12.75" customHeight="1">
      <c r="I3225" s="51"/>
      <c r="J3225" s="51"/>
      <c r="K3225" s="51"/>
      <c r="L3225" s="51"/>
      <c r="M3225" s="51"/>
      <c r="N3225" s="51"/>
    </row>
    <row r="3226" spans="9:14" ht="12.75" customHeight="1">
      <c r="I3226" s="51"/>
      <c r="J3226" s="51"/>
      <c r="K3226" s="51"/>
      <c r="L3226" s="51"/>
      <c r="M3226" s="51"/>
      <c r="N3226" s="51"/>
    </row>
    <row r="3227" spans="9:14" ht="12.75" customHeight="1">
      <c r="I3227" s="51"/>
      <c r="J3227" s="51"/>
      <c r="K3227" s="51"/>
      <c r="L3227" s="51"/>
      <c r="M3227" s="51"/>
      <c r="N3227" s="51"/>
    </row>
    <row r="3228" spans="9:14" ht="12.75" customHeight="1">
      <c r="I3228" s="51"/>
      <c r="J3228" s="51"/>
      <c r="K3228" s="51"/>
      <c r="L3228" s="51"/>
      <c r="M3228" s="51"/>
      <c r="N3228" s="51"/>
    </row>
    <row r="3229" spans="9:14" ht="12.75" customHeight="1">
      <c r="I3229" s="51"/>
      <c r="J3229" s="51"/>
      <c r="K3229" s="51"/>
      <c r="L3229" s="51"/>
      <c r="M3229" s="51"/>
      <c r="N3229" s="51"/>
    </row>
    <row r="3230" spans="9:14" ht="12.75" customHeight="1">
      <c r="I3230" s="51"/>
      <c r="J3230" s="51"/>
      <c r="K3230" s="51"/>
      <c r="L3230" s="51"/>
      <c r="M3230" s="51"/>
      <c r="N3230" s="51"/>
    </row>
    <row r="3231" spans="9:14" ht="12.75" customHeight="1">
      <c r="I3231" s="51"/>
      <c r="J3231" s="51"/>
      <c r="K3231" s="51"/>
      <c r="L3231" s="51"/>
      <c r="M3231" s="51"/>
      <c r="N3231" s="51"/>
    </row>
    <row r="3232" spans="9:14" ht="12.75" customHeight="1">
      <c r="I3232" s="51"/>
      <c r="J3232" s="51"/>
      <c r="K3232" s="51"/>
      <c r="L3232" s="51"/>
      <c r="M3232" s="51"/>
      <c r="N3232" s="51"/>
    </row>
    <row r="3233" spans="9:14" ht="12.75" customHeight="1">
      <c r="I3233" s="51"/>
      <c r="J3233" s="51"/>
      <c r="K3233" s="51"/>
      <c r="L3233" s="51"/>
      <c r="M3233" s="51"/>
      <c r="N3233" s="51"/>
    </row>
    <row r="3234" spans="9:14" ht="12.75" customHeight="1">
      <c r="I3234" s="51"/>
      <c r="J3234" s="51"/>
      <c r="K3234" s="51"/>
      <c r="L3234" s="51"/>
      <c r="M3234" s="51"/>
      <c r="N3234" s="51"/>
    </row>
    <row r="3235" spans="9:14" ht="12.75" customHeight="1">
      <c r="I3235" s="51"/>
      <c r="J3235" s="51"/>
      <c r="K3235" s="51"/>
      <c r="L3235" s="51"/>
      <c r="M3235" s="51"/>
      <c r="N3235" s="51"/>
    </row>
    <row r="3236" spans="9:14" ht="12.75" customHeight="1">
      <c r="I3236" s="51"/>
      <c r="J3236" s="51"/>
      <c r="K3236" s="51"/>
      <c r="L3236" s="51"/>
      <c r="M3236" s="51"/>
      <c r="N3236" s="51"/>
    </row>
    <row r="3237" spans="9:14" ht="12.75" customHeight="1">
      <c r="I3237" s="51"/>
      <c r="J3237" s="51"/>
      <c r="K3237" s="51"/>
      <c r="L3237" s="51"/>
      <c r="M3237" s="51"/>
      <c r="N3237" s="51"/>
    </row>
    <row r="3238" spans="9:14" ht="12.75" customHeight="1">
      <c r="I3238" s="51"/>
      <c r="J3238" s="51"/>
      <c r="K3238" s="51"/>
      <c r="L3238" s="51"/>
      <c r="M3238" s="51"/>
      <c r="N3238" s="51"/>
    </row>
    <row r="3239" spans="9:14" ht="12.75" customHeight="1">
      <c r="I3239" s="51"/>
      <c r="J3239" s="51"/>
      <c r="K3239" s="51"/>
      <c r="L3239" s="51"/>
      <c r="M3239" s="51"/>
      <c r="N3239" s="51"/>
    </row>
    <row r="3240" spans="9:14" ht="12.75" customHeight="1">
      <c r="I3240" s="51"/>
      <c r="J3240" s="51"/>
      <c r="K3240" s="51"/>
      <c r="L3240" s="51"/>
      <c r="M3240" s="51"/>
      <c r="N3240" s="51"/>
    </row>
    <row r="3241" spans="9:14" ht="12.75" customHeight="1">
      <c r="I3241" s="51"/>
      <c r="J3241" s="51"/>
      <c r="K3241" s="51"/>
      <c r="L3241" s="51"/>
      <c r="M3241" s="51"/>
      <c r="N3241" s="51"/>
    </row>
    <row r="3242" spans="9:14" ht="12.75" customHeight="1">
      <c r="I3242" s="51"/>
      <c r="J3242" s="51"/>
      <c r="K3242" s="51"/>
      <c r="L3242" s="51"/>
      <c r="M3242" s="51"/>
      <c r="N3242" s="51"/>
    </row>
    <row r="3243" spans="9:14" ht="12.75" customHeight="1">
      <c r="I3243" s="51"/>
      <c r="J3243" s="51"/>
      <c r="K3243" s="51"/>
      <c r="L3243" s="51"/>
      <c r="M3243" s="51"/>
      <c r="N3243" s="51"/>
    </row>
    <row r="3244" spans="9:14" ht="12.75" customHeight="1">
      <c r="I3244" s="51"/>
      <c r="J3244" s="51"/>
      <c r="K3244" s="51"/>
      <c r="L3244" s="51"/>
      <c r="M3244" s="51"/>
      <c r="N3244" s="51"/>
    </row>
    <row r="3245" spans="9:14" ht="12.75" customHeight="1">
      <c r="I3245" s="51"/>
      <c r="J3245" s="51"/>
      <c r="K3245" s="51"/>
      <c r="L3245" s="51"/>
      <c r="M3245" s="51"/>
      <c r="N3245" s="51"/>
    </row>
    <row r="3246" spans="9:14" ht="12.75" customHeight="1">
      <c r="I3246" s="51"/>
      <c r="J3246" s="51"/>
      <c r="K3246" s="51"/>
      <c r="L3246" s="51"/>
      <c r="M3246" s="51"/>
      <c r="N3246" s="51"/>
    </row>
    <row r="3247" spans="9:14" ht="12.75" customHeight="1">
      <c r="I3247" s="51"/>
      <c r="J3247" s="51"/>
      <c r="K3247" s="51"/>
      <c r="L3247" s="51"/>
      <c r="M3247" s="51"/>
      <c r="N3247" s="51"/>
    </row>
    <row r="3248" spans="9:14" ht="12.75" customHeight="1">
      <c r="I3248" s="51"/>
      <c r="J3248" s="51"/>
      <c r="K3248" s="51"/>
      <c r="L3248" s="51"/>
      <c r="M3248" s="51"/>
      <c r="N3248" s="51"/>
    </row>
    <row r="3249" spans="9:14" ht="12.75" customHeight="1">
      <c r="I3249" s="51"/>
      <c r="J3249" s="51"/>
      <c r="K3249" s="51"/>
      <c r="L3249" s="51"/>
      <c r="M3249" s="51"/>
      <c r="N3249" s="51"/>
    </row>
    <row r="3250" spans="9:14" ht="12.75" customHeight="1">
      <c r="I3250" s="51"/>
      <c r="J3250" s="51"/>
      <c r="K3250" s="51"/>
      <c r="L3250" s="51"/>
      <c r="M3250" s="51"/>
      <c r="N3250" s="51"/>
    </row>
    <row r="3251" spans="9:14" ht="12.75" customHeight="1">
      <c r="I3251" s="51"/>
      <c r="J3251" s="51"/>
      <c r="K3251" s="51"/>
      <c r="L3251" s="51"/>
      <c r="M3251" s="51"/>
      <c r="N3251" s="51"/>
    </row>
    <row r="3252" spans="9:14" ht="12.75" customHeight="1">
      <c r="I3252" s="51"/>
      <c r="J3252" s="51"/>
      <c r="K3252" s="51"/>
      <c r="L3252" s="51"/>
      <c r="M3252" s="51"/>
      <c r="N3252" s="51"/>
    </row>
    <row r="3253" spans="9:14" ht="12.75" customHeight="1">
      <c r="I3253" s="51"/>
      <c r="J3253" s="51"/>
      <c r="K3253" s="51"/>
      <c r="L3253" s="51"/>
      <c r="M3253" s="51"/>
      <c r="N3253" s="51"/>
    </row>
    <row r="3254" spans="9:14" ht="12.75" customHeight="1">
      <c r="I3254" s="51"/>
      <c r="J3254" s="51"/>
      <c r="K3254" s="51"/>
      <c r="L3254" s="51"/>
      <c r="M3254" s="51"/>
      <c r="N3254" s="51"/>
    </row>
    <row r="3255" spans="9:14" ht="12.75" customHeight="1">
      <c r="I3255" s="51"/>
      <c r="J3255" s="51"/>
      <c r="K3255" s="51"/>
      <c r="L3255" s="51"/>
      <c r="M3255" s="51"/>
      <c r="N3255" s="51"/>
    </row>
    <row r="3256" spans="9:14" ht="12.75" customHeight="1">
      <c r="I3256" s="51"/>
      <c r="J3256" s="51"/>
      <c r="K3256" s="51"/>
      <c r="L3256" s="51"/>
      <c r="M3256" s="51"/>
      <c r="N3256" s="51"/>
    </row>
    <row r="3257" spans="9:14" ht="12.75" customHeight="1">
      <c r="I3257" s="51"/>
      <c r="J3257" s="51"/>
      <c r="K3257" s="51"/>
      <c r="L3257" s="51"/>
      <c r="M3257" s="51"/>
      <c r="N3257" s="51"/>
    </row>
    <row r="3258" spans="9:14" ht="12.75" customHeight="1">
      <c r="I3258" s="51"/>
      <c r="J3258" s="51"/>
      <c r="K3258" s="51"/>
      <c r="L3258" s="51"/>
      <c r="M3258" s="51"/>
      <c r="N3258" s="51"/>
    </row>
    <row r="3259" spans="9:14" ht="12.75" customHeight="1">
      <c r="I3259" s="51"/>
      <c r="J3259" s="51"/>
      <c r="K3259" s="51"/>
      <c r="L3259" s="51"/>
      <c r="M3259" s="51"/>
      <c r="N3259" s="51"/>
    </row>
    <row r="3260" spans="9:14" ht="12.75" customHeight="1">
      <c r="I3260" s="51"/>
      <c r="J3260" s="51"/>
      <c r="K3260" s="51"/>
      <c r="L3260" s="51"/>
      <c r="M3260" s="51"/>
      <c r="N3260" s="51"/>
    </row>
    <row r="3261" spans="9:14" ht="12.75" customHeight="1">
      <c r="I3261" s="51"/>
      <c r="J3261" s="51"/>
      <c r="K3261" s="51"/>
      <c r="L3261" s="51"/>
      <c r="M3261" s="51"/>
      <c r="N3261" s="51"/>
    </row>
    <row r="3262" spans="9:14" ht="12.75" customHeight="1">
      <c r="I3262" s="51"/>
      <c r="J3262" s="51"/>
      <c r="K3262" s="51"/>
      <c r="L3262" s="51"/>
      <c r="M3262" s="51"/>
      <c r="N3262" s="51"/>
    </row>
    <row r="3263" spans="9:14" ht="12.75" customHeight="1">
      <c r="I3263" s="51"/>
      <c r="J3263" s="51"/>
      <c r="K3263" s="51"/>
      <c r="L3263" s="51"/>
      <c r="M3263" s="51"/>
      <c r="N3263" s="51"/>
    </row>
    <row r="3264" spans="9:14" ht="12.75" customHeight="1">
      <c r="I3264" s="51"/>
      <c r="J3264" s="51"/>
      <c r="K3264" s="51"/>
      <c r="L3264" s="51"/>
      <c r="M3264" s="51"/>
      <c r="N3264" s="51"/>
    </row>
    <row r="3265" spans="9:14" ht="12.75" customHeight="1">
      <c r="I3265" s="51"/>
      <c r="J3265" s="51"/>
      <c r="K3265" s="51"/>
      <c r="L3265" s="51"/>
      <c r="M3265" s="51"/>
      <c r="N3265" s="51"/>
    </row>
    <row r="3266" spans="9:14" ht="12.75" customHeight="1">
      <c r="I3266" s="51"/>
      <c r="J3266" s="51"/>
      <c r="K3266" s="51"/>
      <c r="L3266" s="51"/>
      <c r="M3266" s="51"/>
      <c r="N3266" s="51"/>
    </row>
    <row r="3267" spans="9:14" ht="12.75" customHeight="1">
      <c r="I3267" s="51"/>
      <c r="J3267" s="51"/>
      <c r="K3267" s="51"/>
      <c r="L3267" s="51"/>
      <c r="M3267" s="51"/>
      <c r="N3267" s="51"/>
    </row>
    <row r="3268" spans="9:14" ht="12.75" customHeight="1">
      <c r="I3268" s="51"/>
      <c r="J3268" s="51"/>
      <c r="K3268" s="51"/>
      <c r="L3268" s="51"/>
      <c r="M3268" s="51"/>
      <c r="N3268" s="51"/>
    </row>
    <row r="3269" spans="9:14" ht="12.75" customHeight="1">
      <c r="I3269" s="51"/>
      <c r="J3269" s="51"/>
      <c r="K3269" s="51"/>
      <c r="L3269" s="51"/>
      <c r="M3269" s="51"/>
      <c r="N3269" s="51"/>
    </row>
    <row r="3270" spans="9:14" ht="12.75" customHeight="1">
      <c r="I3270" s="51"/>
      <c r="J3270" s="51"/>
      <c r="K3270" s="51"/>
      <c r="L3270" s="51"/>
      <c r="M3270" s="51"/>
      <c r="N3270" s="51"/>
    </row>
    <row r="3271" spans="9:14" ht="12.75" customHeight="1">
      <c r="I3271" s="51"/>
      <c r="J3271" s="51"/>
      <c r="K3271" s="51"/>
      <c r="L3271" s="51"/>
      <c r="M3271" s="51"/>
      <c r="N3271" s="51"/>
    </row>
    <row r="3272" spans="9:14" ht="12.75" customHeight="1">
      <c r="I3272" s="51"/>
      <c r="J3272" s="51"/>
      <c r="K3272" s="51"/>
      <c r="L3272" s="51"/>
      <c r="M3272" s="51"/>
      <c r="N3272" s="51"/>
    </row>
    <row r="3273" spans="9:14" ht="12.75" customHeight="1">
      <c r="I3273" s="51"/>
      <c r="J3273" s="51"/>
      <c r="K3273" s="51"/>
      <c r="L3273" s="51"/>
      <c r="M3273" s="51"/>
      <c r="N3273" s="51"/>
    </row>
    <row r="3274" spans="9:14" ht="12.75" customHeight="1">
      <c r="I3274" s="51"/>
      <c r="J3274" s="51"/>
      <c r="K3274" s="51"/>
      <c r="L3274" s="51"/>
      <c r="M3274" s="51"/>
      <c r="N3274" s="51"/>
    </row>
    <row r="3275" spans="9:14" ht="12.75" customHeight="1">
      <c r="I3275" s="51"/>
      <c r="J3275" s="51"/>
      <c r="K3275" s="51"/>
      <c r="L3275" s="51"/>
      <c r="M3275" s="51"/>
      <c r="N3275" s="51"/>
    </row>
    <row r="3276" spans="9:14" ht="12.75" customHeight="1">
      <c r="I3276" s="51"/>
      <c r="J3276" s="51"/>
      <c r="K3276" s="51"/>
      <c r="L3276" s="51"/>
      <c r="M3276" s="51"/>
      <c r="N3276" s="51"/>
    </row>
    <row r="3277" spans="9:14" ht="12.75" customHeight="1">
      <c r="I3277" s="51"/>
      <c r="J3277" s="51"/>
      <c r="K3277" s="51"/>
      <c r="L3277" s="51"/>
      <c r="M3277" s="51"/>
      <c r="N3277" s="51"/>
    </row>
    <row r="3278" spans="9:14" ht="12.75" customHeight="1">
      <c r="I3278" s="51"/>
      <c r="J3278" s="51"/>
      <c r="K3278" s="51"/>
      <c r="L3278" s="51"/>
      <c r="M3278" s="51"/>
      <c r="N3278" s="51"/>
    </row>
    <row r="3279" spans="9:14" ht="12.75" customHeight="1">
      <c r="I3279" s="51"/>
      <c r="J3279" s="51"/>
      <c r="K3279" s="51"/>
      <c r="L3279" s="51"/>
      <c r="M3279" s="51"/>
      <c r="N3279" s="51"/>
    </row>
    <row r="3280" spans="9:14" ht="12.75" customHeight="1">
      <c r="I3280" s="51"/>
      <c r="J3280" s="51"/>
      <c r="K3280" s="51"/>
      <c r="L3280" s="51"/>
      <c r="M3280" s="51"/>
      <c r="N3280" s="51"/>
    </row>
    <row r="3281" spans="9:14" ht="12.75" customHeight="1">
      <c r="I3281" s="51"/>
      <c r="J3281" s="51"/>
      <c r="K3281" s="51"/>
      <c r="L3281" s="51"/>
      <c r="M3281" s="51"/>
      <c r="N3281" s="51"/>
    </row>
    <row r="3282" spans="9:14" ht="12.75" customHeight="1">
      <c r="I3282" s="51"/>
      <c r="J3282" s="51"/>
      <c r="K3282" s="51"/>
      <c r="L3282" s="51"/>
      <c r="M3282" s="51"/>
      <c r="N3282" s="51"/>
    </row>
    <row r="3283" spans="9:14" ht="12.75" customHeight="1">
      <c r="I3283" s="51"/>
      <c r="J3283" s="51"/>
      <c r="K3283" s="51"/>
      <c r="L3283" s="51"/>
      <c r="M3283" s="51"/>
      <c r="N3283" s="51"/>
    </row>
    <row r="3284" spans="9:14" ht="12.75" customHeight="1">
      <c r="I3284" s="51"/>
      <c r="J3284" s="51"/>
      <c r="K3284" s="51"/>
      <c r="L3284" s="51"/>
      <c r="M3284" s="51"/>
      <c r="N3284" s="51"/>
    </row>
    <row r="3285" spans="9:14" ht="12.75" customHeight="1">
      <c r="I3285" s="51"/>
      <c r="J3285" s="51"/>
      <c r="K3285" s="51"/>
      <c r="L3285" s="51"/>
      <c r="M3285" s="51"/>
      <c r="N3285" s="51"/>
    </row>
    <row r="3286" spans="9:14" ht="12.75" customHeight="1">
      <c r="I3286" s="51"/>
      <c r="J3286" s="51"/>
      <c r="K3286" s="51"/>
      <c r="L3286" s="51"/>
      <c r="M3286" s="51"/>
      <c r="N3286" s="51"/>
    </row>
    <row r="3287" spans="9:14" ht="12.75" customHeight="1">
      <c r="I3287" s="51"/>
      <c r="J3287" s="51"/>
      <c r="K3287" s="51"/>
      <c r="L3287" s="51"/>
      <c r="M3287" s="51"/>
      <c r="N3287" s="51"/>
    </row>
    <row r="3288" spans="9:14" ht="12.75" customHeight="1">
      <c r="I3288" s="51"/>
      <c r="J3288" s="51"/>
      <c r="K3288" s="51"/>
      <c r="L3288" s="51"/>
      <c r="M3288" s="51"/>
      <c r="N3288" s="51"/>
    </row>
    <row r="3289" spans="9:14" ht="12.75" customHeight="1">
      <c r="I3289" s="51"/>
      <c r="J3289" s="51"/>
      <c r="K3289" s="51"/>
      <c r="L3289" s="51"/>
      <c r="M3289" s="51"/>
      <c r="N3289" s="51"/>
    </row>
    <row r="3290" spans="9:14" ht="12.75" customHeight="1">
      <c r="I3290" s="51"/>
      <c r="J3290" s="51"/>
      <c r="K3290" s="51"/>
      <c r="L3290" s="51"/>
      <c r="M3290" s="51"/>
      <c r="N3290" s="51"/>
    </row>
    <row r="3291" spans="9:14" ht="12.75" customHeight="1">
      <c r="I3291" s="51"/>
      <c r="J3291" s="51"/>
      <c r="K3291" s="51"/>
      <c r="L3291" s="51"/>
      <c r="M3291" s="51"/>
      <c r="N3291" s="51"/>
    </row>
    <row r="3292" spans="9:14" ht="12.75" customHeight="1">
      <c r="I3292" s="51"/>
      <c r="J3292" s="51"/>
      <c r="K3292" s="51"/>
      <c r="L3292" s="51"/>
      <c r="M3292" s="51"/>
      <c r="N3292" s="51"/>
    </row>
    <row r="3293" spans="9:14" ht="12.75" customHeight="1">
      <c r="I3293" s="51"/>
      <c r="J3293" s="51"/>
      <c r="K3293" s="51"/>
      <c r="L3293" s="51"/>
      <c r="M3293" s="51"/>
      <c r="N3293" s="51"/>
    </row>
    <row r="3294" spans="9:14" ht="12.75" customHeight="1">
      <c r="I3294" s="51"/>
      <c r="J3294" s="51"/>
      <c r="K3294" s="51"/>
      <c r="L3294" s="51"/>
      <c r="M3294" s="51"/>
      <c r="N3294" s="51"/>
    </row>
    <row r="3295" spans="9:14" ht="12.75" customHeight="1">
      <c r="I3295" s="51"/>
      <c r="J3295" s="51"/>
      <c r="K3295" s="51"/>
      <c r="L3295" s="51"/>
      <c r="M3295" s="51"/>
      <c r="N3295" s="51"/>
    </row>
    <row r="3296" spans="9:14" ht="12.75" customHeight="1">
      <c r="I3296" s="51"/>
      <c r="J3296" s="51"/>
      <c r="K3296" s="51"/>
      <c r="L3296" s="51"/>
      <c r="M3296" s="51"/>
      <c r="N3296" s="51"/>
    </row>
    <row r="3297" spans="9:14" ht="12.75" customHeight="1">
      <c r="I3297" s="51"/>
      <c r="J3297" s="51"/>
      <c r="K3297" s="51"/>
      <c r="L3297" s="51"/>
      <c r="M3297" s="51"/>
      <c r="N3297" s="51"/>
    </row>
    <row r="3298" spans="9:14" ht="12.75" customHeight="1">
      <c r="I3298" s="51"/>
      <c r="J3298" s="51"/>
      <c r="K3298" s="51"/>
      <c r="L3298" s="51"/>
      <c r="M3298" s="51"/>
      <c r="N3298" s="51"/>
    </row>
    <row r="3299" spans="9:14" ht="12.75" customHeight="1">
      <c r="I3299" s="51"/>
      <c r="J3299" s="51"/>
      <c r="K3299" s="51"/>
      <c r="L3299" s="51"/>
      <c r="M3299" s="51"/>
      <c r="N3299" s="51"/>
    </row>
    <row r="3300" spans="9:14" ht="12.75" customHeight="1">
      <c r="I3300" s="51"/>
      <c r="J3300" s="51"/>
      <c r="K3300" s="51"/>
      <c r="L3300" s="51"/>
      <c r="M3300" s="51"/>
      <c r="N3300" s="51"/>
    </row>
    <row r="3301" spans="9:14" ht="12.75" customHeight="1">
      <c r="I3301" s="51"/>
      <c r="J3301" s="51"/>
      <c r="K3301" s="51"/>
      <c r="L3301" s="51"/>
      <c r="M3301" s="51"/>
      <c r="N3301" s="51"/>
    </row>
    <row r="3302" spans="9:14" ht="12.75" customHeight="1">
      <c r="I3302" s="51"/>
      <c r="J3302" s="51"/>
      <c r="K3302" s="51"/>
      <c r="L3302" s="51"/>
      <c r="M3302" s="51"/>
      <c r="N3302" s="51"/>
    </row>
    <row r="3303" spans="9:14" ht="12.75" customHeight="1">
      <c r="I3303" s="51"/>
      <c r="J3303" s="51"/>
      <c r="K3303" s="51"/>
      <c r="L3303" s="51"/>
      <c r="M3303" s="51"/>
      <c r="N3303" s="51"/>
    </row>
    <row r="3304" spans="9:14" ht="12.75" customHeight="1">
      <c r="I3304" s="51"/>
      <c r="J3304" s="51"/>
      <c r="K3304" s="51"/>
      <c r="L3304" s="51"/>
      <c r="M3304" s="51"/>
      <c r="N3304" s="51"/>
    </row>
    <row r="3305" spans="9:14" ht="12.75" customHeight="1">
      <c r="I3305" s="51"/>
      <c r="J3305" s="51"/>
      <c r="K3305" s="51"/>
      <c r="L3305" s="51"/>
      <c r="M3305" s="51"/>
      <c r="N3305" s="51"/>
    </row>
    <row r="3306" spans="9:14" ht="12.75" customHeight="1">
      <c r="I3306" s="51"/>
      <c r="J3306" s="51"/>
      <c r="K3306" s="51"/>
      <c r="L3306" s="51"/>
      <c r="M3306" s="51"/>
      <c r="N3306" s="51"/>
    </row>
    <row r="3307" spans="9:14" ht="12.75" customHeight="1">
      <c r="I3307" s="51"/>
      <c r="J3307" s="51"/>
      <c r="K3307" s="51"/>
      <c r="L3307" s="51"/>
      <c r="M3307" s="51"/>
      <c r="N3307" s="51"/>
    </row>
    <row r="3308" spans="9:14" ht="12.75" customHeight="1">
      <c r="I3308" s="51"/>
      <c r="J3308" s="51"/>
      <c r="K3308" s="51"/>
      <c r="L3308" s="51"/>
      <c r="M3308" s="51"/>
      <c r="N3308" s="51"/>
    </row>
    <row r="3309" spans="9:14" ht="12.75" customHeight="1">
      <c r="I3309" s="51"/>
      <c r="J3309" s="51"/>
      <c r="K3309" s="51"/>
      <c r="L3309" s="51"/>
      <c r="M3309" s="51"/>
      <c r="N3309" s="51"/>
    </row>
    <row r="3310" spans="9:14" ht="12.75" customHeight="1">
      <c r="I3310" s="51"/>
      <c r="J3310" s="51"/>
      <c r="K3310" s="51"/>
      <c r="L3310" s="51"/>
      <c r="M3310" s="51"/>
      <c r="N3310" s="51"/>
    </row>
    <row r="3311" spans="9:14" ht="12.75" customHeight="1">
      <c r="I3311" s="51"/>
      <c r="J3311" s="51"/>
      <c r="K3311" s="51"/>
      <c r="L3311" s="51"/>
      <c r="M3311" s="51"/>
      <c r="N3311" s="51"/>
    </row>
    <row r="3312" spans="9:14" ht="12.75" customHeight="1">
      <c r="I3312" s="51"/>
      <c r="J3312" s="51"/>
      <c r="K3312" s="51"/>
      <c r="L3312" s="51"/>
      <c r="M3312" s="51"/>
      <c r="N3312" s="51"/>
    </row>
    <row r="3313" spans="9:14" ht="12.75" customHeight="1">
      <c r="I3313" s="51"/>
      <c r="J3313" s="51"/>
      <c r="K3313" s="51"/>
      <c r="L3313" s="51"/>
      <c r="M3313" s="51"/>
      <c r="N3313" s="51"/>
    </row>
    <row r="3314" spans="9:14" ht="12.75" customHeight="1">
      <c r="I3314" s="51"/>
      <c r="J3314" s="51"/>
      <c r="K3314" s="51"/>
      <c r="L3314" s="51"/>
      <c r="M3314" s="51"/>
      <c r="N3314" s="51"/>
    </row>
    <row r="3315" spans="9:14" ht="12.75" customHeight="1">
      <c r="I3315" s="51"/>
      <c r="J3315" s="51"/>
      <c r="K3315" s="51"/>
      <c r="L3315" s="51"/>
      <c r="M3315" s="51"/>
      <c r="N3315" s="51"/>
    </row>
    <row r="3316" spans="9:14" ht="12.75" customHeight="1">
      <c r="I3316" s="51"/>
      <c r="J3316" s="51"/>
      <c r="K3316" s="51"/>
      <c r="L3316" s="51"/>
      <c r="M3316" s="51"/>
      <c r="N3316" s="51"/>
    </row>
    <row r="3317" spans="9:14" ht="12.75" customHeight="1">
      <c r="I3317" s="51"/>
      <c r="J3317" s="51"/>
      <c r="K3317" s="51"/>
      <c r="L3317" s="51"/>
      <c r="M3317" s="51"/>
      <c r="N3317" s="51"/>
    </row>
    <row r="3318" spans="9:14" ht="12.75" customHeight="1">
      <c r="I3318" s="51"/>
      <c r="J3318" s="51"/>
      <c r="K3318" s="51"/>
      <c r="L3318" s="51"/>
      <c r="M3318" s="51"/>
      <c r="N3318" s="51"/>
    </row>
    <row r="3319" spans="9:14" ht="12.75" customHeight="1">
      <c r="I3319" s="51"/>
      <c r="J3319" s="51"/>
      <c r="K3319" s="51"/>
      <c r="L3319" s="51"/>
      <c r="M3319" s="51"/>
      <c r="N3319" s="51"/>
    </row>
    <row r="3320" spans="9:14" ht="12.75" customHeight="1">
      <c r="I3320" s="51"/>
      <c r="J3320" s="51"/>
      <c r="K3320" s="51"/>
      <c r="L3320" s="51"/>
      <c r="M3320" s="51"/>
      <c r="N3320" s="51"/>
    </row>
    <row r="3321" spans="9:14" ht="12.75" customHeight="1">
      <c r="I3321" s="51"/>
      <c r="J3321" s="51"/>
      <c r="K3321" s="51"/>
      <c r="L3321" s="51"/>
      <c r="M3321" s="51"/>
      <c r="N3321" s="51"/>
    </row>
    <row r="3322" spans="9:14" ht="12.75" customHeight="1">
      <c r="I3322" s="51"/>
      <c r="J3322" s="51"/>
      <c r="K3322" s="51"/>
      <c r="L3322" s="51"/>
      <c r="M3322" s="51"/>
      <c r="N3322" s="51"/>
    </row>
    <row r="3323" spans="9:14" ht="12.75" customHeight="1">
      <c r="I3323" s="51"/>
      <c r="J3323" s="51"/>
      <c r="K3323" s="51"/>
      <c r="L3323" s="51"/>
      <c r="M3323" s="51"/>
      <c r="N3323" s="51"/>
    </row>
    <row r="3324" spans="9:14" ht="12.75" customHeight="1">
      <c r="I3324" s="51"/>
      <c r="J3324" s="51"/>
      <c r="K3324" s="51"/>
      <c r="L3324" s="51"/>
      <c r="M3324" s="51"/>
      <c r="N3324" s="51"/>
    </row>
    <row r="3325" spans="9:14" ht="12.75" customHeight="1">
      <c r="I3325" s="51"/>
      <c r="J3325" s="51"/>
      <c r="K3325" s="51"/>
      <c r="L3325" s="51"/>
      <c r="M3325" s="51"/>
      <c r="N3325" s="51"/>
    </row>
    <row r="3326" spans="9:14" ht="12.75" customHeight="1">
      <c r="I3326" s="51"/>
      <c r="J3326" s="51"/>
      <c r="K3326" s="51"/>
      <c r="L3326" s="51"/>
      <c r="M3326" s="51"/>
      <c r="N3326" s="51"/>
    </row>
    <row r="3327" spans="9:14" ht="12.75" customHeight="1">
      <c r="I3327" s="51"/>
      <c r="J3327" s="51"/>
      <c r="K3327" s="51"/>
      <c r="L3327" s="51"/>
      <c r="M3327" s="51"/>
      <c r="N3327" s="51"/>
    </row>
    <row r="3328" spans="9:14" ht="12.75" customHeight="1">
      <c r="I3328" s="51"/>
      <c r="J3328" s="51"/>
      <c r="K3328" s="51"/>
      <c r="L3328" s="51"/>
      <c r="M3328" s="51"/>
      <c r="N3328" s="51"/>
    </row>
    <row r="3329" spans="9:14" ht="12.75" customHeight="1">
      <c r="I3329" s="51"/>
      <c r="J3329" s="51"/>
      <c r="K3329" s="51"/>
      <c r="L3329" s="51"/>
      <c r="M3329" s="51"/>
      <c r="N3329" s="51"/>
    </row>
    <row r="3330" spans="9:14" ht="12.75" customHeight="1">
      <c r="I3330" s="51"/>
      <c r="J3330" s="51"/>
      <c r="K3330" s="51"/>
      <c r="L3330" s="51"/>
      <c r="M3330" s="51"/>
      <c r="N3330" s="51"/>
    </row>
    <row r="3331" spans="9:14" ht="12.75" customHeight="1">
      <c r="I3331" s="51"/>
      <c r="J3331" s="51"/>
      <c r="K3331" s="51"/>
      <c r="L3331" s="51"/>
      <c r="M3331" s="51"/>
      <c r="N3331" s="51"/>
    </row>
    <row r="3332" spans="9:14" ht="12.75" customHeight="1">
      <c r="I3332" s="51"/>
      <c r="J3332" s="51"/>
      <c r="K3332" s="51"/>
      <c r="L3332" s="51"/>
      <c r="M3332" s="51"/>
      <c r="N3332" s="51"/>
    </row>
    <row r="3333" spans="9:14" ht="12.75" customHeight="1">
      <c r="I3333" s="51"/>
      <c r="J3333" s="51"/>
      <c r="K3333" s="51"/>
      <c r="L3333" s="51"/>
      <c r="M3333" s="51"/>
      <c r="N3333" s="51"/>
    </row>
    <row r="3334" spans="9:14" ht="12.75" customHeight="1">
      <c r="I3334" s="51"/>
      <c r="J3334" s="51"/>
      <c r="K3334" s="51"/>
      <c r="L3334" s="51"/>
      <c r="M3334" s="51"/>
      <c r="N3334" s="51"/>
    </row>
    <row r="3335" spans="9:14" ht="12.75" customHeight="1">
      <c r="I3335" s="51"/>
      <c r="J3335" s="51"/>
      <c r="K3335" s="51"/>
      <c r="L3335" s="51"/>
      <c r="M3335" s="51"/>
      <c r="N3335" s="51"/>
    </row>
    <row r="3336" spans="9:14" ht="12.75" customHeight="1">
      <c r="I3336" s="51"/>
      <c r="J3336" s="51"/>
      <c r="K3336" s="51"/>
      <c r="L3336" s="51"/>
      <c r="M3336" s="51"/>
      <c r="N3336" s="51"/>
    </row>
    <row r="3337" spans="9:14" ht="12.75" customHeight="1">
      <c r="I3337" s="51"/>
      <c r="J3337" s="51"/>
      <c r="K3337" s="51"/>
      <c r="L3337" s="51"/>
      <c r="M3337" s="51"/>
      <c r="N3337" s="51"/>
    </row>
    <row r="3338" spans="9:14" ht="12.75" customHeight="1">
      <c r="I3338" s="51"/>
      <c r="J3338" s="51"/>
      <c r="K3338" s="51"/>
      <c r="L3338" s="51"/>
      <c r="M3338" s="51"/>
      <c r="N3338" s="51"/>
    </row>
    <row r="3339" spans="9:14" ht="12.75" customHeight="1">
      <c r="I3339" s="51"/>
      <c r="J3339" s="51"/>
      <c r="K3339" s="51"/>
      <c r="L3339" s="51"/>
      <c r="M3339" s="51"/>
      <c r="N3339" s="51"/>
    </row>
    <row r="3340" spans="9:14" ht="12.75" customHeight="1">
      <c r="I3340" s="51"/>
      <c r="J3340" s="51"/>
      <c r="K3340" s="51"/>
      <c r="L3340" s="51"/>
      <c r="M3340" s="51"/>
      <c r="N3340" s="51"/>
    </row>
    <row r="3341" spans="9:14" ht="12.75" customHeight="1">
      <c r="I3341" s="51"/>
      <c r="J3341" s="51"/>
      <c r="K3341" s="51"/>
      <c r="L3341" s="51"/>
      <c r="M3341" s="51"/>
      <c r="N3341" s="51"/>
    </row>
    <row r="3342" spans="9:14" ht="12.75" customHeight="1">
      <c r="I3342" s="51"/>
      <c r="J3342" s="51"/>
      <c r="K3342" s="51"/>
      <c r="L3342" s="51"/>
      <c r="M3342" s="51"/>
      <c r="N3342" s="51"/>
    </row>
    <row r="3343" spans="9:14" ht="12.75" customHeight="1">
      <c r="I3343" s="51"/>
      <c r="J3343" s="51"/>
      <c r="K3343" s="51"/>
      <c r="L3343" s="51"/>
      <c r="M3343" s="51"/>
      <c r="N3343" s="51"/>
    </row>
    <row r="3344" spans="9:14" ht="12.75" customHeight="1">
      <c r="I3344" s="51"/>
      <c r="J3344" s="51"/>
      <c r="K3344" s="51"/>
      <c r="L3344" s="51"/>
      <c r="M3344" s="51"/>
      <c r="N3344" s="51"/>
    </row>
    <row r="3345" spans="9:14" ht="12.75" customHeight="1">
      <c r="I3345" s="51"/>
      <c r="J3345" s="51"/>
      <c r="K3345" s="51"/>
      <c r="L3345" s="51"/>
      <c r="M3345" s="51"/>
      <c r="N3345" s="51"/>
    </row>
    <row r="3346" spans="9:14" ht="12.75" customHeight="1">
      <c r="I3346" s="51"/>
      <c r="J3346" s="51"/>
      <c r="K3346" s="51"/>
      <c r="L3346" s="51"/>
      <c r="M3346" s="51"/>
      <c r="N3346" s="51"/>
    </row>
    <row r="3347" spans="9:14" ht="12.75" customHeight="1">
      <c r="I3347" s="51"/>
      <c r="J3347" s="51"/>
      <c r="K3347" s="51"/>
      <c r="L3347" s="51"/>
      <c r="M3347" s="51"/>
      <c r="N3347" s="51"/>
    </row>
    <row r="3348" spans="9:14" ht="12.75" customHeight="1">
      <c r="I3348" s="51"/>
      <c r="J3348" s="51"/>
      <c r="K3348" s="51"/>
      <c r="L3348" s="51"/>
      <c r="M3348" s="51"/>
      <c r="N3348" s="51"/>
    </row>
    <row r="3349" spans="9:14" ht="12.75" customHeight="1">
      <c r="I3349" s="51"/>
      <c r="J3349" s="51"/>
      <c r="K3349" s="51"/>
      <c r="L3349" s="51"/>
      <c r="M3349" s="51"/>
      <c r="N3349" s="51"/>
    </row>
    <row r="3350" spans="9:14" ht="12.75" customHeight="1">
      <c r="I3350" s="51"/>
      <c r="J3350" s="51"/>
      <c r="K3350" s="51"/>
      <c r="L3350" s="51"/>
      <c r="M3350" s="51"/>
      <c r="N3350" s="51"/>
    </row>
    <row r="3351" spans="9:14" ht="12.75" customHeight="1">
      <c r="I3351" s="51"/>
      <c r="J3351" s="51"/>
      <c r="K3351" s="51"/>
      <c r="L3351" s="51"/>
      <c r="M3351" s="51"/>
      <c r="N3351" s="51"/>
    </row>
    <row r="3352" spans="9:14" ht="12.75" customHeight="1">
      <c r="I3352" s="51"/>
      <c r="J3352" s="51"/>
      <c r="K3352" s="51"/>
      <c r="L3352" s="51"/>
      <c r="M3352" s="51"/>
      <c r="N3352" s="51"/>
    </row>
    <row r="3353" spans="9:14" ht="12.75" customHeight="1">
      <c r="I3353" s="51"/>
      <c r="J3353" s="51"/>
      <c r="K3353" s="51"/>
      <c r="L3353" s="51"/>
      <c r="M3353" s="51"/>
      <c r="N3353" s="51"/>
    </row>
    <row r="3354" spans="9:14" ht="12.75" customHeight="1">
      <c r="I3354" s="51"/>
      <c r="J3354" s="51"/>
      <c r="K3354" s="51"/>
      <c r="L3354" s="51"/>
      <c r="M3354" s="51"/>
      <c r="N3354" s="51"/>
    </row>
    <row r="3355" spans="9:14" ht="12.75" customHeight="1">
      <c r="I3355" s="51"/>
      <c r="J3355" s="51"/>
      <c r="K3355" s="51"/>
      <c r="L3355" s="51"/>
      <c r="M3355" s="51"/>
      <c r="N3355" s="51"/>
    </row>
    <row r="3356" spans="9:14" ht="12.75" customHeight="1">
      <c r="I3356" s="51"/>
      <c r="J3356" s="51"/>
      <c r="K3356" s="51"/>
      <c r="L3356" s="51"/>
      <c r="M3356" s="51"/>
      <c r="N3356" s="51"/>
    </row>
    <row r="3357" spans="9:14" ht="12.75" customHeight="1">
      <c r="I3357" s="51"/>
      <c r="J3357" s="51"/>
      <c r="K3357" s="51"/>
      <c r="L3357" s="51"/>
      <c r="M3357" s="51"/>
      <c r="N3357" s="51"/>
    </row>
    <row r="3358" spans="9:14" ht="12.75" customHeight="1">
      <c r="I3358" s="51"/>
      <c r="J3358" s="51"/>
      <c r="K3358" s="51"/>
      <c r="L3358" s="51"/>
      <c r="M3358" s="51"/>
      <c r="N3358" s="51"/>
    </row>
    <row r="3359" spans="9:14" ht="12.75" customHeight="1">
      <c r="I3359" s="51"/>
      <c r="J3359" s="51"/>
      <c r="K3359" s="51"/>
      <c r="L3359" s="51"/>
      <c r="M3359" s="51"/>
      <c r="N3359" s="51"/>
    </row>
    <row r="3360" spans="9:14" ht="12.75" customHeight="1">
      <c r="I3360" s="51"/>
      <c r="J3360" s="51"/>
      <c r="K3360" s="51"/>
      <c r="L3360" s="51"/>
      <c r="M3360" s="51"/>
      <c r="N3360" s="51"/>
    </row>
    <row r="3361" spans="9:14" ht="12.75" customHeight="1">
      <c r="I3361" s="51"/>
      <c r="J3361" s="51"/>
      <c r="K3361" s="51"/>
      <c r="L3361" s="51"/>
      <c r="M3361" s="51"/>
      <c r="N3361" s="51"/>
    </row>
    <row r="3362" spans="9:14" ht="12.75" customHeight="1">
      <c r="I3362" s="51"/>
      <c r="J3362" s="51"/>
      <c r="K3362" s="51"/>
      <c r="L3362" s="51"/>
      <c r="M3362" s="51"/>
      <c r="N3362" s="51"/>
    </row>
    <row r="3363" spans="9:14" ht="12.75" customHeight="1">
      <c r="I3363" s="51"/>
      <c r="J3363" s="51"/>
      <c r="K3363" s="51"/>
      <c r="L3363" s="51"/>
      <c r="M3363" s="51"/>
      <c r="N3363" s="51"/>
    </row>
    <row r="3364" spans="9:14" ht="12.75" customHeight="1">
      <c r="I3364" s="51"/>
      <c r="J3364" s="51"/>
      <c r="K3364" s="51"/>
      <c r="L3364" s="51"/>
      <c r="M3364" s="51"/>
      <c r="N3364" s="51"/>
    </row>
    <row r="3365" spans="9:14" ht="12.75" customHeight="1">
      <c r="I3365" s="51"/>
      <c r="J3365" s="51"/>
      <c r="K3365" s="51"/>
      <c r="L3365" s="51"/>
      <c r="M3365" s="51"/>
      <c r="N3365" s="51"/>
    </row>
    <row r="3366" spans="9:14" ht="12.75" customHeight="1">
      <c r="I3366" s="51"/>
      <c r="J3366" s="51"/>
      <c r="K3366" s="51"/>
      <c r="L3366" s="51"/>
      <c r="M3366" s="51"/>
      <c r="N3366" s="51"/>
    </row>
    <row r="3367" spans="9:14" ht="12.75" customHeight="1">
      <c r="I3367" s="51"/>
      <c r="J3367" s="51"/>
      <c r="K3367" s="51"/>
      <c r="L3367" s="51"/>
      <c r="M3367" s="51"/>
      <c r="N3367" s="51"/>
    </row>
    <row r="3368" spans="9:14" ht="12.75" customHeight="1">
      <c r="I3368" s="51"/>
      <c r="J3368" s="51"/>
      <c r="K3368" s="51"/>
      <c r="L3368" s="51"/>
      <c r="M3368" s="51"/>
      <c r="N3368" s="51"/>
    </row>
    <row r="3369" spans="9:14" ht="12.75" customHeight="1">
      <c r="I3369" s="51"/>
      <c r="J3369" s="51"/>
      <c r="K3369" s="51"/>
      <c r="L3369" s="51"/>
      <c r="M3369" s="51"/>
      <c r="N3369" s="51"/>
    </row>
    <row r="3370" spans="9:14" ht="12.75" customHeight="1">
      <c r="I3370" s="51"/>
      <c r="J3370" s="51"/>
      <c r="K3370" s="51"/>
      <c r="L3370" s="51"/>
      <c r="M3370" s="51"/>
      <c r="N3370" s="51"/>
    </row>
    <row r="3371" spans="9:14" ht="12.75" customHeight="1">
      <c r="I3371" s="51"/>
      <c r="J3371" s="51"/>
      <c r="K3371" s="51"/>
      <c r="L3371" s="51"/>
      <c r="M3371" s="51"/>
      <c r="N3371" s="51"/>
    </row>
    <row r="3372" spans="9:14" ht="12.75" customHeight="1">
      <c r="I3372" s="51"/>
      <c r="J3372" s="51"/>
      <c r="K3372" s="51"/>
      <c r="L3372" s="51"/>
      <c r="M3372" s="51"/>
      <c r="N3372" s="51"/>
    </row>
    <row r="3373" spans="9:14" ht="12.75" customHeight="1">
      <c r="I3373" s="51"/>
      <c r="J3373" s="51"/>
      <c r="K3373" s="51"/>
      <c r="L3373" s="51"/>
      <c r="M3373" s="51"/>
      <c r="N3373" s="51"/>
    </row>
    <row r="3374" spans="9:14" ht="12.75" customHeight="1">
      <c r="I3374" s="51"/>
      <c r="J3374" s="51"/>
      <c r="K3374" s="51"/>
      <c r="L3374" s="51"/>
      <c r="M3374" s="51"/>
      <c r="N3374" s="51"/>
    </row>
    <row r="3375" spans="9:14" ht="12.75" customHeight="1">
      <c r="I3375" s="51"/>
      <c r="J3375" s="51"/>
      <c r="K3375" s="51"/>
      <c r="L3375" s="51"/>
      <c r="M3375" s="51"/>
      <c r="N3375" s="51"/>
    </row>
    <row r="3376" spans="9:14" ht="12.75" customHeight="1">
      <c r="I3376" s="51"/>
      <c r="J3376" s="51"/>
      <c r="K3376" s="51"/>
      <c r="L3376" s="51"/>
      <c r="M3376" s="51"/>
      <c r="N3376" s="51"/>
    </row>
    <row r="3377" spans="9:14" ht="12.75" customHeight="1">
      <c r="I3377" s="51"/>
      <c r="J3377" s="51"/>
      <c r="K3377" s="51"/>
      <c r="L3377" s="51"/>
      <c r="M3377" s="51"/>
      <c r="N3377" s="51"/>
    </row>
    <row r="3378" spans="9:14" ht="12.75" customHeight="1">
      <c r="I3378" s="51"/>
      <c r="J3378" s="51"/>
      <c r="K3378" s="51"/>
      <c r="L3378" s="51"/>
      <c r="M3378" s="51"/>
      <c r="N3378" s="51"/>
    </row>
    <row r="3379" spans="9:14" ht="12.75" customHeight="1">
      <c r="I3379" s="51"/>
      <c r="J3379" s="51"/>
      <c r="K3379" s="51"/>
      <c r="L3379" s="51"/>
      <c r="M3379" s="51"/>
      <c r="N3379" s="51"/>
    </row>
    <row r="3380" spans="9:14" ht="12.75" customHeight="1">
      <c r="I3380" s="51"/>
      <c r="J3380" s="51"/>
      <c r="K3380" s="51"/>
      <c r="L3380" s="51"/>
      <c r="M3380" s="51"/>
      <c r="N3380" s="51"/>
    </row>
    <row r="3381" spans="9:14" ht="12.75" customHeight="1">
      <c r="I3381" s="51"/>
      <c r="J3381" s="51"/>
      <c r="K3381" s="51"/>
      <c r="L3381" s="51"/>
      <c r="M3381" s="51"/>
      <c r="N3381" s="51"/>
    </row>
    <row r="3382" spans="9:14" ht="12.75" customHeight="1">
      <c r="I3382" s="51"/>
      <c r="J3382" s="51"/>
      <c r="K3382" s="51"/>
      <c r="L3382" s="51"/>
      <c r="M3382" s="51"/>
      <c r="N3382" s="51"/>
    </row>
    <row r="3383" spans="9:14" ht="12.75" customHeight="1">
      <c r="I3383" s="51"/>
      <c r="J3383" s="51"/>
      <c r="K3383" s="51"/>
      <c r="L3383" s="51"/>
      <c r="M3383" s="51"/>
      <c r="N3383" s="51"/>
    </row>
    <row r="3384" spans="9:14" ht="12.75" customHeight="1">
      <c r="I3384" s="51"/>
      <c r="J3384" s="51"/>
      <c r="K3384" s="51"/>
      <c r="L3384" s="51"/>
      <c r="M3384" s="51"/>
      <c r="N3384" s="51"/>
    </row>
    <row r="3385" spans="9:14" ht="12.75" customHeight="1">
      <c r="I3385" s="51"/>
      <c r="J3385" s="51"/>
      <c r="K3385" s="51"/>
      <c r="L3385" s="51"/>
      <c r="M3385" s="51"/>
      <c r="N3385" s="51"/>
    </row>
    <row r="3386" spans="9:14" ht="12.75" customHeight="1">
      <c r="I3386" s="51"/>
      <c r="J3386" s="51"/>
      <c r="K3386" s="51"/>
      <c r="L3386" s="51"/>
      <c r="M3386" s="51"/>
      <c r="N3386" s="51"/>
    </row>
    <row r="3387" spans="9:14" ht="12.75" customHeight="1">
      <c r="I3387" s="51"/>
      <c r="J3387" s="51"/>
      <c r="K3387" s="51"/>
      <c r="L3387" s="51"/>
      <c r="M3387" s="51"/>
      <c r="N3387" s="51"/>
    </row>
    <row r="3388" spans="9:14" ht="12.75" customHeight="1">
      <c r="I3388" s="51"/>
      <c r="J3388" s="51"/>
      <c r="K3388" s="51"/>
      <c r="L3388" s="51"/>
      <c r="M3388" s="51"/>
      <c r="N3388" s="51"/>
    </row>
    <row r="3389" spans="9:14" ht="12.75" customHeight="1">
      <c r="I3389" s="51"/>
      <c r="J3389" s="51"/>
      <c r="K3389" s="51"/>
      <c r="L3389" s="51"/>
      <c r="M3389" s="51"/>
      <c r="N3389" s="51"/>
    </row>
    <row r="3390" spans="9:14" ht="12.75" customHeight="1">
      <c r="I3390" s="51"/>
      <c r="J3390" s="51"/>
      <c r="K3390" s="51"/>
      <c r="L3390" s="51"/>
      <c r="M3390" s="51"/>
      <c r="N3390" s="51"/>
    </row>
    <row r="3391" spans="9:14" ht="12.75" customHeight="1">
      <c r="I3391" s="51"/>
      <c r="J3391" s="51"/>
      <c r="K3391" s="51"/>
      <c r="L3391" s="51"/>
      <c r="M3391" s="51"/>
      <c r="N3391" s="51"/>
    </row>
    <row r="3392" spans="9:14" ht="12.75" customHeight="1">
      <c r="I3392" s="51"/>
      <c r="J3392" s="51"/>
      <c r="K3392" s="51"/>
      <c r="L3392" s="51"/>
      <c r="M3392" s="51"/>
      <c r="N3392" s="51"/>
    </row>
    <row r="3393" spans="9:14" ht="12.75" customHeight="1">
      <c r="I3393" s="51"/>
      <c r="J3393" s="51"/>
      <c r="K3393" s="51"/>
      <c r="L3393" s="51"/>
      <c r="M3393" s="51"/>
      <c r="N3393" s="51"/>
    </row>
    <row r="3394" spans="9:14" ht="12.75" customHeight="1">
      <c r="I3394" s="51"/>
      <c r="J3394" s="51"/>
      <c r="K3394" s="51"/>
      <c r="L3394" s="51"/>
      <c r="M3394" s="51"/>
      <c r="N3394" s="51"/>
    </row>
    <row r="3395" spans="9:14" ht="12.75" customHeight="1">
      <c r="I3395" s="51"/>
      <c r="J3395" s="51"/>
      <c r="K3395" s="51"/>
      <c r="L3395" s="51"/>
      <c r="M3395" s="51"/>
      <c r="N3395" s="51"/>
    </row>
    <row r="3396" spans="9:14" ht="12.75" customHeight="1">
      <c r="I3396" s="51"/>
      <c r="J3396" s="51"/>
      <c r="K3396" s="51"/>
      <c r="L3396" s="51"/>
      <c r="M3396" s="51"/>
      <c r="N3396" s="51"/>
    </row>
    <row r="3397" spans="9:14" ht="12.75" customHeight="1">
      <c r="I3397" s="51"/>
      <c r="J3397" s="51"/>
      <c r="K3397" s="51"/>
      <c r="L3397" s="51"/>
      <c r="M3397" s="51"/>
      <c r="N3397" s="51"/>
    </row>
    <row r="3398" spans="9:14" ht="12.75" customHeight="1">
      <c r="I3398" s="51"/>
      <c r="J3398" s="51"/>
      <c r="K3398" s="51"/>
      <c r="L3398" s="51"/>
      <c r="M3398" s="51"/>
      <c r="N3398" s="51"/>
    </row>
    <row r="3399" spans="9:14" ht="12.75" customHeight="1">
      <c r="I3399" s="51"/>
      <c r="J3399" s="51"/>
      <c r="K3399" s="51"/>
      <c r="L3399" s="51"/>
      <c r="M3399" s="51"/>
      <c r="N3399" s="51"/>
    </row>
    <row r="3400" spans="9:14" ht="12.75" customHeight="1">
      <c r="I3400" s="51"/>
      <c r="J3400" s="51"/>
      <c r="K3400" s="51"/>
      <c r="L3400" s="51"/>
      <c r="M3400" s="51"/>
      <c r="N3400" s="51"/>
    </row>
    <row r="3401" spans="9:14" ht="12.75" customHeight="1">
      <c r="I3401" s="51"/>
      <c r="J3401" s="51"/>
      <c r="K3401" s="51"/>
      <c r="L3401" s="51"/>
      <c r="M3401" s="51"/>
      <c r="N3401" s="51"/>
    </row>
    <row r="3402" spans="9:14" ht="12.75" customHeight="1">
      <c r="I3402" s="51"/>
      <c r="J3402" s="51"/>
      <c r="K3402" s="51"/>
      <c r="L3402" s="51"/>
      <c r="M3402" s="51"/>
      <c r="N3402" s="51"/>
    </row>
    <row r="3403" spans="9:14" ht="12.75" customHeight="1">
      <c r="I3403" s="51"/>
      <c r="J3403" s="51"/>
      <c r="K3403" s="51"/>
      <c r="L3403" s="51"/>
      <c r="M3403" s="51"/>
      <c r="N3403" s="51"/>
    </row>
    <row r="3404" spans="9:14" ht="12.75" customHeight="1">
      <c r="I3404" s="51"/>
      <c r="J3404" s="51"/>
      <c r="K3404" s="51"/>
      <c r="L3404" s="51"/>
      <c r="M3404" s="51"/>
      <c r="N3404" s="51"/>
    </row>
    <row r="3405" spans="9:14" ht="12.75" customHeight="1">
      <c r="I3405" s="51"/>
      <c r="J3405" s="51"/>
      <c r="K3405" s="51"/>
      <c r="L3405" s="51"/>
      <c r="M3405" s="51"/>
      <c r="N3405" s="51"/>
    </row>
    <row r="3406" spans="9:14" ht="12.75" customHeight="1">
      <c r="I3406" s="51"/>
      <c r="J3406" s="51"/>
      <c r="K3406" s="51"/>
      <c r="L3406" s="51"/>
      <c r="M3406" s="51"/>
      <c r="N3406" s="51"/>
    </row>
    <row r="3407" spans="9:14" ht="12.75" customHeight="1">
      <c r="I3407" s="51"/>
      <c r="J3407" s="51"/>
      <c r="K3407" s="51"/>
      <c r="L3407" s="51"/>
      <c r="M3407" s="51"/>
      <c r="N3407" s="51"/>
    </row>
    <row r="3408" spans="9:14" ht="12.75" customHeight="1">
      <c r="I3408" s="51"/>
      <c r="J3408" s="51"/>
      <c r="K3408" s="51"/>
      <c r="L3408" s="51"/>
      <c r="M3408" s="51"/>
      <c r="N3408" s="51"/>
    </row>
    <row r="3409" spans="9:14" ht="12.75" customHeight="1">
      <c r="I3409" s="51"/>
      <c r="J3409" s="51"/>
      <c r="K3409" s="51"/>
      <c r="L3409" s="51"/>
      <c r="M3409" s="51"/>
      <c r="N3409" s="51"/>
    </row>
    <row r="3410" spans="9:14" ht="12.75" customHeight="1">
      <c r="I3410" s="51"/>
      <c r="J3410" s="51"/>
      <c r="K3410" s="51"/>
      <c r="L3410" s="51"/>
      <c r="M3410" s="51"/>
      <c r="N3410" s="51"/>
    </row>
    <row r="3411" spans="9:14" ht="12.75" customHeight="1">
      <c r="I3411" s="51"/>
      <c r="J3411" s="51"/>
      <c r="K3411" s="51"/>
      <c r="L3411" s="51"/>
      <c r="M3411" s="51"/>
      <c r="N3411" s="51"/>
    </row>
    <row r="3412" spans="9:14" ht="12.75" customHeight="1">
      <c r="I3412" s="51"/>
      <c r="J3412" s="51"/>
      <c r="K3412" s="51"/>
      <c r="L3412" s="51"/>
      <c r="M3412" s="51"/>
      <c r="N3412" s="51"/>
    </row>
    <row r="3413" spans="9:14" ht="12.75" customHeight="1">
      <c r="I3413" s="51"/>
      <c r="J3413" s="51"/>
      <c r="K3413" s="51"/>
      <c r="L3413" s="51"/>
      <c r="M3413" s="51"/>
      <c r="N3413" s="51"/>
    </row>
    <row r="3414" spans="9:14" ht="12.75" customHeight="1">
      <c r="I3414" s="51"/>
      <c r="J3414" s="51"/>
      <c r="K3414" s="51"/>
      <c r="L3414" s="51"/>
      <c r="M3414" s="51"/>
      <c r="N3414" s="51"/>
    </row>
    <row r="3415" spans="9:14" ht="12.75" customHeight="1">
      <c r="I3415" s="51"/>
      <c r="J3415" s="51"/>
      <c r="K3415" s="51"/>
      <c r="L3415" s="51"/>
      <c r="M3415" s="51"/>
      <c r="N3415" s="51"/>
    </row>
    <row r="3416" spans="9:14" ht="12.75" customHeight="1">
      <c r="I3416" s="51"/>
      <c r="J3416" s="51"/>
      <c r="K3416" s="51"/>
      <c r="L3416" s="51"/>
      <c r="M3416" s="51"/>
      <c r="N3416" s="51"/>
    </row>
    <row r="3417" spans="9:14" ht="12.75" customHeight="1">
      <c r="I3417" s="51"/>
      <c r="J3417" s="51"/>
      <c r="K3417" s="51"/>
      <c r="L3417" s="51"/>
      <c r="M3417" s="51"/>
      <c r="N3417" s="51"/>
    </row>
    <row r="3418" spans="9:14" ht="12.75" customHeight="1">
      <c r="I3418" s="51"/>
      <c r="J3418" s="51"/>
      <c r="K3418" s="51"/>
      <c r="L3418" s="51"/>
      <c r="M3418" s="51"/>
      <c r="N3418" s="51"/>
    </row>
    <row r="3419" spans="9:14" ht="12.75" customHeight="1">
      <c r="I3419" s="51"/>
      <c r="J3419" s="51"/>
      <c r="K3419" s="51"/>
      <c r="L3419" s="51"/>
      <c r="M3419" s="51"/>
      <c r="N3419" s="51"/>
    </row>
    <row r="3420" spans="9:14" ht="12.75" customHeight="1">
      <c r="I3420" s="51"/>
      <c r="J3420" s="51"/>
      <c r="K3420" s="51"/>
      <c r="L3420" s="51"/>
      <c r="M3420" s="51"/>
      <c r="N3420" s="51"/>
    </row>
    <row r="3421" spans="9:14" ht="12.75" customHeight="1">
      <c r="I3421" s="51"/>
      <c r="J3421" s="51"/>
      <c r="K3421" s="51"/>
      <c r="L3421" s="51"/>
      <c r="M3421" s="51"/>
      <c r="N3421" s="51"/>
    </row>
    <row r="3422" spans="9:14" ht="12.75" customHeight="1">
      <c r="I3422" s="51"/>
      <c r="J3422" s="51"/>
      <c r="K3422" s="51"/>
      <c r="L3422" s="51"/>
      <c r="M3422" s="51"/>
      <c r="N3422" s="51"/>
    </row>
    <row r="3423" spans="9:14" ht="12.75" customHeight="1">
      <c r="I3423" s="51"/>
      <c r="J3423" s="51"/>
      <c r="K3423" s="51"/>
      <c r="L3423" s="51"/>
      <c r="M3423" s="51"/>
      <c r="N3423" s="51"/>
    </row>
    <row r="3424" spans="9:14" ht="12.75" customHeight="1">
      <c r="I3424" s="51"/>
      <c r="J3424" s="51"/>
      <c r="K3424" s="51"/>
      <c r="L3424" s="51"/>
      <c r="M3424" s="51"/>
      <c r="N3424" s="51"/>
    </row>
    <row r="3425" spans="9:14" ht="12.75" customHeight="1">
      <c r="I3425" s="51"/>
      <c r="J3425" s="51"/>
      <c r="K3425" s="51"/>
      <c r="L3425" s="51"/>
      <c r="M3425" s="51"/>
      <c r="N3425" s="51"/>
    </row>
    <row r="3426" spans="9:14" ht="12.75" customHeight="1">
      <c r="I3426" s="51"/>
      <c r="J3426" s="51"/>
      <c r="K3426" s="51"/>
      <c r="L3426" s="51"/>
      <c r="M3426" s="51"/>
      <c r="N3426" s="51"/>
    </row>
    <row r="3427" spans="9:14" ht="12.75" customHeight="1">
      <c r="I3427" s="51"/>
      <c r="J3427" s="51"/>
      <c r="K3427" s="51"/>
      <c r="L3427" s="51"/>
      <c r="M3427" s="51"/>
      <c r="N3427" s="51"/>
    </row>
    <row r="3428" spans="9:14" ht="12.75" customHeight="1">
      <c r="I3428" s="51"/>
      <c r="J3428" s="51"/>
      <c r="K3428" s="51"/>
      <c r="L3428" s="51"/>
      <c r="M3428" s="51"/>
      <c r="N3428" s="51"/>
    </row>
    <row r="3429" spans="9:14" ht="12.75" customHeight="1">
      <c r="I3429" s="51"/>
      <c r="J3429" s="51"/>
      <c r="K3429" s="51"/>
      <c r="L3429" s="51"/>
      <c r="M3429" s="51"/>
      <c r="N3429" s="51"/>
    </row>
    <row r="3430" spans="9:14" ht="12.75" customHeight="1">
      <c r="I3430" s="51"/>
      <c r="J3430" s="51"/>
      <c r="K3430" s="51"/>
      <c r="L3430" s="51"/>
      <c r="M3430" s="51"/>
      <c r="N3430" s="51"/>
    </row>
    <row r="3431" spans="9:14" ht="12.75" customHeight="1">
      <c r="I3431" s="51"/>
      <c r="J3431" s="51"/>
      <c r="K3431" s="51"/>
      <c r="L3431" s="51"/>
      <c r="M3431" s="51"/>
      <c r="N3431" s="51"/>
    </row>
    <row r="3432" spans="9:14" ht="12.75" customHeight="1">
      <c r="I3432" s="51"/>
      <c r="J3432" s="51"/>
      <c r="K3432" s="51"/>
      <c r="L3432" s="51"/>
      <c r="M3432" s="51"/>
      <c r="N3432" s="51"/>
    </row>
    <row r="3433" spans="9:14" ht="12.75" customHeight="1">
      <c r="I3433" s="51"/>
      <c r="J3433" s="51"/>
      <c r="K3433" s="51"/>
      <c r="L3433" s="51"/>
      <c r="M3433" s="51"/>
      <c r="N3433" s="51"/>
    </row>
    <row r="3434" spans="9:14" ht="12.75" customHeight="1">
      <c r="I3434" s="51"/>
      <c r="J3434" s="51"/>
      <c r="K3434" s="51"/>
      <c r="L3434" s="51"/>
      <c r="M3434" s="51"/>
      <c r="N3434" s="51"/>
    </row>
    <row r="3435" spans="9:14" ht="12.75" customHeight="1">
      <c r="I3435" s="51"/>
      <c r="J3435" s="51"/>
      <c r="K3435" s="51"/>
      <c r="L3435" s="51"/>
      <c r="M3435" s="51"/>
      <c r="N3435" s="51"/>
    </row>
    <row r="3436" spans="9:14" ht="12.75" customHeight="1">
      <c r="I3436" s="51"/>
      <c r="J3436" s="51"/>
      <c r="K3436" s="51"/>
      <c r="L3436" s="51"/>
      <c r="M3436" s="51"/>
      <c r="N3436" s="51"/>
    </row>
    <row r="3437" spans="9:14" ht="12.75" customHeight="1">
      <c r="I3437" s="51"/>
      <c r="J3437" s="51"/>
      <c r="K3437" s="51"/>
      <c r="L3437" s="51"/>
      <c r="M3437" s="51"/>
      <c r="N3437" s="51"/>
    </row>
    <row r="3438" spans="9:14" ht="12.75" customHeight="1">
      <c r="I3438" s="51"/>
      <c r="J3438" s="51"/>
      <c r="K3438" s="51"/>
      <c r="L3438" s="51"/>
      <c r="M3438" s="51"/>
      <c r="N3438" s="51"/>
    </row>
    <row r="3439" spans="9:14" ht="12.75" customHeight="1">
      <c r="I3439" s="51"/>
      <c r="J3439" s="51"/>
      <c r="K3439" s="51"/>
      <c r="L3439" s="51"/>
      <c r="M3439" s="51"/>
      <c r="N3439" s="51"/>
    </row>
    <row r="3440" spans="9:14" ht="12.75" customHeight="1">
      <c r="I3440" s="51"/>
      <c r="J3440" s="51"/>
      <c r="K3440" s="51"/>
      <c r="L3440" s="51"/>
      <c r="M3440" s="51"/>
      <c r="N3440" s="51"/>
    </row>
    <row r="3441" spans="9:14" ht="12.75" customHeight="1">
      <c r="I3441" s="51"/>
      <c r="J3441" s="51"/>
      <c r="K3441" s="51"/>
      <c r="L3441" s="51"/>
      <c r="M3441" s="51"/>
      <c r="N3441" s="51"/>
    </row>
    <row r="3442" spans="9:14" ht="12.75" customHeight="1">
      <c r="I3442" s="51"/>
      <c r="J3442" s="51"/>
      <c r="K3442" s="51"/>
      <c r="L3442" s="51"/>
      <c r="M3442" s="51"/>
      <c r="N3442" s="51"/>
    </row>
    <row r="3443" spans="9:14" ht="12.75" customHeight="1">
      <c r="I3443" s="51"/>
      <c r="J3443" s="51"/>
      <c r="K3443" s="51"/>
      <c r="L3443" s="51"/>
      <c r="M3443" s="51"/>
      <c r="N3443" s="51"/>
    </row>
    <row r="3444" spans="9:14" ht="12.75" customHeight="1">
      <c r="I3444" s="51"/>
      <c r="J3444" s="51"/>
      <c r="K3444" s="51"/>
      <c r="L3444" s="51"/>
      <c r="M3444" s="51"/>
      <c r="N3444" s="51"/>
    </row>
    <row r="3445" spans="9:14" ht="12.75" customHeight="1">
      <c r="I3445" s="51"/>
      <c r="J3445" s="51"/>
      <c r="K3445" s="51"/>
      <c r="L3445" s="51"/>
      <c r="M3445" s="51"/>
      <c r="N3445" s="51"/>
    </row>
    <row r="3446" spans="9:14" ht="12.75" customHeight="1">
      <c r="I3446" s="51"/>
      <c r="J3446" s="51"/>
      <c r="K3446" s="51"/>
      <c r="L3446" s="51"/>
      <c r="M3446" s="51"/>
      <c r="N3446" s="51"/>
    </row>
    <row r="3447" spans="9:14" ht="12.75" customHeight="1">
      <c r="I3447" s="51"/>
      <c r="J3447" s="51"/>
      <c r="K3447" s="51"/>
      <c r="L3447" s="51"/>
      <c r="M3447" s="51"/>
      <c r="N3447" s="51"/>
    </row>
    <row r="3448" spans="9:14" ht="12.75" customHeight="1">
      <c r="I3448" s="51"/>
      <c r="J3448" s="51"/>
      <c r="K3448" s="51"/>
      <c r="L3448" s="51"/>
      <c r="M3448" s="51"/>
      <c r="N3448" s="51"/>
    </row>
    <row r="3449" spans="9:14" ht="12.75" customHeight="1">
      <c r="I3449" s="51"/>
      <c r="J3449" s="51"/>
      <c r="K3449" s="51"/>
      <c r="L3449" s="51"/>
      <c r="M3449" s="51"/>
      <c r="N3449" s="51"/>
    </row>
    <row r="3450" spans="9:14" ht="12.75" customHeight="1">
      <c r="I3450" s="51"/>
      <c r="J3450" s="51"/>
      <c r="K3450" s="51"/>
      <c r="L3450" s="51"/>
      <c r="M3450" s="51"/>
      <c r="N3450" s="51"/>
    </row>
    <row r="3451" spans="9:14" ht="12.75" customHeight="1">
      <c r="I3451" s="51"/>
      <c r="J3451" s="51"/>
      <c r="K3451" s="51"/>
      <c r="L3451" s="51"/>
      <c r="M3451" s="51"/>
      <c r="N3451" s="51"/>
    </row>
    <row r="3452" spans="9:14" ht="12.75" customHeight="1">
      <c r="I3452" s="51"/>
      <c r="J3452" s="51"/>
      <c r="K3452" s="51"/>
      <c r="L3452" s="51"/>
      <c r="M3452" s="51"/>
      <c r="N3452" s="51"/>
    </row>
    <row r="3453" spans="9:14" ht="12.75" customHeight="1">
      <c r="I3453" s="51"/>
      <c r="J3453" s="51"/>
      <c r="K3453" s="51"/>
      <c r="L3453" s="51"/>
      <c r="M3453" s="51"/>
      <c r="N3453" s="51"/>
    </row>
    <row r="3454" spans="9:14" ht="12.75" customHeight="1">
      <c r="I3454" s="51"/>
      <c r="J3454" s="51"/>
      <c r="K3454" s="51"/>
      <c r="L3454" s="51"/>
      <c r="M3454" s="51"/>
      <c r="N3454" s="51"/>
    </row>
    <row r="3455" spans="9:14" ht="12.75" customHeight="1">
      <c r="I3455" s="51"/>
      <c r="J3455" s="51"/>
      <c r="K3455" s="51"/>
      <c r="L3455" s="51"/>
      <c r="M3455" s="51"/>
      <c r="N3455" s="51"/>
    </row>
    <row r="3456" spans="9:14" ht="12.75" customHeight="1">
      <c r="I3456" s="51"/>
      <c r="J3456" s="51"/>
      <c r="K3456" s="51"/>
      <c r="L3456" s="51"/>
      <c r="M3456" s="51"/>
      <c r="N3456" s="51"/>
    </row>
    <row r="3457" spans="9:14" ht="12.75" customHeight="1">
      <c r="I3457" s="51"/>
      <c r="J3457" s="51"/>
      <c r="K3457" s="51"/>
      <c r="L3457" s="51"/>
      <c r="M3457" s="51"/>
      <c r="N3457" s="51"/>
    </row>
    <row r="3458" spans="9:14" ht="12.75" customHeight="1">
      <c r="I3458" s="51"/>
      <c r="J3458" s="51"/>
      <c r="K3458" s="51"/>
      <c r="L3458" s="51"/>
      <c r="M3458" s="51"/>
      <c r="N3458" s="51"/>
    </row>
    <row r="3459" spans="9:14" ht="12.75" customHeight="1">
      <c r="I3459" s="51"/>
      <c r="J3459" s="51"/>
      <c r="K3459" s="51"/>
      <c r="L3459" s="51"/>
      <c r="M3459" s="51"/>
      <c r="N3459" s="51"/>
    </row>
    <row r="3460" spans="9:14" ht="12.75" customHeight="1">
      <c r="I3460" s="51"/>
      <c r="J3460" s="51"/>
      <c r="K3460" s="51"/>
      <c r="L3460" s="51"/>
      <c r="M3460" s="51"/>
      <c r="N3460" s="51"/>
    </row>
    <row r="3461" spans="9:14" ht="12.75" customHeight="1">
      <c r="I3461" s="51"/>
      <c r="J3461" s="51"/>
      <c r="K3461" s="51"/>
      <c r="L3461" s="51"/>
      <c r="M3461" s="51"/>
      <c r="N3461" s="51"/>
    </row>
    <row r="3462" spans="9:14" ht="12.75" customHeight="1">
      <c r="I3462" s="51"/>
      <c r="J3462" s="51"/>
      <c r="K3462" s="51"/>
      <c r="L3462" s="51"/>
      <c r="M3462" s="51"/>
      <c r="N3462" s="51"/>
    </row>
    <row r="3463" spans="9:14" ht="12.75" customHeight="1">
      <c r="I3463" s="51"/>
      <c r="J3463" s="51"/>
      <c r="K3463" s="51"/>
      <c r="L3463" s="51"/>
      <c r="M3463" s="51"/>
      <c r="N3463" s="51"/>
    </row>
    <row r="3464" spans="9:14" ht="12.75" customHeight="1">
      <c r="I3464" s="51"/>
      <c r="J3464" s="51"/>
      <c r="K3464" s="51"/>
      <c r="L3464" s="51"/>
      <c r="M3464" s="51"/>
      <c r="N3464" s="51"/>
    </row>
    <row r="3465" spans="9:14" ht="12.75" customHeight="1">
      <c r="I3465" s="51"/>
      <c r="J3465" s="51"/>
      <c r="K3465" s="51"/>
      <c r="L3465" s="51"/>
      <c r="M3465" s="51"/>
      <c r="N3465" s="51"/>
    </row>
    <row r="3466" spans="9:14" ht="12.75" customHeight="1">
      <c r="I3466" s="51"/>
      <c r="J3466" s="51"/>
      <c r="K3466" s="51"/>
      <c r="L3466" s="51"/>
      <c r="M3466" s="51"/>
      <c r="N3466" s="51"/>
    </row>
    <row r="3467" spans="9:14" ht="12.75" customHeight="1">
      <c r="I3467" s="51"/>
      <c r="J3467" s="51"/>
      <c r="K3467" s="51"/>
      <c r="L3467" s="51"/>
      <c r="M3467" s="51"/>
      <c r="N3467" s="51"/>
    </row>
    <row r="3468" spans="9:14" ht="12.75" customHeight="1">
      <c r="I3468" s="51"/>
      <c r="J3468" s="51"/>
      <c r="K3468" s="51"/>
      <c r="L3468" s="51"/>
      <c r="M3468" s="51"/>
      <c r="N3468" s="51"/>
    </row>
    <row r="3469" spans="9:14" ht="12.75" customHeight="1">
      <c r="I3469" s="51"/>
      <c r="J3469" s="51"/>
      <c r="K3469" s="51"/>
      <c r="L3469" s="51"/>
      <c r="M3469" s="51"/>
      <c r="N3469" s="51"/>
    </row>
    <row r="3470" spans="9:14" ht="12.75" customHeight="1">
      <c r="I3470" s="51"/>
      <c r="J3470" s="51"/>
      <c r="K3470" s="51"/>
      <c r="L3470" s="51"/>
      <c r="M3470" s="51"/>
      <c r="N3470" s="51"/>
    </row>
    <row r="3471" spans="9:14" ht="12.75" customHeight="1">
      <c r="I3471" s="51"/>
      <c r="J3471" s="51"/>
      <c r="K3471" s="51"/>
      <c r="L3471" s="51"/>
      <c r="M3471" s="51"/>
      <c r="N3471" s="51"/>
    </row>
    <row r="3472" spans="9:14" ht="12.75" customHeight="1">
      <c r="I3472" s="51"/>
      <c r="J3472" s="51"/>
      <c r="K3472" s="51"/>
      <c r="L3472" s="51"/>
      <c r="M3472" s="51"/>
      <c r="N3472" s="51"/>
    </row>
    <row r="3473" spans="9:14" ht="12.75" customHeight="1">
      <c r="I3473" s="51"/>
      <c r="J3473" s="51"/>
      <c r="K3473" s="51"/>
      <c r="L3473" s="51"/>
      <c r="M3473" s="51"/>
      <c r="N3473" s="51"/>
    </row>
    <row r="3474" spans="9:14" ht="12.75" customHeight="1">
      <c r="I3474" s="51"/>
      <c r="J3474" s="51"/>
      <c r="K3474" s="51"/>
      <c r="L3474" s="51"/>
      <c r="M3474" s="51"/>
      <c r="N3474" s="51"/>
    </row>
    <row r="3475" spans="9:14" ht="12.75" customHeight="1">
      <c r="I3475" s="51"/>
      <c r="J3475" s="51"/>
      <c r="K3475" s="51"/>
      <c r="L3475" s="51"/>
      <c r="M3475" s="51"/>
      <c r="N3475" s="51"/>
    </row>
    <row r="3476" spans="9:14" ht="12.75" customHeight="1">
      <c r="I3476" s="51"/>
      <c r="J3476" s="51"/>
      <c r="K3476" s="51"/>
      <c r="L3476" s="51"/>
      <c r="M3476" s="51"/>
      <c r="N3476" s="51"/>
    </row>
    <row r="3477" spans="9:14" ht="12.75" customHeight="1">
      <c r="I3477" s="51"/>
      <c r="J3477" s="51"/>
      <c r="K3477" s="51"/>
      <c r="L3477" s="51"/>
      <c r="M3477" s="51"/>
      <c r="N3477" s="51"/>
    </row>
    <row r="3478" spans="9:14" ht="12.75" customHeight="1">
      <c r="I3478" s="51"/>
      <c r="J3478" s="51"/>
      <c r="K3478" s="51"/>
      <c r="L3478" s="51"/>
      <c r="M3478" s="51"/>
      <c r="N3478" s="51"/>
    </row>
    <row r="3479" spans="9:14" ht="12.75" customHeight="1">
      <c r="I3479" s="51"/>
      <c r="J3479" s="51"/>
      <c r="K3479" s="51"/>
      <c r="L3479" s="51"/>
      <c r="M3479" s="51"/>
      <c r="N3479" s="51"/>
    </row>
    <row r="3480" spans="9:14" ht="12.75" customHeight="1">
      <c r="I3480" s="51"/>
      <c r="J3480" s="51"/>
      <c r="K3480" s="51"/>
      <c r="L3480" s="51"/>
      <c r="M3480" s="51"/>
      <c r="N3480" s="51"/>
    </row>
    <row r="3481" spans="9:14" ht="12.75" customHeight="1">
      <c r="I3481" s="51"/>
      <c r="J3481" s="51"/>
      <c r="K3481" s="51"/>
      <c r="L3481" s="51"/>
      <c r="M3481" s="51"/>
      <c r="N3481" s="51"/>
    </row>
    <row r="3482" spans="9:14" ht="12.75" customHeight="1">
      <c r="I3482" s="51"/>
      <c r="J3482" s="51"/>
      <c r="K3482" s="51"/>
      <c r="L3482" s="51"/>
      <c r="M3482" s="51"/>
      <c r="N3482" s="51"/>
    </row>
    <row r="3483" spans="9:14" ht="12.75" customHeight="1">
      <c r="I3483" s="51"/>
      <c r="J3483" s="51"/>
      <c r="K3483" s="51"/>
      <c r="L3483" s="51"/>
      <c r="M3483" s="51"/>
      <c r="N3483" s="51"/>
    </row>
    <row r="3484" spans="9:14" ht="12.75" customHeight="1">
      <c r="I3484" s="51"/>
      <c r="J3484" s="51"/>
      <c r="K3484" s="51"/>
      <c r="L3484" s="51"/>
      <c r="M3484" s="51"/>
      <c r="N3484" s="51"/>
    </row>
    <row r="3485" spans="9:14" ht="12.75" customHeight="1">
      <c r="I3485" s="51"/>
      <c r="J3485" s="51"/>
      <c r="K3485" s="51"/>
      <c r="L3485" s="51"/>
      <c r="M3485" s="51"/>
      <c r="N3485" s="51"/>
    </row>
    <row r="3486" spans="9:14" ht="12.75" customHeight="1">
      <c r="I3486" s="51"/>
      <c r="J3486" s="51"/>
      <c r="K3486" s="51"/>
      <c r="L3486" s="51"/>
      <c r="M3486" s="51"/>
      <c r="N3486" s="51"/>
    </row>
    <row r="3487" spans="9:14" ht="12.75" customHeight="1">
      <c r="I3487" s="51"/>
      <c r="J3487" s="51"/>
      <c r="K3487" s="51"/>
      <c r="L3487" s="51"/>
      <c r="M3487" s="51"/>
      <c r="N3487" s="51"/>
    </row>
    <row r="3488" spans="9:14" ht="12.75" customHeight="1">
      <c r="I3488" s="51"/>
      <c r="J3488" s="51"/>
      <c r="K3488" s="51"/>
      <c r="L3488" s="51"/>
      <c r="M3488" s="51"/>
      <c r="N3488" s="51"/>
    </row>
    <row r="3489" spans="9:14" ht="12.75" customHeight="1">
      <c r="I3489" s="51"/>
      <c r="J3489" s="51"/>
      <c r="K3489" s="51"/>
      <c r="L3489" s="51"/>
      <c r="M3489" s="51"/>
      <c r="N3489" s="51"/>
    </row>
    <row r="3490" spans="9:14" ht="12.75" customHeight="1">
      <c r="I3490" s="51"/>
      <c r="J3490" s="51"/>
      <c r="K3490" s="51"/>
      <c r="L3490" s="51"/>
      <c r="M3490" s="51"/>
      <c r="N3490" s="51"/>
    </row>
    <row r="3491" spans="9:14" ht="12.75" customHeight="1">
      <c r="I3491" s="51"/>
      <c r="J3491" s="51"/>
      <c r="K3491" s="51"/>
      <c r="L3491" s="51"/>
      <c r="M3491" s="51"/>
      <c r="N3491" s="51"/>
    </row>
    <row r="3492" spans="9:14" ht="12.75" customHeight="1">
      <c r="I3492" s="51"/>
      <c r="J3492" s="51"/>
      <c r="K3492" s="51"/>
      <c r="L3492" s="51"/>
      <c r="M3492" s="51"/>
      <c r="N3492" s="51"/>
    </row>
    <row r="3493" spans="9:14" ht="12.75" customHeight="1">
      <c r="I3493" s="51"/>
      <c r="J3493" s="51"/>
      <c r="K3493" s="51"/>
      <c r="L3493" s="51"/>
      <c r="M3493" s="51"/>
      <c r="N3493" s="51"/>
    </row>
    <row r="3494" spans="9:14" ht="12.75" customHeight="1">
      <c r="I3494" s="51"/>
      <c r="J3494" s="51"/>
      <c r="K3494" s="51"/>
      <c r="L3494" s="51"/>
      <c r="M3494" s="51"/>
      <c r="N3494" s="51"/>
    </row>
    <row r="3495" spans="9:14" ht="12.75" customHeight="1">
      <c r="I3495" s="51"/>
      <c r="J3495" s="51"/>
      <c r="K3495" s="51"/>
      <c r="L3495" s="51"/>
      <c r="M3495" s="51"/>
      <c r="N3495" s="51"/>
    </row>
    <row r="3496" spans="9:14" ht="12.75" customHeight="1">
      <c r="I3496" s="51"/>
      <c r="J3496" s="51"/>
      <c r="K3496" s="51"/>
      <c r="L3496" s="51"/>
      <c r="M3496" s="51"/>
      <c r="N3496" s="51"/>
    </row>
    <row r="3497" spans="9:14" ht="12.75" customHeight="1">
      <c r="I3497" s="51"/>
      <c r="J3497" s="51"/>
      <c r="K3497" s="51"/>
      <c r="L3497" s="51"/>
      <c r="M3497" s="51"/>
      <c r="N3497" s="51"/>
    </row>
    <row r="3498" spans="9:14" ht="12.75" customHeight="1">
      <c r="I3498" s="51"/>
      <c r="J3498" s="51"/>
      <c r="K3498" s="51"/>
      <c r="L3498" s="51"/>
      <c r="M3498" s="51"/>
      <c r="N3498" s="51"/>
    </row>
    <row r="3499" spans="9:14" ht="12.75" customHeight="1">
      <c r="I3499" s="51"/>
      <c r="J3499" s="51"/>
      <c r="K3499" s="51"/>
      <c r="L3499" s="51"/>
      <c r="M3499" s="51"/>
      <c r="N3499" s="51"/>
    </row>
    <row r="3500" spans="9:14" ht="12.75" customHeight="1">
      <c r="I3500" s="51"/>
      <c r="J3500" s="51"/>
      <c r="K3500" s="51"/>
      <c r="L3500" s="51"/>
      <c r="M3500" s="51"/>
      <c r="N3500" s="51"/>
    </row>
    <row r="3501" spans="9:14" ht="12.75" customHeight="1">
      <c r="I3501" s="51"/>
      <c r="J3501" s="51"/>
      <c r="K3501" s="51"/>
      <c r="L3501" s="51"/>
      <c r="M3501" s="51"/>
      <c r="N3501" s="51"/>
    </row>
    <row r="3502" spans="9:14" ht="12.75" customHeight="1">
      <c r="I3502" s="51"/>
      <c r="J3502" s="51"/>
      <c r="K3502" s="51"/>
      <c r="L3502" s="51"/>
      <c r="M3502" s="51"/>
      <c r="N3502" s="51"/>
    </row>
    <row r="3503" spans="9:14" ht="12.75" customHeight="1">
      <c r="I3503" s="51"/>
      <c r="J3503" s="51"/>
      <c r="K3503" s="51"/>
      <c r="L3503" s="51"/>
      <c r="M3503" s="51"/>
      <c r="N3503" s="51"/>
    </row>
    <row r="3504" spans="9:14" ht="12.75" customHeight="1">
      <c r="I3504" s="51"/>
      <c r="J3504" s="51"/>
      <c r="K3504" s="51"/>
      <c r="L3504" s="51"/>
      <c r="M3504" s="51"/>
      <c r="N3504" s="51"/>
    </row>
    <row r="3505" spans="9:14" ht="12.75" customHeight="1">
      <c r="I3505" s="51"/>
      <c r="J3505" s="51"/>
      <c r="K3505" s="51"/>
      <c r="L3505" s="51"/>
      <c r="M3505" s="51"/>
      <c r="N3505" s="51"/>
    </row>
    <row r="3506" spans="9:14" ht="12.75" customHeight="1">
      <c r="I3506" s="51"/>
      <c r="J3506" s="51"/>
      <c r="K3506" s="51"/>
      <c r="L3506" s="51"/>
      <c r="M3506" s="51"/>
      <c r="N3506" s="51"/>
    </row>
    <row r="3507" spans="9:14" ht="12.75" customHeight="1">
      <c r="I3507" s="51"/>
      <c r="J3507" s="51"/>
      <c r="K3507" s="51"/>
      <c r="L3507" s="51"/>
      <c r="M3507" s="51"/>
      <c r="N3507" s="51"/>
    </row>
    <row r="3508" spans="9:14" ht="12.75" customHeight="1">
      <c r="I3508" s="51"/>
      <c r="J3508" s="51"/>
      <c r="K3508" s="51"/>
      <c r="L3508" s="51"/>
      <c r="M3508" s="51"/>
      <c r="N3508" s="51"/>
    </row>
    <row r="3509" spans="9:14" ht="12.75" customHeight="1">
      <c r="I3509" s="51"/>
      <c r="J3509" s="51"/>
      <c r="K3509" s="51"/>
      <c r="L3509" s="51"/>
      <c r="M3509" s="51"/>
      <c r="N3509" s="51"/>
    </row>
    <row r="3510" spans="9:14" ht="12.75" customHeight="1">
      <c r="I3510" s="51"/>
      <c r="J3510" s="51"/>
      <c r="K3510" s="51"/>
      <c r="L3510" s="51"/>
      <c r="M3510" s="51"/>
      <c r="N3510" s="51"/>
    </row>
    <row r="3511" spans="9:14" ht="12.75" customHeight="1">
      <c r="I3511" s="51"/>
      <c r="J3511" s="51"/>
      <c r="K3511" s="51"/>
      <c r="L3511" s="51"/>
      <c r="M3511" s="51"/>
      <c r="N3511" s="51"/>
    </row>
    <row r="3512" spans="9:14" ht="12.75" customHeight="1">
      <c r="I3512" s="51"/>
      <c r="J3512" s="51"/>
      <c r="K3512" s="51"/>
      <c r="L3512" s="51"/>
      <c r="M3512" s="51"/>
      <c r="N3512" s="51"/>
    </row>
    <row r="3513" spans="9:14" ht="12.75" customHeight="1">
      <c r="I3513" s="51"/>
      <c r="J3513" s="51"/>
      <c r="K3513" s="51"/>
      <c r="L3513" s="51"/>
      <c r="M3513" s="51"/>
      <c r="N3513" s="51"/>
    </row>
    <row r="3514" spans="9:14" ht="12.75" customHeight="1">
      <c r="I3514" s="51"/>
      <c r="J3514" s="51"/>
      <c r="K3514" s="51"/>
      <c r="L3514" s="51"/>
      <c r="M3514" s="51"/>
      <c r="N3514" s="51"/>
    </row>
    <row r="3515" spans="9:14" ht="12.75" customHeight="1">
      <c r="I3515" s="51"/>
      <c r="J3515" s="51"/>
      <c r="K3515" s="51"/>
      <c r="L3515" s="51"/>
      <c r="M3515" s="51"/>
      <c r="N3515" s="51"/>
    </row>
    <row r="3516" spans="9:14" ht="12.75" customHeight="1">
      <c r="I3516" s="51"/>
      <c r="J3516" s="51"/>
      <c r="K3516" s="51"/>
      <c r="L3516" s="51"/>
      <c r="M3516" s="51"/>
      <c r="N3516" s="51"/>
    </row>
    <row r="3517" spans="9:14" ht="12.75" customHeight="1">
      <c r="I3517" s="51"/>
      <c r="J3517" s="51"/>
      <c r="K3517" s="51"/>
      <c r="L3517" s="51"/>
      <c r="M3517" s="51"/>
      <c r="N3517" s="51"/>
    </row>
    <row r="3518" spans="9:14" ht="12.75" customHeight="1">
      <c r="I3518" s="51"/>
      <c r="J3518" s="51"/>
      <c r="K3518" s="51"/>
      <c r="L3518" s="51"/>
      <c r="M3518" s="51"/>
      <c r="N3518" s="51"/>
    </row>
    <row r="3519" spans="9:14" ht="12.75" customHeight="1">
      <c r="I3519" s="51"/>
      <c r="J3519" s="51"/>
      <c r="K3519" s="51"/>
      <c r="L3519" s="51"/>
      <c r="M3519" s="51"/>
      <c r="N3519" s="51"/>
    </row>
    <row r="3520" spans="9:14" ht="12.75" customHeight="1">
      <c r="I3520" s="51"/>
      <c r="J3520" s="51"/>
      <c r="K3520" s="51"/>
      <c r="L3520" s="51"/>
      <c r="M3520" s="51"/>
      <c r="N3520" s="51"/>
    </row>
    <row r="3521" spans="9:14" ht="12.75" customHeight="1">
      <c r="I3521" s="51"/>
      <c r="J3521" s="51"/>
      <c r="K3521" s="51"/>
      <c r="L3521" s="51"/>
      <c r="M3521" s="51"/>
      <c r="N3521" s="51"/>
    </row>
    <row r="3522" spans="9:14" ht="12.75" customHeight="1">
      <c r="I3522" s="51"/>
      <c r="J3522" s="51"/>
      <c r="K3522" s="51"/>
      <c r="L3522" s="51"/>
      <c r="M3522" s="51"/>
      <c r="N3522" s="51"/>
    </row>
    <row r="3523" spans="9:14" ht="12.75" customHeight="1">
      <c r="I3523" s="51"/>
      <c r="J3523" s="51"/>
      <c r="K3523" s="51"/>
      <c r="L3523" s="51"/>
      <c r="M3523" s="51"/>
      <c r="N3523" s="51"/>
    </row>
    <row r="3524" spans="9:14" ht="12.75" customHeight="1">
      <c r="I3524" s="51"/>
      <c r="J3524" s="51"/>
      <c r="K3524" s="51"/>
      <c r="L3524" s="51"/>
      <c r="M3524" s="51"/>
      <c r="N3524" s="51"/>
    </row>
    <row r="3525" spans="9:14" ht="12.75" customHeight="1">
      <c r="I3525" s="51"/>
      <c r="J3525" s="51"/>
      <c r="K3525" s="51"/>
      <c r="L3525" s="51"/>
      <c r="M3525" s="51"/>
      <c r="N3525" s="51"/>
    </row>
    <row r="3526" spans="9:14" ht="12.75" customHeight="1">
      <c r="I3526" s="51"/>
      <c r="J3526" s="51"/>
      <c r="K3526" s="51"/>
      <c r="L3526" s="51"/>
      <c r="M3526" s="51"/>
      <c r="N3526" s="51"/>
    </row>
    <row r="3527" spans="9:14" ht="12.75" customHeight="1">
      <c r="I3527" s="51"/>
      <c r="J3527" s="51"/>
      <c r="K3527" s="51"/>
      <c r="L3527" s="51"/>
      <c r="M3527" s="51"/>
      <c r="N3527" s="51"/>
    </row>
    <row r="3528" spans="9:14" ht="12.75" customHeight="1">
      <c r="I3528" s="51"/>
      <c r="J3528" s="51"/>
      <c r="K3528" s="51"/>
      <c r="L3528" s="51"/>
      <c r="M3528" s="51"/>
      <c r="N3528" s="51"/>
    </row>
    <row r="3529" spans="9:14" ht="12.75" customHeight="1">
      <c r="I3529" s="51"/>
      <c r="J3529" s="51"/>
      <c r="K3529" s="51"/>
      <c r="L3529" s="51"/>
      <c r="M3529" s="51"/>
      <c r="N3529" s="51"/>
    </row>
    <row r="3530" spans="9:14" ht="12.75" customHeight="1">
      <c r="I3530" s="51"/>
      <c r="J3530" s="51"/>
      <c r="K3530" s="51"/>
      <c r="L3530" s="51"/>
      <c r="M3530" s="51"/>
      <c r="N3530" s="51"/>
    </row>
    <row r="3531" spans="9:14" ht="12.75" customHeight="1">
      <c r="I3531" s="51"/>
      <c r="J3531" s="51"/>
      <c r="K3531" s="51"/>
      <c r="L3531" s="51"/>
      <c r="M3531" s="51"/>
      <c r="N3531" s="51"/>
    </row>
    <row r="3532" spans="9:14" ht="12.75" customHeight="1">
      <c r="I3532" s="51"/>
      <c r="J3532" s="51"/>
      <c r="K3532" s="51"/>
      <c r="L3532" s="51"/>
      <c r="M3532" s="51"/>
      <c r="N3532" s="51"/>
    </row>
    <row r="3533" spans="9:14" ht="12.75" customHeight="1">
      <c r="I3533" s="51"/>
      <c r="J3533" s="51"/>
      <c r="K3533" s="51"/>
      <c r="L3533" s="51"/>
      <c r="M3533" s="51"/>
      <c r="N3533" s="51"/>
    </row>
    <row r="3534" spans="9:14" ht="12.75" customHeight="1">
      <c r="I3534" s="51"/>
      <c r="J3534" s="51"/>
      <c r="K3534" s="51"/>
      <c r="L3534" s="51"/>
      <c r="M3534" s="51"/>
      <c r="N3534" s="51"/>
    </row>
    <row r="3535" spans="9:14" ht="12.75" customHeight="1">
      <c r="I3535" s="51"/>
      <c r="J3535" s="51"/>
      <c r="K3535" s="51"/>
      <c r="L3535" s="51"/>
      <c r="M3535" s="51"/>
      <c r="N3535" s="51"/>
    </row>
    <row r="3536" spans="9:14" ht="12.75" customHeight="1">
      <c r="I3536" s="51"/>
      <c r="J3536" s="51"/>
      <c r="K3536" s="51"/>
      <c r="L3536" s="51"/>
      <c r="M3536" s="51"/>
      <c r="N3536" s="51"/>
    </row>
    <row r="3537" spans="9:14" ht="12.75" customHeight="1">
      <c r="I3537" s="51"/>
      <c r="J3537" s="51"/>
      <c r="K3537" s="51"/>
      <c r="L3537" s="51"/>
      <c r="M3537" s="51"/>
      <c r="N3537" s="51"/>
    </row>
    <row r="3538" spans="9:14" ht="12.75" customHeight="1">
      <c r="I3538" s="51"/>
      <c r="J3538" s="51"/>
      <c r="K3538" s="51"/>
      <c r="L3538" s="51"/>
      <c r="M3538" s="51"/>
      <c r="N3538" s="51"/>
    </row>
    <row r="3539" spans="9:14" ht="12.75" customHeight="1">
      <c r="I3539" s="51"/>
      <c r="J3539" s="51"/>
      <c r="K3539" s="51"/>
      <c r="L3539" s="51"/>
      <c r="M3539" s="51"/>
      <c r="N3539" s="51"/>
    </row>
    <row r="3540" spans="9:14" ht="12.75" customHeight="1">
      <c r="I3540" s="51"/>
      <c r="J3540" s="51"/>
      <c r="K3540" s="51"/>
      <c r="L3540" s="51"/>
      <c r="M3540" s="51"/>
      <c r="N3540" s="51"/>
    </row>
    <row r="3541" spans="9:14" ht="12.75" customHeight="1">
      <c r="I3541" s="51"/>
      <c r="J3541" s="51"/>
      <c r="K3541" s="51"/>
      <c r="L3541" s="51"/>
      <c r="M3541" s="51"/>
      <c r="N3541" s="51"/>
    </row>
    <row r="3542" spans="9:14" ht="12.75" customHeight="1">
      <c r="I3542" s="51"/>
      <c r="J3542" s="51"/>
      <c r="K3542" s="51"/>
      <c r="L3542" s="51"/>
      <c r="M3542" s="51"/>
      <c r="N3542" s="51"/>
    </row>
    <row r="3543" spans="9:14" ht="12.75" customHeight="1">
      <c r="I3543" s="51"/>
      <c r="J3543" s="51"/>
      <c r="K3543" s="51"/>
      <c r="L3543" s="51"/>
      <c r="M3543" s="51"/>
      <c r="N3543" s="51"/>
    </row>
    <row r="3544" spans="9:14" ht="12.75" customHeight="1">
      <c r="I3544" s="51"/>
      <c r="J3544" s="51"/>
      <c r="K3544" s="51"/>
      <c r="L3544" s="51"/>
      <c r="M3544" s="51"/>
      <c r="N3544" s="51"/>
    </row>
    <row r="3545" spans="9:14" ht="12.75" customHeight="1">
      <c r="I3545" s="51"/>
      <c r="J3545" s="51"/>
      <c r="K3545" s="51"/>
      <c r="L3545" s="51"/>
      <c r="M3545" s="51"/>
      <c r="N3545" s="51"/>
    </row>
    <row r="3546" spans="9:14" ht="12.75" customHeight="1">
      <c r="I3546" s="51"/>
      <c r="J3546" s="51"/>
      <c r="K3546" s="51"/>
      <c r="L3546" s="51"/>
      <c r="M3546" s="51"/>
      <c r="N3546" s="51"/>
    </row>
    <row r="3547" spans="9:14" ht="12.75" customHeight="1">
      <c r="I3547" s="51"/>
      <c r="J3547" s="51"/>
      <c r="K3547" s="51"/>
      <c r="L3547" s="51"/>
      <c r="M3547" s="51"/>
      <c r="N3547" s="51"/>
    </row>
    <row r="3548" spans="9:14" ht="12.75" customHeight="1">
      <c r="I3548" s="51"/>
      <c r="J3548" s="51"/>
      <c r="K3548" s="51"/>
      <c r="L3548" s="51"/>
      <c r="M3548" s="51"/>
      <c r="N3548" s="51"/>
    </row>
    <row r="3549" spans="9:14" ht="12.75" customHeight="1">
      <c r="I3549" s="51"/>
      <c r="J3549" s="51"/>
      <c r="K3549" s="51"/>
      <c r="L3549" s="51"/>
      <c r="M3549" s="51"/>
      <c r="N3549" s="51"/>
    </row>
    <row r="3550" spans="9:14" ht="12.75" customHeight="1">
      <c r="I3550" s="51"/>
      <c r="J3550" s="51"/>
      <c r="K3550" s="51"/>
      <c r="L3550" s="51"/>
      <c r="M3550" s="51"/>
      <c r="N3550" s="51"/>
    </row>
    <row r="3551" spans="9:14" ht="12.75" customHeight="1">
      <c r="I3551" s="51"/>
      <c r="J3551" s="51"/>
      <c r="K3551" s="51"/>
      <c r="L3551" s="51"/>
      <c r="M3551" s="51"/>
      <c r="N3551" s="51"/>
    </row>
    <row r="3552" spans="9:14" ht="12.75" customHeight="1">
      <c r="I3552" s="51"/>
      <c r="J3552" s="51"/>
      <c r="K3552" s="51"/>
      <c r="L3552" s="51"/>
      <c r="M3552" s="51"/>
      <c r="N3552" s="51"/>
    </row>
    <row r="3553" spans="9:14" ht="12.75" customHeight="1">
      <c r="I3553" s="51"/>
      <c r="J3553" s="51"/>
      <c r="K3553" s="51"/>
      <c r="L3553" s="51"/>
      <c r="M3553" s="51"/>
      <c r="N3553" s="51"/>
    </row>
    <row r="3554" spans="9:14" ht="12.75" customHeight="1">
      <c r="I3554" s="51"/>
      <c r="J3554" s="51"/>
      <c r="K3554" s="51"/>
      <c r="L3554" s="51"/>
      <c r="M3554" s="51"/>
      <c r="N3554" s="51"/>
    </row>
    <row r="3555" spans="9:14" ht="12.75" customHeight="1">
      <c r="I3555" s="51"/>
      <c r="J3555" s="51"/>
      <c r="K3555" s="51"/>
      <c r="L3555" s="51"/>
      <c r="M3555" s="51"/>
      <c r="N3555" s="51"/>
    </row>
    <row r="3556" spans="9:14" ht="12.75" customHeight="1">
      <c r="I3556" s="51"/>
      <c r="J3556" s="51"/>
      <c r="K3556" s="51"/>
      <c r="L3556" s="51"/>
      <c r="M3556" s="51"/>
      <c r="N3556" s="51"/>
    </row>
    <row r="3557" spans="9:14" ht="12.75" customHeight="1">
      <c r="I3557" s="51"/>
      <c r="J3557" s="51"/>
      <c r="K3557" s="51"/>
      <c r="L3557" s="51"/>
      <c r="M3557" s="51"/>
      <c r="N3557" s="51"/>
    </row>
    <row r="3558" spans="9:14" ht="12.75" customHeight="1">
      <c r="I3558" s="51"/>
      <c r="J3558" s="51"/>
      <c r="K3558" s="51"/>
      <c r="L3558" s="51"/>
      <c r="M3558" s="51"/>
      <c r="N3558" s="51"/>
    </row>
    <row r="3559" spans="9:14" ht="12.75" customHeight="1">
      <c r="I3559" s="51"/>
      <c r="J3559" s="51"/>
      <c r="K3559" s="51"/>
      <c r="L3559" s="51"/>
      <c r="M3559" s="51"/>
      <c r="N3559" s="51"/>
    </row>
    <row r="3560" spans="9:14" ht="12.75" customHeight="1">
      <c r="I3560" s="51"/>
      <c r="J3560" s="51"/>
      <c r="K3560" s="51"/>
      <c r="L3560" s="51"/>
      <c r="M3560" s="51"/>
      <c r="N3560" s="51"/>
    </row>
    <row r="3561" spans="9:14" ht="12.75" customHeight="1">
      <c r="I3561" s="51"/>
      <c r="J3561" s="51"/>
      <c r="K3561" s="51"/>
      <c r="L3561" s="51"/>
      <c r="M3561" s="51"/>
      <c r="N3561" s="51"/>
    </row>
    <row r="3562" spans="9:14" ht="12.75" customHeight="1">
      <c r="I3562" s="51"/>
      <c r="J3562" s="51"/>
      <c r="K3562" s="51"/>
      <c r="L3562" s="51"/>
      <c r="M3562" s="51"/>
      <c r="N3562" s="51"/>
    </row>
    <row r="3563" spans="9:14" ht="12.75" customHeight="1">
      <c r="I3563" s="51"/>
      <c r="J3563" s="51"/>
      <c r="K3563" s="51"/>
      <c r="L3563" s="51"/>
      <c r="M3563" s="51"/>
      <c r="N3563" s="51"/>
    </row>
    <row r="3564" spans="9:14" ht="12.75" customHeight="1">
      <c r="I3564" s="51"/>
      <c r="J3564" s="51"/>
      <c r="K3564" s="51"/>
      <c r="L3564" s="51"/>
      <c r="M3564" s="51"/>
      <c r="N3564" s="51"/>
    </row>
    <row r="3565" spans="9:14" ht="12.75" customHeight="1">
      <c r="I3565" s="51"/>
      <c r="J3565" s="51"/>
      <c r="K3565" s="51"/>
      <c r="L3565" s="51"/>
      <c r="M3565" s="51"/>
      <c r="N3565" s="51"/>
    </row>
    <row r="3566" spans="9:14" ht="12.75" customHeight="1">
      <c r="I3566" s="51"/>
      <c r="J3566" s="51"/>
      <c r="K3566" s="51"/>
      <c r="L3566" s="51"/>
      <c r="M3566" s="51"/>
      <c r="N3566" s="51"/>
    </row>
    <row r="3567" spans="9:14" ht="12.75" customHeight="1">
      <c r="I3567" s="51"/>
      <c r="J3567" s="51"/>
      <c r="K3567" s="51"/>
      <c r="L3567" s="51"/>
      <c r="M3567" s="51"/>
      <c r="N3567" s="51"/>
    </row>
    <row r="3568" spans="9:14" ht="12.75" customHeight="1">
      <c r="I3568" s="51"/>
      <c r="J3568" s="51"/>
      <c r="K3568" s="51"/>
      <c r="L3568" s="51"/>
      <c r="M3568" s="51"/>
      <c r="N3568" s="51"/>
    </row>
    <row r="3569" spans="9:14" ht="12.75" customHeight="1">
      <c r="I3569" s="51"/>
      <c r="J3569" s="51"/>
      <c r="K3569" s="51"/>
      <c r="L3569" s="51"/>
      <c r="M3569" s="51"/>
      <c r="N3569" s="51"/>
    </row>
    <row r="3570" spans="9:14" ht="12.75" customHeight="1">
      <c r="I3570" s="51"/>
      <c r="J3570" s="51"/>
      <c r="K3570" s="51"/>
      <c r="L3570" s="51"/>
      <c r="M3570" s="51"/>
      <c r="N3570" s="51"/>
    </row>
    <row r="3571" spans="9:14" ht="12.75" customHeight="1">
      <c r="I3571" s="51"/>
      <c r="J3571" s="51"/>
      <c r="K3571" s="51"/>
      <c r="L3571" s="51"/>
      <c r="M3571" s="51"/>
      <c r="N3571" s="51"/>
    </row>
    <row r="3572" spans="9:14" ht="12.75" customHeight="1">
      <c r="I3572" s="51"/>
      <c r="J3572" s="51"/>
      <c r="K3572" s="51"/>
      <c r="L3572" s="51"/>
      <c r="M3572" s="51"/>
      <c r="N3572" s="51"/>
    </row>
    <row r="3573" spans="9:14" ht="12.75" customHeight="1">
      <c r="I3573" s="51"/>
      <c r="J3573" s="51"/>
      <c r="K3573" s="51"/>
      <c r="L3573" s="51"/>
      <c r="M3573" s="51"/>
      <c r="N3573" s="51"/>
    </row>
    <row r="3574" spans="9:14" ht="12.75" customHeight="1">
      <c r="I3574" s="51"/>
      <c r="J3574" s="51"/>
      <c r="K3574" s="51"/>
      <c r="L3574" s="51"/>
      <c r="M3574" s="51"/>
      <c r="N3574" s="51"/>
    </row>
    <row r="3575" spans="9:14" ht="12.75" customHeight="1">
      <c r="I3575" s="51"/>
      <c r="J3575" s="51"/>
      <c r="K3575" s="51"/>
      <c r="L3575" s="51"/>
      <c r="M3575" s="51"/>
      <c r="N3575" s="51"/>
    </row>
    <row r="3576" spans="9:14" ht="12.75" customHeight="1">
      <c r="I3576" s="51"/>
      <c r="J3576" s="51"/>
      <c r="K3576" s="51"/>
      <c r="L3576" s="51"/>
      <c r="M3576" s="51"/>
      <c r="N3576" s="51"/>
    </row>
    <row r="3577" spans="9:14" ht="12.75" customHeight="1">
      <c r="I3577" s="51"/>
      <c r="J3577" s="51"/>
      <c r="K3577" s="51"/>
      <c r="L3577" s="51"/>
      <c r="M3577" s="51"/>
      <c r="N3577" s="51"/>
    </row>
    <row r="3578" spans="9:14" ht="12.75" customHeight="1">
      <c r="I3578" s="51"/>
      <c r="J3578" s="51"/>
      <c r="K3578" s="51"/>
      <c r="L3578" s="51"/>
      <c r="M3578" s="51"/>
      <c r="N3578" s="51"/>
    </row>
    <row r="3579" spans="9:14" ht="12.75" customHeight="1">
      <c r="I3579" s="51"/>
      <c r="J3579" s="51"/>
      <c r="K3579" s="51"/>
      <c r="L3579" s="51"/>
      <c r="M3579" s="51"/>
      <c r="N3579" s="51"/>
    </row>
    <row r="3580" spans="9:14" ht="12.75" customHeight="1">
      <c r="I3580" s="51"/>
      <c r="J3580" s="51"/>
      <c r="K3580" s="51"/>
      <c r="L3580" s="51"/>
      <c r="M3580" s="51"/>
      <c r="N3580" s="51"/>
    </row>
    <row r="3581" spans="9:14" ht="12.75" customHeight="1">
      <c r="I3581" s="51"/>
      <c r="J3581" s="51"/>
      <c r="K3581" s="51"/>
      <c r="L3581" s="51"/>
      <c r="M3581" s="51"/>
      <c r="N3581" s="51"/>
    </row>
    <row r="3582" spans="9:14" ht="12.75" customHeight="1">
      <c r="I3582" s="51"/>
      <c r="J3582" s="51"/>
      <c r="K3582" s="51"/>
      <c r="L3582" s="51"/>
      <c r="M3582" s="51"/>
      <c r="N3582" s="51"/>
    </row>
    <row r="3583" spans="9:14" ht="12.75" customHeight="1">
      <c r="I3583" s="51"/>
      <c r="J3583" s="51"/>
      <c r="K3583" s="51"/>
      <c r="L3583" s="51"/>
      <c r="M3583" s="51"/>
      <c r="N3583" s="51"/>
    </row>
    <row r="3584" spans="9:14" ht="12.75" customHeight="1">
      <c r="I3584" s="51"/>
      <c r="J3584" s="51"/>
      <c r="K3584" s="51"/>
      <c r="L3584" s="51"/>
      <c r="M3584" s="51"/>
      <c r="N3584" s="51"/>
    </row>
    <row r="3585" spans="9:14" ht="12.75" customHeight="1">
      <c r="I3585" s="51"/>
      <c r="J3585" s="51"/>
      <c r="K3585" s="51"/>
      <c r="L3585" s="51"/>
      <c r="M3585" s="51"/>
      <c r="N3585" s="51"/>
    </row>
    <row r="3586" spans="9:14" ht="12.75" customHeight="1">
      <c r="I3586" s="51"/>
      <c r="J3586" s="51"/>
      <c r="K3586" s="51"/>
      <c r="L3586" s="51"/>
      <c r="M3586" s="51"/>
      <c r="N3586" s="51"/>
    </row>
    <row r="3587" spans="9:14" ht="12.75" customHeight="1">
      <c r="I3587" s="51"/>
      <c r="J3587" s="51"/>
      <c r="K3587" s="51"/>
      <c r="L3587" s="51"/>
      <c r="M3587" s="51"/>
      <c r="N3587" s="51"/>
    </row>
    <row r="3588" spans="9:14" ht="12.75" customHeight="1">
      <c r="I3588" s="51"/>
      <c r="J3588" s="51"/>
      <c r="K3588" s="51"/>
      <c r="L3588" s="51"/>
      <c r="M3588" s="51"/>
      <c r="N3588" s="51"/>
    </row>
    <row r="3589" spans="9:14" ht="12.75" customHeight="1">
      <c r="I3589" s="51"/>
      <c r="J3589" s="51"/>
      <c r="K3589" s="51"/>
      <c r="L3589" s="51"/>
      <c r="M3589" s="51"/>
      <c r="N3589" s="51"/>
    </row>
    <row r="3590" spans="9:14" ht="12.75" customHeight="1">
      <c r="I3590" s="51"/>
      <c r="J3590" s="51"/>
      <c r="K3590" s="51"/>
      <c r="L3590" s="51"/>
      <c r="M3590" s="51"/>
      <c r="N3590" s="51"/>
    </row>
    <row r="3591" spans="9:14" ht="12.75" customHeight="1">
      <c r="I3591" s="51"/>
      <c r="J3591" s="51"/>
      <c r="K3591" s="51"/>
      <c r="L3591" s="51"/>
      <c r="M3591" s="51"/>
      <c r="N3591" s="51"/>
    </row>
    <row r="3592" spans="9:14" ht="12.75" customHeight="1">
      <c r="I3592" s="51"/>
      <c r="J3592" s="51"/>
      <c r="K3592" s="51"/>
      <c r="L3592" s="51"/>
      <c r="M3592" s="51"/>
      <c r="N3592" s="51"/>
    </row>
    <row r="3593" spans="9:14" ht="12.75" customHeight="1">
      <c r="I3593" s="51"/>
      <c r="J3593" s="51"/>
      <c r="K3593" s="51"/>
      <c r="L3593" s="51"/>
      <c r="M3593" s="51"/>
      <c r="N3593" s="51"/>
    </row>
    <row r="3594" spans="9:14" ht="12.75" customHeight="1">
      <c r="I3594" s="51"/>
      <c r="J3594" s="51"/>
      <c r="K3594" s="51"/>
      <c r="L3594" s="51"/>
      <c r="M3594" s="51"/>
      <c r="N3594" s="51"/>
    </row>
    <row r="3595" spans="9:14" ht="12.75" customHeight="1">
      <c r="I3595" s="51"/>
      <c r="J3595" s="51"/>
      <c r="K3595" s="51"/>
      <c r="L3595" s="51"/>
      <c r="M3595" s="51"/>
      <c r="N3595" s="51"/>
    </row>
    <row r="3596" spans="9:14" ht="12.75" customHeight="1">
      <c r="I3596" s="51"/>
      <c r="J3596" s="51"/>
      <c r="K3596" s="51"/>
      <c r="L3596" s="51"/>
      <c r="M3596" s="51"/>
      <c r="N3596" s="51"/>
    </row>
    <row r="3597" spans="9:14" ht="12.75" customHeight="1">
      <c r="I3597" s="51"/>
      <c r="J3597" s="51"/>
      <c r="K3597" s="51"/>
      <c r="L3597" s="51"/>
      <c r="M3597" s="51"/>
      <c r="N3597" s="51"/>
    </row>
    <row r="3598" spans="9:14" ht="12.75" customHeight="1">
      <c r="I3598" s="51"/>
      <c r="J3598" s="51"/>
      <c r="K3598" s="51"/>
      <c r="L3598" s="51"/>
      <c r="M3598" s="51"/>
      <c r="N3598" s="51"/>
    </row>
    <row r="3599" spans="9:14" ht="12.75" customHeight="1">
      <c r="I3599" s="51"/>
      <c r="J3599" s="51"/>
      <c r="K3599" s="51"/>
      <c r="L3599" s="51"/>
      <c r="M3599" s="51"/>
      <c r="N3599" s="51"/>
    </row>
    <row r="3600" spans="9:14" ht="12.75" customHeight="1">
      <c r="I3600" s="51"/>
      <c r="J3600" s="51"/>
      <c r="K3600" s="51"/>
      <c r="L3600" s="51"/>
      <c r="M3600" s="51"/>
      <c r="N3600" s="51"/>
    </row>
    <row r="3601" spans="9:14" ht="12.75" customHeight="1">
      <c r="I3601" s="51"/>
      <c r="J3601" s="51"/>
      <c r="K3601" s="51"/>
      <c r="L3601" s="51"/>
      <c r="M3601" s="51"/>
      <c r="N3601" s="51"/>
    </row>
    <row r="3602" spans="9:14" ht="12.75" customHeight="1">
      <c r="I3602" s="51"/>
      <c r="J3602" s="51"/>
      <c r="K3602" s="51"/>
      <c r="L3602" s="51"/>
      <c r="M3602" s="51"/>
      <c r="N3602" s="51"/>
    </row>
    <row r="3603" spans="9:14" ht="12.75" customHeight="1">
      <c r="I3603" s="51"/>
      <c r="J3603" s="51"/>
      <c r="K3603" s="51"/>
      <c r="L3603" s="51"/>
      <c r="M3603" s="51"/>
      <c r="N3603" s="51"/>
    </row>
    <row r="3604" spans="9:14" ht="12.75" customHeight="1">
      <c r="I3604" s="51"/>
      <c r="J3604" s="51"/>
      <c r="K3604" s="51"/>
      <c r="L3604" s="51"/>
      <c r="M3604" s="51"/>
      <c r="N3604" s="51"/>
    </row>
    <row r="3605" spans="9:14" ht="12.75" customHeight="1">
      <c r="I3605" s="51"/>
      <c r="J3605" s="51"/>
      <c r="K3605" s="51"/>
      <c r="L3605" s="51"/>
      <c r="M3605" s="51"/>
      <c r="N3605" s="51"/>
    </row>
    <row r="3606" spans="9:14" ht="12.75" customHeight="1">
      <c r="I3606" s="51"/>
      <c r="J3606" s="51"/>
      <c r="K3606" s="51"/>
      <c r="L3606" s="51"/>
      <c r="M3606" s="51"/>
      <c r="N3606" s="51"/>
    </row>
    <row r="3607" spans="9:14" ht="12.75" customHeight="1">
      <c r="I3607" s="51"/>
      <c r="J3607" s="51"/>
      <c r="K3607" s="51"/>
      <c r="L3607" s="51"/>
      <c r="M3607" s="51"/>
      <c r="N3607" s="51"/>
    </row>
    <row r="3608" spans="9:14" ht="12.75" customHeight="1">
      <c r="I3608" s="51"/>
      <c r="J3608" s="51"/>
      <c r="K3608" s="51"/>
      <c r="L3608" s="51"/>
      <c r="M3608" s="51"/>
      <c r="N3608" s="51"/>
    </row>
    <row r="3609" spans="9:14" ht="12.75" customHeight="1">
      <c r="I3609" s="51"/>
      <c r="J3609" s="51"/>
      <c r="K3609" s="51"/>
      <c r="L3609" s="51"/>
      <c r="M3609" s="51"/>
      <c r="N3609" s="51"/>
    </row>
    <row r="3610" spans="9:14" ht="12.75" customHeight="1">
      <c r="I3610" s="51"/>
      <c r="J3610" s="51"/>
      <c r="K3610" s="51"/>
      <c r="L3610" s="51"/>
      <c r="M3610" s="51"/>
      <c r="N3610" s="51"/>
    </row>
    <row r="3611" spans="9:14" ht="12.75" customHeight="1">
      <c r="I3611" s="51"/>
      <c r="J3611" s="51"/>
      <c r="K3611" s="51"/>
      <c r="L3611" s="51"/>
      <c r="M3611" s="51"/>
      <c r="N3611" s="51"/>
    </row>
    <row r="3612" spans="9:14" ht="12.75" customHeight="1">
      <c r="I3612" s="51"/>
      <c r="J3612" s="51"/>
      <c r="K3612" s="51"/>
      <c r="L3612" s="51"/>
      <c r="M3612" s="51"/>
      <c r="N3612" s="51"/>
    </row>
    <row r="3613" spans="9:14" ht="12.75" customHeight="1">
      <c r="I3613" s="51"/>
      <c r="J3613" s="51"/>
      <c r="K3613" s="51"/>
      <c r="L3613" s="51"/>
      <c r="M3613" s="51"/>
      <c r="N3613" s="51"/>
    </row>
    <row r="3614" spans="9:14" ht="12.75" customHeight="1">
      <c r="I3614" s="51"/>
      <c r="J3614" s="51"/>
      <c r="K3614" s="51"/>
      <c r="L3614" s="51"/>
      <c r="M3614" s="51"/>
      <c r="N3614" s="51"/>
    </row>
    <row r="3615" spans="9:14" ht="12.75" customHeight="1">
      <c r="I3615" s="51"/>
      <c r="J3615" s="51"/>
      <c r="K3615" s="51"/>
      <c r="L3615" s="51"/>
      <c r="M3615" s="51"/>
      <c r="N3615" s="51"/>
    </row>
    <row r="3616" spans="9:14" ht="12.75" customHeight="1">
      <c r="I3616" s="51"/>
      <c r="J3616" s="51"/>
      <c r="K3616" s="51"/>
      <c r="L3616" s="51"/>
      <c r="M3616" s="51"/>
      <c r="N3616" s="51"/>
    </row>
    <row r="3617" spans="9:14" ht="12.75" customHeight="1">
      <c r="I3617" s="51"/>
      <c r="J3617" s="51"/>
      <c r="K3617" s="51"/>
      <c r="L3617" s="51"/>
      <c r="M3617" s="51"/>
      <c r="N3617" s="51"/>
    </row>
    <row r="3618" spans="9:14" ht="12.75" customHeight="1">
      <c r="I3618" s="51"/>
      <c r="J3618" s="51"/>
      <c r="K3618" s="51"/>
      <c r="L3618" s="51"/>
      <c r="M3618" s="51"/>
      <c r="N3618" s="51"/>
    </row>
    <row r="3619" spans="9:14" ht="12.75" customHeight="1">
      <c r="I3619" s="51"/>
      <c r="J3619" s="51"/>
      <c r="K3619" s="51"/>
      <c r="L3619" s="51"/>
      <c r="M3619" s="51"/>
      <c r="N3619" s="51"/>
    </row>
    <row r="3620" spans="9:14" ht="12.75" customHeight="1">
      <c r="I3620" s="51"/>
      <c r="J3620" s="51"/>
      <c r="K3620" s="51"/>
      <c r="L3620" s="51"/>
      <c r="M3620" s="51"/>
      <c r="N3620" s="51"/>
    </row>
    <row r="3621" spans="9:14" ht="12.75" customHeight="1">
      <c r="I3621" s="51"/>
      <c r="J3621" s="51"/>
      <c r="K3621" s="51"/>
      <c r="L3621" s="51"/>
      <c r="M3621" s="51"/>
      <c r="N3621" s="51"/>
    </row>
    <row r="3622" spans="9:14" ht="12.75" customHeight="1">
      <c r="I3622" s="51"/>
      <c r="J3622" s="51"/>
      <c r="K3622" s="51"/>
      <c r="L3622" s="51"/>
      <c r="M3622" s="51"/>
      <c r="N3622" s="51"/>
    </row>
    <row r="3623" spans="9:14" ht="12.75" customHeight="1">
      <c r="I3623" s="51"/>
      <c r="J3623" s="51"/>
      <c r="K3623" s="51"/>
      <c r="L3623" s="51"/>
      <c r="M3623" s="51"/>
      <c r="N3623" s="51"/>
    </row>
    <row r="3624" spans="9:14" ht="12.75" customHeight="1">
      <c r="I3624" s="51"/>
      <c r="J3624" s="51"/>
      <c r="K3624" s="51"/>
      <c r="L3624" s="51"/>
      <c r="M3624" s="51"/>
      <c r="N3624" s="51"/>
    </row>
    <row r="3625" spans="9:14" ht="12.75" customHeight="1">
      <c r="I3625" s="51"/>
      <c r="J3625" s="51"/>
      <c r="K3625" s="51"/>
      <c r="L3625" s="51"/>
      <c r="M3625" s="51"/>
      <c r="N3625" s="51"/>
    </row>
    <row r="3626" spans="9:14" ht="12.75" customHeight="1">
      <c r="I3626" s="51"/>
      <c r="J3626" s="51"/>
      <c r="K3626" s="51"/>
      <c r="L3626" s="51"/>
      <c r="M3626" s="51"/>
      <c r="N3626" s="51"/>
    </row>
    <row r="3627" spans="9:14" ht="12.75" customHeight="1">
      <c r="I3627" s="51"/>
      <c r="J3627" s="51"/>
      <c r="K3627" s="51"/>
      <c r="L3627" s="51"/>
      <c r="M3627" s="51"/>
      <c r="N3627" s="51"/>
    </row>
    <row r="3628" spans="9:14" ht="12.75" customHeight="1">
      <c r="I3628" s="51"/>
      <c r="J3628" s="51"/>
      <c r="K3628" s="51"/>
      <c r="L3628" s="51"/>
      <c r="M3628" s="51"/>
      <c r="N3628" s="51"/>
    </row>
    <row r="3629" spans="9:14" ht="12.75" customHeight="1">
      <c r="I3629" s="51"/>
      <c r="J3629" s="51"/>
      <c r="K3629" s="51"/>
      <c r="L3629" s="51"/>
      <c r="M3629" s="51"/>
      <c r="N3629" s="51"/>
    </row>
    <row r="3630" spans="9:14" ht="12.75" customHeight="1">
      <c r="I3630" s="51"/>
      <c r="J3630" s="51"/>
      <c r="K3630" s="51"/>
      <c r="L3630" s="51"/>
      <c r="M3630" s="51"/>
      <c r="N3630" s="51"/>
    </row>
    <row r="3631" spans="9:14" ht="12.75" customHeight="1">
      <c r="I3631" s="51"/>
      <c r="J3631" s="51"/>
      <c r="K3631" s="51"/>
      <c r="L3631" s="51"/>
      <c r="M3631" s="51"/>
      <c r="N3631" s="51"/>
    </row>
    <row r="3632" spans="9:14" ht="12.75" customHeight="1">
      <c r="I3632" s="51"/>
      <c r="J3632" s="51"/>
      <c r="K3632" s="51"/>
      <c r="L3632" s="51"/>
      <c r="M3632" s="51"/>
      <c r="N3632" s="51"/>
    </row>
    <row r="3633" spans="9:14" ht="12.75" customHeight="1">
      <c r="I3633" s="51"/>
      <c r="J3633" s="51"/>
      <c r="K3633" s="51"/>
      <c r="L3633" s="51"/>
      <c r="M3633" s="51"/>
      <c r="N3633" s="51"/>
    </row>
    <row r="3634" spans="9:14" ht="12.75" customHeight="1">
      <c r="I3634" s="51"/>
      <c r="J3634" s="51"/>
      <c r="K3634" s="51"/>
      <c r="L3634" s="51"/>
      <c r="M3634" s="51"/>
      <c r="N3634" s="51"/>
    </row>
    <row r="3635" spans="9:14" ht="12.75" customHeight="1">
      <c r="I3635" s="51"/>
      <c r="J3635" s="51"/>
      <c r="K3635" s="51"/>
      <c r="L3635" s="51"/>
      <c r="M3635" s="51"/>
      <c r="N3635" s="51"/>
    </row>
    <row r="3636" spans="9:14" ht="12.75" customHeight="1">
      <c r="I3636" s="51"/>
      <c r="J3636" s="51"/>
      <c r="K3636" s="51"/>
      <c r="L3636" s="51"/>
      <c r="M3636" s="51"/>
      <c r="N3636" s="51"/>
    </row>
    <row r="3637" spans="9:14" ht="12.75" customHeight="1">
      <c r="I3637" s="51"/>
      <c r="J3637" s="51"/>
      <c r="K3637" s="51"/>
      <c r="L3637" s="51"/>
      <c r="M3637" s="51"/>
      <c r="N3637" s="51"/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BD3BF0-FADF-440A-8988-58017510ACAA}">
  <dimension ref="A2:AA2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27" width="11.42578125" style="4" customWidth="1"/>
  </cols>
  <sheetData>
    <row r="2" spans="2:13" ht="12.75" customHeight="1">
      <c r="B2" s="57" t="s">
        <v>115</v>
      </c>
      <c r="H2" s="4" t="s">
        <v>167</v>
      </c>
      <c r="J2" s="69" t="s">
        <v>155</v>
      </c>
      <c r="K2" s="69" t="s">
        <v>156</v>
      </c>
      <c r="L2" s="4">
        <v>2023</v>
      </c>
      <c r="M2" s="4">
        <v>2024</v>
      </c>
    </row>
    <row r="3" spans="2:13" ht="12.75" customHeight="1">
      <c r="B3" s="4" t="s">
        <v>157</v>
      </c>
      <c r="H3" s="4" t="s">
        <v>54</v>
      </c>
      <c r="I3" s="42">
        <v>157.6135862035494</v>
      </c>
      <c r="J3" s="42">
        <v>2343.9537255297405</v>
      </c>
      <c r="K3" s="42">
        <v>786.06495254296726</v>
      </c>
      <c r="L3" s="42">
        <v>1151.0807544147938</v>
      </c>
      <c r="M3" s="42">
        <v>1111.9407447004642</v>
      </c>
    </row>
    <row r="4" spans="2:13" ht="12.75" customHeight="1">
      <c r="B4" s="4" t="s">
        <v>53</v>
      </c>
      <c r="H4" s="4" t="s">
        <v>55</v>
      </c>
      <c r="I4" s="42">
        <v>310.75412599831463</v>
      </c>
      <c r="J4" s="42">
        <v>2640.3374685557519</v>
      </c>
      <c r="K4" s="42">
        <v>1308.8671854969307</v>
      </c>
      <c r="L4" s="42">
        <v>1319.6925848957908</v>
      </c>
      <c r="M4" s="42">
        <v>1635.2028779719512</v>
      </c>
    </row>
    <row r="5" spans="2:13" ht="12.75" customHeight="1">
      <c r="H5" s="4" t="s">
        <v>56</v>
      </c>
      <c r="I5" s="42">
        <v>524.26506223870115</v>
      </c>
      <c r="J5" s="42">
        <v>3214.0168562760391</v>
      </c>
      <c r="K5" s="42">
        <v>2012.9371031309822</v>
      </c>
      <c r="L5" s="42">
        <v>2441.7247581280517</v>
      </c>
      <c r="M5" s="42">
        <v>2357.7835237879781</v>
      </c>
    </row>
    <row r="6" spans="2:13" ht="12.75" customHeight="1">
      <c r="H6" s="4" t="s">
        <v>57</v>
      </c>
      <c r="I6" s="42">
        <v>895.08080875203552</v>
      </c>
      <c r="J6" s="42">
        <v>4583.4219499396795</v>
      </c>
      <c r="K6" s="42">
        <v>2776.2839569148564</v>
      </c>
      <c r="L6" s="42">
        <v>3610.5359450794062</v>
      </c>
      <c r="M6" s="42"/>
    </row>
    <row r="7" spans="2:13" ht="12.75" customHeight="1">
      <c r="H7" s="4" t="s">
        <v>58</v>
      </c>
      <c r="I7" s="42">
        <v>1448.6258299253595</v>
      </c>
      <c r="J7" s="42">
        <v>4610.7605245149052</v>
      </c>
      <c r="K7" s="42">
        <v>3405.5270627736822</v>
      </c>
      <c r="L7" s="42">
        <v>3880.4038265531772</v>
      </c>
      <c r="M7" s="42"/>
    </row>
    <row r="8" spans="2:13" ht="12.75" customHeight="1">
      <c r="H8" s="4" t="s">
        <v>59</v>
      </c>
      <c r="I8" s="42">
        <v>1641.7129921476476</v>
      </c>
      <c r="J8" s="42">
        <v>5409.3419320578196</v>
      </c>
      <c r="K8" s="42">
        <v>4116.1804240856372</v>
      </c>
      <c r="L8" s="42">
        <v>5049.7269900556603</v>
      </c>
      <c r="M8" s="42"/>
    </row>
    <row r="9" spans="2:13" ht="12.75" customHeight="1">
      <c r="H9" s="4" t="s">
        <v>60</v>
      </c>
      <c r="I9" s="42">
        <v>2389.0268310749252</v>
      </c>
      <c r="J9" s="42">
        <v>6177.9269413655511</v>
      </c>
      <c r="K9" s="42">
        <v>4762.6503040801363</v>
      </c>
      <c r="L9" s="42">
        <v>5596.9469805116105</v>
      </c>
      <c r="M9" s="42"/>
    </row>
    <row r="10" spans="2:13" ht="12.75" customHeight="1">
      <c r="H10" s="4" t="s">
        <v>61</v>
      </c>
      <c r="I10" s="42">
        <v>2943.9889745960481</v>
      </c>
      <c r="J10" s="42">
        <v>6930.6658430317075</v>
      </c>
      <c r="K10" s="42">
        <v>5483.5988418256711</v>
      </c>
      <c r="L10" s="42">
        <v>6313.0192373695863</v>
      </c>
      <c r="M10" s="42"/>
    </row>
    <row r="11" spans="2:13" ht="12.75" customHeight="1">
      <c r="H11" s="4" t="s">
        <v>62</v>
      </c>
      <c r="I11" s="42">
        <v>3451.1718078168587</v>
      </c>
      <c r="J11" s="42">
        <v>7098.9145474590377</v>
      </c>
      <c r="K11" s="42">
        <v>5958.5762368081223</v>
      </c>
      <c r="L11" s="42">
        <v>6722.7432639785802</v>
      </c>
      <c r="M11" s="42"/>
    </row>
    <row r="12" spans="2:13" ht="12.75" customHeight="1">
      <c r="H12" s="4" t="s">
        <v>63</v>
      </c>
      <c r="I12" s="42">
        <v>4224.8021196343097</v>
      </c>
      <c r="J12" s="42">
        <v>7677.5684412672208</v>
      </c>
      <c r="K12" s="42">
        <v>6591.3892364770763</v>
      </c>
      <c r="L12" s="42">
        <v>6870.8759893677689</v>
      </c>
      <c r="M12" s="42"/>
    </row>
    <row r="13" spans="2:13" ht="12.75" customHeight="1">
      <c r="H13" s="4" t="s">
        <v>64</v>
      </c>
      <c r="I13" s="42">
        <v>4534.6545293577874</v>
      </c>
      <c r="J13" s="42">
        <v>8133.0758315344247</v>
      </c>
      <c r="K13" s="42">
        <v>7101.305195244081</v>
      </c>
      <c r="L13" s="42">
        <v>7416.5767298039855</v>
      </c>
      <c r="M13" s="42"/>
    </row>
    <row r="14" spans="2:13" ht="12.75" customHeight="1">
      <c r="H14" s="4" t="s">
        <v>65</v>
      </c>
      <c r="I14" s="42">
        <v>4705.6179510713637</v>
      </c>
      <c r="J14" s="42">
        <v>8765.6672382033285</v>
      </c>
      <c r="K14" s="42">
        <v>7790.7518714950602</v>
      </c>
      <c r="L14" s="42">
        <v>7989.754231795675</v>
      </c>
      <c r="M14" s="42"/>
    </row>
    <row r="25" spans="2:6" ht="12.75" customHeight="1">
      <c r="B25" s="80" t="s">
        <v>158</v>
      </c>
      <c r="C25" s="80"/>
      <c r="D25" s="80"/>
      <c r="E25" s="80"/>
      <c r="F25" s="80"/>
    </row>
    <row r="26" spans="2:6" ht="12.75" customHeight="1">
      <c r="B26" s="80"/>
      <c r="C26" s="80"/>
      <c r="D26" s="80"/>
      <c r="E26" s="80"/>
      <c r="F26" s="80"/>
    </row>
    <row r="27" spans="2:6" ht="12.75" customHeight="1">
      <c r="B27" s="80"/>
      <c r="C27" s="80"/>
      <c r="D27" s="80"/>
      <c r="E27" s="80"/>
      <c r="F27" s="80"/>
    </row>
    <row r="28" spans="2:6" ht="12.75" customHeight="1">
      <c r="B28" s="80" t="s">
        <v>159</v>
      </c>
      <c r="C28" s="80"/>
      <c r="D28" s="80"/>
      <c r="E28" s="80"/>
      <c r="F28" s="80"/>
    </row>
    <row r="29" spans="2:6" ht="12.75" customHeight="1">
      <c r="B29" s="80"/>
      <c r="C29" s="80"/>
      <c r="D29" s="80"/>
      <c r="E29" s="80"/>
      <c r="F29" s="80"/>
    </row>
  </sheetData>
  <mergeCells count="2">
    <mergeCell ref="B28:F29"/>
    <mergeCell ref="B25:F27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F7E573-452A-41C7-8C69-6305B1991E1E}">
  <dimension ref="A2:AA15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27" width="11.42578125" style="4" customWidth="1"/>
  </cols>
  <sheetData>
    <row r="2" spans="2:11" ht="12.75" customHeight="1">
      <c r="B2" s="67" t="s">
        <v>116</v>
      </c>
      <c r="H2" s="4" t="s">
        <v>28</v>
      </c>
      <c r="I2" s="4" t="s">
        <v>67</v>
      </c>
      <c r="J2" s="15" t="s">
        <v>68</v>
      </c>
      <c r="K2" s="4" t="s">
        <v>166</v>
      </c>
    </row>
    <row r="3" spans="2:11" ht="12.75" customHeight="1">
      <c r="B3" s="4" t="s">
        <v>66</v>
      </c>
      <c r="H3" s="15">
        <v>41640</v>
      </c>
      <c r="I3" s="42">
        <v>14.931359008876598</v>
      </c>
      <c r="J3" s="42">
        <v>15.497701743043251</v>
      </c>
    </row>
    <row r="4" spans="2:11" ht="12.75" customHeight="1">
      <c r="B4" s="4" t="s">
        <v>69</v>
      </c>
      <c r="H4" s="15">
        <v>41671</v>
      </c>
      <c r="I4" s="42"/>
      <c r="J4" s="42">
        <v>16.123100569636144</v>
      </c>
    </row>
    <row r="5" spans="2:11" ht="12.75" customHeight="1">
      <c r="H5" s="15">
        <v>41699</v>
      </c>
      <c r="I5" s="42">
        <v>7</v>
      </c>
      <c r="J5" s="42">
        <v>14.298480455708916</v>
      </c>
    </row>
    <row r="6" spans="2:11" ht="12.75" customHeight="1">
      <c r="H6" s="15">
        <v>41730</v>
      </c>
      <c r="I6" s="42">
        <v>15.68424537573218</v>
      </c>
      <c r="J6" s="42">
        <v>14.727581463165023</v>
      </c>
    </row>
    <row r="7" spans="2:11" ht="12.75" customHeight="1">
      <c r="H7" s="15">
        <v>41760</v>
      </c>
      <c r="I7" s="42">
        <v>13.502265610377668</v>
      </c>
      <c r="J7" s="42">
        <v>15.624511274221069</v>
      </c>
    </row>
    <row r="8" spans="2:11" ht="12.75" customHeight="1">
      <c r="H8" s="15">
        <v>41791</v>
      </c>
      <c r="I8" s="42">
        <v>13.139078377515357</v>
      </c>
      <c r="J8" s="42">
        <v>12.851389674500362</v>
      </c>
    </row>
    <row r="9" spans="2:11" ht="12.75" customHeight="1">
      <c r="H9" s="15">
        <v>41821</v>
      </c>
      <c r="I9" s="42">
        <v>22.671785396833183</v>
      </c>
      <c r="J9" s="42">
        <v>14.39947495209168</v>
      </c>
    </row>
    <row r="10" spans="2:11" ht="12.75" customHeight="1">
      <c r="H10" s="15">
        <v>41852</v>
      </c>
      <c r="I10" s="42">
        <v>11.444655913959323</v>
      </c>
      <c r="J10" s="42">
        <v>13.907005112402954</v>
      </c>
    </row>
    <row r="11" spans="2:11" ht="12.75" customHeight="1">
      <c r="H11" s="15">
        <v>41883</v>
      </c>
      <c r="I11" s="42">
        <v>12.051122296188117</v>
      </c>
      <c r="J11" s="42">
        <v>14.748858828434303</v>
      </c>
    </row>
    <row r="12" spans="2:11" ht="12.75" customHeight="1">
      <c r="H12" s="15">
        <v>41913</v>
      </c>
      <c r="I12" s="42">
        <v>5.9592095656353337</v>
      </c>
      <c r="J12" s="42">
        <v>13.128019526751496</v>
      </c>
    </row>
    <row r="13" spans="2:11" ht="12.75" customHeight="1">
      <c r="H13" s="15">
        <v>41944</v>
      </c>
      <c r="I13" s="42">
        <v>21.179106238038909</v>
      </c>
      <c r="J13" s="42">
        <v>14.407492964695038</v>
      </c>
    </row>
    <row r="14" spans="2:11" ht="12.75" customHeight="1">
      <c r="H14" s="15">
        <v>41974</v>
      </c>
      <c r="I14" s="42">
        <v>17.860543364428327</v>
      </c>
      <c r="J14" s="42">
        <v>15.194403795847199</v>
      </c>
    </row>
    <row r="15" spans="2:11" ht="12.75" customHeight="1">
      <c r="H15" s="15">
        <v>42005</v>
      </c>
      <c r="I15" s="42">
        <v>18.757252282382275</v>
      </c>
      <c r="J15" s="42">
        <v>14.541981610105381</v>
      </c>
    </row>
    <row r="16" spans="2:11" ht="12.75" customHeight="1">
      <c r="H16" s="15">
        <v>42036</v>
      </c>
      <c r="I16" s="42">
        <v>8.5030468772680567</v>
      </c>
      <c r="J16" s="42">
        <v>14.051713437323501</v>
      </c>
    </row>
    <row r="17" spans="2:10" ht="12.75" customHeight="1">
      <c r="H17" s="15">
        <v>42064</v>
      </c>
      <c r="I17" s="42">
        <v>11.930457867062959</v>
      </c>
      <c r="J17" s="42">
        <v>14.031602699135975</v>
      </c>
    </row>
    <row r="18" spans="2:10" ht="12.75" customHeight="1">
      <c r="H18" s="15">
        <v>42095</v>
      </c>
      <c r="I18" s="42">
        <v>18.939191039205625</v>
      </c>
      <c r="J18" s="42">
        <v>16.194932944731026</v>
      </c>
    </row>
    <row r="19" spans="2:10" ht="12.75" customHeight="1">
      <c r="H19" s="15">
        <v>42125</v>
      </c>
      <c r="I19" s="42">
        <v>16.326236831652867</v>
      </c>
      <c r="J19" s="42">
        <v>15.386121377000018</v>
      </c>
    </row>
    <row r="20" spans="2:10" ht="12.75" customHeight="1">
      <c r="H20" s="15">
        <v>42156</v>
      </c>
      <c r="I20" s="42">
        <v>13.165671176700762</v>
      </c>
      <c r="J20" s="42">
        <v>14.603642679045421</v>
      </c>
    </row>
    <row r="21" spans="2:10" ht="12.75" customHeight="1">
      <c r="H21" s="15">
        <v>42186</v>
      </c>
      <c r="I21" s="42">
        <v>7.6497474327550119</v>
      </c>
      <c r="J21" s="42">
        <v>12.752391870774211</v>
      </c>
    </row>
    <row r="22" spans="2:10" ht="12.75" customHeight="1">
      <c r="H22" s="15">
        <v>42217</v>
      </c>
      <c r="I22" s="42">
        <v>10.52960636286319</v>
      </c>
      <c r="J22" s="42">
        <v>13.090151785040069</v>
      </c>
    </row>
    <row r="23" spans="2:10" ht="12.75" customHeight="1">
      <c r="H23" s="15">
        <v>42248</v>
      </c>
      <c r="I23" s="42">
        <v>10</v>
      </c>
      <c r="J23" s="42">
        <v>12.768408807196243</v>
      </c>
    </row>
    <row r="24" spans="2:10" ht="12.75" customHeight="1">
      <c r="H24" s="15">
        <v>42278</v>
      </c>
      <c r="I24" s="42">
        <v>20.262895116482181</v>
      </c>
      <c r="J24" s="42">
        <v>12.989026153409002</v>
      </c>
    </row>
    <row r="25" spans="2:10" ht="12.75" customHeight="1">
      <c r="B25" s="80" t="s">
        <v>117</v>
      </c>
      <c r="C25" s="80"/>
      <c r="D25" s="80"/>
      <c r="E25" s="80"/>
      <c r="F25" s="80"/>
      <c r="H25" s="15">
        <v>42309</v>
      </c>
      <c r="I25" s="42">
        <v>18.531400719498929</v>
      </c>
      <c r="J25" s="42">
        <v>13.356553468050015</v>
      </c>
    </row>
    <row r="26" spans="2:10" ht="12.75" customHeight="1">
      <c r="B26" s="80"/>
      <c r="C26" s="80"/>
      <c r="D26" s="80"/>
      <c r="E26" s="80"/>
      <c r="F26" s="80"/>
      <c r="H26" s="15">
        <v>42339</v>
      </c>
      <c r="I26" s="42">
        <v>6.7894390530623863</v>
      </c>
      <c r="J26" s="42">
        <v>12.293848114110283</v>
      </c>
    </row>
    <row r="27" spans="2:10" ht="12.75" customHeight="1">
      <c r="B27" s="80" t="s">
        <v>93</v>
      </c>
      <c r="C27" s="80"/>
      <c r="D27" s="80"/>
      <c r="E27" s="80"/>
      <c r="F27" s="80"/>
      <c r="H27" s="15">
        <v>42370</v>
      </c>
      <c r="I27" s="42">
        <v>14.140334840003126</v>
      </c>
      <c r="J27" s="42">
        <v>13.375612681984968</v>
      </c>
    </row>
    <row r="28" spans="2:10" ht="12.75" customHeight="1">
      <c r="B28" s="80"/>
      <c r="C28" s="80"/>
      <c r="D28" s="80"/>
      <c r="E28" s="80"/>
      <c r="F28" s="80"/>
      <c r="H28" s="15">
        <v>42401</v>
      </c>
      <c r="I28" s="42">
        <v>5.1222377564287473</v>
      </c>
      <c r="J28" s="42">
        <v>12.474384580912561</v>
      </c>
    </row>
    <row r="29" spans="2:10" ht="12.75" customHeight="1">
      <c r="H29" s="15">
        <v>42430</v>
      </c>
      <c r="I29" s="42">
        <v>8.4284031649922682</v>
      </c>
      <c r="J29" s="42">
        <v>12.212451775077943</v>
      </c>
    </row>
    <row r="30" spans="2:10" ht="12.75" customHeight="1">
      <c r="H30" s="15">
        <v>42461</v>
      </c>
      <c r="I30" s="42"/>
      <c r="J30" s="42">
        <v>10.602363106797091</v>
      </c>
    </row>
    <row r="31" spans="2:10" ht="12.75" customHeight="1">
      <c r="H31" s="15">
        <v>42491</v>
      </c>
      <c r="I31" s="42">
        <v>9.5779874316274789</v>
      </c>
      <c r="J31" s="42">
        <v>8.811680449222802</v>
      </c>
    </row>
    <row r="32" spans="2:10" ht="12.75" customHeight="1">
      <c r="H32" s="15">
        <v>42522</v>
      </c>
      <c r="I32" s="42">
        <v>23</v>
      </c>
      <c r="J32" s="42">
        <v>12.053792638610323</v>
      </c>
    </row>
    <row r="33" spans="8:10" ht="12.75" customHeight="1">
      <c r="H33" s="15">
        <v>42552</v>
      </c>
      <c r="I33" s="42">
        <v>6.4580751404031282</v>
      </c>
      <c r="J33" s="42">
        <v>10.517340698690324</v>
      </c>
    </row>
    <row r="34" spans="8:10" ht="12.75" customHeight="1">
      <c r="H34" s="15">
        <v>42583</v>
      </c>
      <c r="I34" s="42">
        <v>9.5352983545490826</v>
      </c>
      <c r="J34" s="42">
        <v>11.399952818314393</v>
      </c>
    </row>
    <row r="35" spans="8:10" ht="12.75" customHeight="1">
      <c r="H35" s="15">
        <v>42614</v>
      </c>
      <c r="I35" s="42">
        <v>9.4511676209509421</v>
      </c>
      <c r="J35" s="42">
        <v>11.604505709506125</v>
      </c>
    </row>
    <row r="36" spans="8:10" ht="12.75" customHeight="1">
      <c r="H36" s="15">
        <v>42644</v>
      </c>
      <c r="I36" s="42">
        <v>8.2205567072797017</v>
      </c>
      <c r="J36" s="42">
        <v>11.040514209135054</v>
      </c>
    </row>
    <row r="37" spans="8:10" ht="12.75" customHeight="1">
      <c r="H37" s="15">
        <v>42675</v>
      </c>
      <c r="I37" s="42">
        <v>24.674018287415887</v>
      </c>
      <c r="J37" s="42">
        <v>13.556519351766456</v>
      </c>
    </row>
    <row r="38" spans="8:10" ht="12.75" customHeight="1">
      <c r="H38" s="15">
        <v>42705</v>
      </c>
      <c r="I38" s="42">
        <v>15.625501806433363</v>
      </c>
      <c r="J38" s="42">
        <v>12.327436319505351</v>
      </c>
    </row>
    <row r="39" spans="8:10" ht="12.75" customHeight="1">
      <c r="H39" s="15">
        <v>42736</v>
      </c>
      <c r="I39" s="42">
        <v>11.290290261297546</v>
      </c>
      <c r="J39" s="42">
        <v>13.132805506321086</v>
      </c>
    </row>
    <row r="40" spans="8:10" ht="12.75" customHeight="1">
      <c r="H40" s="15">
        <v>42767</v>
      </c>
      <c r="I40" s="42">
        <v>8.0712121821310756</v>
      </c>
      <c r="J40" s="42">
        <v>12.888791144251419</v>
      </c>
    </row>
    <row r="41" spans="8:10" ht="12.75" customHeight="1">
      <c r="H41" s="15">
        <v>42795</v>
      </c>
      <c r="I41" s="42">
        <v>8.4221581800275818</v>
      </c>
      <c r="J41" s="42">
        <v>12.717289570764192</v>
      </c>
    </row>
    <row r="42" spans="8:10" ht="12.75" customHeight="1">
      <c r="H42" s="15">
        <v>42826</v>
      </c>
      <c r="I42" s="42">
        <v>4.4509353091619639</v>
      </c>
      <c r="J42" s="42">
        <v>12.089019337744569</v>
      </c>
    </row>
    <row r="43" spans="8:10" ht="12.75" customHeight="1">
      <c r="H43" s="15">
        <v>42856</v>
      </c>
      <c r="I43" s="42">
        <v>17.497512279056771</v>
      </c>
      <c r="J43" s="42">
        <v>10.892935003018048</v>
      </c>
    </row>
    <row r="44" spans="8:10" ht="12.75" customHeight="1">
      <c r="H44" s="15">
        <v>42887</v>
      </c>
      <c r="I44" s="42"/>
      <c r="J44" s="42">
        <v>9.946421642334986</v>
      </c>
    </row>
    <row r="45" spans="8:10" ht="12.75" customHeight="1">
      <c r="H45" s="15">
        <v>42917</v>
      </c>
      <c r="I45" s="42"/>
      <c r="J45" s="42">
        <v>9.6104544875943478</v>
      </c>
    </row>
    <row r="46" spans="8:10" ht="12.75" customHeight="1">
      <c r="H46" s="15">
        <v>42948</v>
      </c>
      <c r="I46" s="42">
        <v>4.3528173451227845</v>
      </c>
      <c r="J46" s="42">
        <v>8.6808557783422753</v>
      </c>
    </row>
    <row r="47" spans="8:10" ht="12.75" customHeight="1">
      <c r="H47" s="15">
        <v>42979</v>
      </c>
      <c r="I47" s="42">
        <v>9.4621941228697022</v>
      </c>
      <c r="J47" s="42">
        <v>8.9408647640528045</v>
      </c>
    </row>
    <row r="48" spans="8:10" ht="12.75" customHeight="1">
      <c r="H48" s="15">
        <v>43009</v>
      </c>
      <c r="I48" s="42">
        <v>15</v>
      </c>
      <c r="J48" s="42">
        <v>11.578130936762314</v>
      </c>
    </row>
    <row r="49" spans="8:10" ht="12.75" customHeight="1">
      <c r="H49" s="15">
        <v>43040</v>
      </c>
      <c r="I49" s="42">
        <v>8.8260963029131663</v>
      </c>
      <c r="J49" s="42">
        <v>9.4102769427264139</v>
      </c>
    </row>
    <row r="50" spans="8:10" ht="12.75" customHeight="1">
      <c r="H50" s="15">
        <v>43070</v>
      </c>
      <c r="I50" s="42">
        <v>4.8554737497831519</v>
      </c>
      <c r="J50" s="42">
        <v>8.4993163041377606</v>
      </c>
    </row>
    <row r="51" spans="8:10" ht="12.75" customHeight="1">
      <c r="H51" s="15">
        <v>43101</v>
      </c>
      <c r="I51" s="42">
        <v>12.318364592841398</v>
      </c>
      <c r="J51" s="42">
        <v>9.1358243522550335</v>
      </c>
    </row>
    <row r="52" spans="8:10" ht="12.75" customHeight="1">
      <c r="H52" s="15">
        <v>43132</v>
      </c>
      <c r="I52" s="42">
        <v>8.7326348828793243</v>
      </c>
      <c r="J52" s="42">
        <v>9.8657939418811242</v>
      </c>
    </row>
    <row r="53" spans="8:10" ht="12.75" customHeight="1">
      <c r="H53" s="15">
        <v>43160</v>
      </c>
      <c r="I53" s="42">
        <v>9.1042112139555158</v>
      </c>
      <c r="J53" s="42">
        <v>9.8061301237287584</v>
      </c>
    </row>
    <row r="54" spans="8:10" ht="12.75" customHeight="1">
      <c r="H54" s="15">
        <v>43191</v>
      </c>
      <c r="I54" s="42">
        <v>10.534820170828247</v>
      </c>
      <c r="J54" s="42">
        <v>9.0619334855334674</v>
      </c>
    </row>
    <row r="55" spans="8:10" ht="12.75" customHeight="1">
      <c r="H55" s="15">
        <v>43221</v>
      </c>
      <c r="I55" s="42">
        <v>9.3687322738426033</v>
      </c>
      <c r="J55" s="42">
        <v>9.1523728140217067</v>
      </c>
    </row>
    <row r="56" spans="8:10" ht="12.75" customHeight="1">
      <c r="H56" s="15">
        <v>43252</v>
      </c>
      <c r="I56" s="42">
        <v>16.391779382718809</v>
      </c>
      <c r="J56" s="42">
        <v>11.075090419510984</v>
      </c>
    </row>
    <row r="57" spans="8:10" ht="12.75" customHeight="1">
      <c r="H57" s="15">
        <v>43282</v>
      </c>
      <c r="I57" s="42">
        <v>8.7186035026300708</v>
      </c>
      <c r="J57" s="42">
        <v>10.475130237809095</v>
      </c>
    </row>
    <row r="58" spans="8:10" ht="12.75" customHeight="1">
      <c r="H58" s="15">
        <v>43313</v>
      </c>
      <c r="I58" s="42">
        <v>9.0609637025014287</v>
      </c>
      <c r="J58" s="42">
        <v>10.529851707746111</v>
      </c>
    </row>
    <row r="59" spans="8:10" ht="12.75" customHeight="1">
      <c r="H59" s="15">
        <v>43344</v>
      </c>
      <c r="I59" s="42">
        <v>10.406376602417902</v>
      </c>
      <c r="J59" s="42">
        <v>10.746879272489844</v>
      </c>
    </row>
    <row r="60" spans="8:10" ht="12.75" customHeight="1">
      <c r="H60" s="15">
        <v>43374</v>
      </c>
      <c r="I60" s="42">
        <v>13.568404038648632</v>
      </c>
      <c r="J60" s="42">
        <v>11.252476583793239</v>
      </c>
    </row>
    <row r="61" spans="8:10" ht="12.75" customHeight="1">
      <c r="H61" s="15">
        <v>43405</v>
      </c>
      <c r="I61" s="42">
        <v>10.046358896740285</v>
      </c>
      <c r="J61" s="42">
        <v>11.365414354276188</v>
      </c>
    </row>
    <row r="62" spans="8:10" ht="12.75" customHeight="1">
      <c r="H62" s="15">
        <v>43435</v>
      </c>
      <c r="I62" s="42">
        <v>14.514800106451171</v>
      </c>
      <c r="J62" s="42">
        <v>11.052584474898248</v>
      </c>
    </row>
    <row r="63" spans="8:10" ht="12.75" customHeight="1">
      <c r="H63" s="15">
        <v>43466</v>
      </c>
      <c r="I63" s="42">
        <v>10.673469387755102</v>
      </c>
      <c r="J63" s="42">
        <v>11.37839545575242</v>
      </c>
    </row>
    <row r="64" spans="8:10" ht="12.75" customHeight="1">
      <c r="H64" s="15">
        <v>43497</v>
      </c>
      <c r="I64" s="42">
        <v>5.7222222222222223</v>
      </c>
      <c r="J64" s="42">
        <v>10.821938542372552</v>
      </c>
    </row>
    <row r="65" spans="8:10" ht="12.75" customHeight="1">
      <c r="H65" s="15">
        <v>43525</v>
      </c>
      <c r="I65" s="42">
        <v>11.6</v>
      </c>
      <c r="J65" s="42">
        <v>11.020875775302903</v>
      </c>
    </row>
    <row r="66" spans="8:10" ht="12.75" customHeight="1">
      <c r="H66" s="15">
        <v>43556</v>
      </c>
      <c r="I66" s="42">
        <v>10.016119708656085</v>
      </c>
      <c r="J66" s="42">
        <v>10.42882838697081</v>
      </c>
    </row>
    <row r="67" spans="8:10" ht="12.75" customHeight="1">
      <c r="H67" s="15">
        <v>43586</v>
      </c>
      <c r="I67" s="42">
        <v>10.953020134228188</v>
      </c>
      <c r="J67" s="42">
        <v>10.579938593218795</v>
      </c>
    </row>
    <row r="68" spans="8:10" ht="12.75" customHeight="1">
      <c r="H68" s="15">
        <v>43617</v>
      </c>
      <c r="I68" s="42">
        <v>9</v>
      </c>
      <c r="J68" s="42">
        <v>9.6608052421435993</v>
      </c>
    </row>
    <row r="69" spans="8:10" ht="12.75" customHeight="1">
      <c r="H69" s="15">
        <v>43647</v>
      </c>
      <c r="I69" s="42">
        <v>10.625</v>
      </c>
      <c r="J69" s="42">
        <v>9.6527270108510823</v>
      </c>
    </row>
    <row r="70" spans="8:10" ht="12.75" customHeight="1">
      <c r="H70" s="15">
        <v>43678</v>
      </c>
      <c r="I70" s="42">
        <v>12.078809106830123</v>
      </c>
      <c r="J70" s="42">
        <v>10.712158158285733</v>
      </c>
    </row>
    <row r="71" spans="8:10" ht="12.75" customHeight="1">
      <c r="H71" s="15">
        <v>43709</v>
      </c>
      <c r="I71" s="42">
        <v>13.739726027397261</v>
      </c>
      <c r="J71" s="42">
        <v>11.068779162851945</v>
      </c>
    </row>
    <row r="72" spans="8:10" ht="12.75" customHeight="1">
      <c r="H72" s="15">
        <v>43739</v>
      </c>
      <c r="I72" s="42">
        <v>9.1575203252032527</v>
      </c>
      <c r="J72" s="42">
        <v>10.925679265609803</v>
      </c>
    </row>
    <row r="73" spans="8:10" ht="12.75" customHeight="1">
      <c r="H73" s="15">
        <v>43770</v>
      </c>
      <c r="I73" s="42">
        <v>6.5</v>
      </c>
      <c r="J73" s="42">
        <v>10.183509243238438</v>
      </c>
    </row>
    <row r="74" spans="8:10" ht="12.75" customHeight="1">
      <c r="H74" s="15">
        <v>43800</v>
      </c>
      <c r="I74" s="42">
        <v>12.158820192853092</v>
      </c>
      <c r="J74" s="42">
        <v>10.70997927538062</v>
      </c>
    </row>
    <row r="75" spans="8:10" ht="12.75" customHeight="1">
      <c r="H75" s="15">
        <v>43831</v>
      </c>
      <c r="I75" s="42">
        <v>14.291079812206572</v>
      </c>
      <c r="J75" s="42">
        <v>11.320992577415049</v>
      </c>
    </row>
    <row r="76" spans="8:10" ht="12.75" customHeight="1">
      <c r="H76" s="15">
        <v>43862</v>
      </c>
      <c r="I76" s="42">
        <v>11.233407753196671</v>
      </c>
      <c r="J76" s="42">
        <v>11.180092351809476</v>
      </c>
    </row>
    <row r="77" spans="8:10" ht="12.75" customHeight="1">
      <c r="H77" s="15">
        <v>43891</v>
      </c>
      <c r="I77" s="42"/>
      <c r="J77" s="42">
        <v>10.668165616691917</v>
      </c>
    </row>
    <row r="78" spans="8:10" ht="12.75" customHeight="1">
      <c r="H78" s="15">
        <v>43922</v>
      </c>
      <c r="I78" s="42">
        <v>13.625</v>
      </c>
      <c r="J78" s="42">
        <v>11.561661551651266</v>
      </c>
    </row>
    <row r="79" spans="8:10" ht="12.75" customHeight="1">
      <c r="H79" s="15">
        <v>43952</v>
      </c>
      <c r="I79" s="42">
        <v>6.333333333333333</v>
      </c>
      <c r="J79" s="42">
        <v>11.528328218317935</v>
      </c>
    </row>
    <row r="80" spans="8:10" ht="12.75" customHeight="1">
      <c r="H80" s="15">
        <v>43983</v>
      </c>
      <c r="I80" s="42">
        <v>14.543931301706985</v>
      </c>
      <c r="J80" s="42">
        <v>12.005350440088712</v>
      </c>
    </row>
    <row r="81" spans="8:10" ht="12.75" customHeight="1">
      <c r="H81" s="15">
        <v>44013</v>
      </c>
      <c r="I81" s="42">
        <v>6.1618900077459333</v>
      </c>
      <c r="J81" s="42">
        <v>10.379512479196585</v>
      </c>
    </row>
    <row r="82" spans="8:10" ht="12.75" customHeight="1">
      <c r="H82" s="15">
        <v>44044</v>
      </c>
      <c r="I82" s="42">
        <v>9.9600000000000009</v>
      </c>
      <c r="J82" s="42">
        <v>10.12483092855725</v>
      </c>
    </row>
    <row r="83" spans="8:10" ht="12.75" customHeight="1">
      <c r="H83" s="15">
        <v>44075</v>
      </c>
      <c r="I83" s="42">
        <v>6.6525423728813555</v>
      </c>
      <c r="J83" s="42">
        <v>9.5461161692779353</v>
      </c>
    </row>
    <row r="84" spans="8:10" ht="12.75" customHeight="1">
      <c r="H84" s="15">
        <v>44105</v>
      </c>
      <c r="I84" s="42">
        <v>11.367665162084529</v>
      </c>
      <c r="J84" s="42">
        <v>9.1698936962920232</v>
      </c>
    </row>
    <row r="85" spans="8:10" ht="12.75" customHeight="1">
      <c r="H85" s="15">
        <v>44136</v>
      </c>
      <c r="I85" s="42">
        <v>16.478656398180568</v>
      </c>
      <c r="J85" s="42">
        <v>10.860780873766563</v>
      </c>
    </row>
    <row r="86" spans="8:10" ht="12.75" customHeight="1">
      <c r="H86" s="15">
        <v>44166</v>
      </c>
      <c r="I86" s="42">
        <v>8.0680780406807813</v>
      </c>
      <c r="J86" s="42">
        <v>9.781471996928861</v>
      </c>
    </row>
    <row r="87" spans="8:10" ht="12.75" customHeight="1">
      <c r="H87" s="15">
        <v>44197</v>
      </c>
      <c r="I87" s="42">
        <v>8.4278825076720736</v>
      </c>
      <c r="J87" s="42">
        <v>10.159137413583219</v>
      </c>
    </row>
    <row r="88" spans="8:10" ht="12.75" customHeight="1">
      <c r="H88" s="15">
        <v>44228</v>
      </c>
      <c r="I88" s="42">
        <v>8.4934020931290757</v>
      </c>
      <c r="J88" s="42">
        <v>9.9147044291047308</v>
      </c>
    </row>
    <row r="89" spans="8:10" ht="12.75" customHeight="1">
      <c r="H89" s="15">
        <v>44256</v>
      </c>
      <c r="I89" s="42">
        <v>4.9211585842196985</v>
      </c>
      <c r="J89" s="42">
        <v>9.6261404643277881</v>
      </c>
    </row>
    <row r="90" spans="8:10" ht="12.75" customHeight="1">
      <c r="H90" s="15">
        <v>44287</v>
      </c>
      <c r="I90" s="42">
        <v>7.8187919463087248</v>
      </c>
      <c r="J90" s="42">
        <v>9.034661595031821</v>
      </c>
    </row>
    <row r="91" spans="8:10" ht="12.75" customHeight="1">
      <c r="H91" s="15">
        <v>44317</v>
      </c>
      <c r="I91" s="42">
        <v>8.0797836450311706</v>
      </c>
      <c r="J91" s="42">
        <v>7.6348494695069204</v>
      </c>
    </row>
    <row r="92" spans="8:10" ht="12.75" customHeight="1">
      <c r="H92" s="15">
        <v>44348</v>
      </c>
      <c r="I92" s="42">
        <v>9.56130579613591</v>
      </c>
      <c r="J92" s="42">
        <v>7.8837207620827767</v>
      </c>
    </row>
    <row r="93" spans="8:10" ht="12.75" customHeight="1">
      <c r="H93" s="15">
        <v>44378</v>
      </c>
      <c r="I93" s="42">
        <v>3.8998167277574143</v>
      </c>
      <c r="J93" s="42">
        <v>7.1290431320969985</v>
      </c>
    </row>
    <row r="94" spans="8:10" ht="12.75" customHeight="1">
      <c r="H94" s="15">
        <v>44409</v>
      </c>
      <c r="I94" s="42">
        <v>6.9514078674948241</v>
      </c>
      <c r="J94" s="42">
        <v>6.8720440944912902</v>
      </c>
    </row>
    <row r="95" spans="8:10" ht="12.75" customHeight="1">
      <c r="H95" s="15">
        <v>44440</v>
      </c>
      <c r="I95" s="42">
        <v>7.1833891213389123</v>
      </c>
      <c r="J95" s="42">
        <v>7.249082517344493</v>
      </c>
    </row>
    <row r="96" spans="8:10" ht="12.75" customHeight="1">
      <c r="H96" s="15">
        <v>44470</v>
      </c>
      <c r="I96" s="42">
        <v>8.1292592592592587</v>
      </c>
      <c r="J96" s="42">
        <v>7.3008270695029154</v>
      </c>
    </row>
    <row r="97" spans="8:10" ht="12.75" customHeight="1">
      <c r="H97" s="15">
        <v>44501</v>
      </c>
      <c r="I97" s="42">
        <v>8.4710526315789476</v>
      </c>
      <c r="J97" s="42">
        <v>7.3660385672608788</v>
      </c>
    </row>
    <row r="98" spans="8:10" ht="12.75" customHeight="1">
      <c r="H98" s="15">
        <v>44531</v>
      </c>
      <c r="I98" s="42">
        <v>5.2602916180636559</v>
      </c>
      <c r="J98" s="42">
        <v>6.6492028709155022</v>
      </c>
    </row>
    <row r="99" spans="8:10" ht="12.75" customHeight="1">
      <c r="H99" s="15">
        <v>44562</v>
      </c>
      <c r="I99" s="42">
        <v>5.3260052910052913</v>
      </c>
      <c r="J99" s="42">
        <v>6.886900964790148</v>
      </c>
    </row>
    <row r="100" spans="8:10" ht="12.75" customHeight="1">
      <c r="H100" s="15">
        <v>44593</v>
      </c>
      <c r="I100" s="42">
        <v>7.2887150729962293</v>
      </c>
      <c r="J100" s="42">
        <v>6.9431188323737159</v>
      </c>
    </row>
    <row r="101" spans="8:10" ht="12.75" customHeight="1">
      <c r="H101" s="15">
        <v>44621</v>
      </c>
      <c r="I101" s="42">
        <v>8.5547149256207486</v>
      </c>
      <c r="J101" s="42">
        <v>7.1716731330873555</v>
      </c>
    </row>
    <row r="102" spans="8:10" ht="12.75" customHeight="1">
      <c r="H102" s="15">
        <v>44652</v>
      </c>
      <c r="I102" s="42">
        <v>8.2413694551949987</v>
      </c>
      <c r="J102" s="42">
        <v>7.1903581657433122</v>
      </c>
    </row>
    <row r="103" spans="8:10" ht="12.75" customHeight="1">
      <c r="H103" s="15">
        <v>44682</v>
      </c>
      <c r="I103" s="42">
        <v>11.604331107063347</v>
      </c>
      <c r="J103" s="42">
        <v>7.7125712449907118</v>
      </c>
    </row>
    <row r="104" spans="8:10" ht="12.75" customHeight="1">
      <c r="H104" s="15">
        <v>44713</v>
      </c>
      <c r="I104" s="42">
        <v>8.8682477231329688</v>
      </c>
      <c r="J104" s="42">
        <v>8.3138972625022642</v>
      </c>
    </row>
    <row r="105" spans="8:10" ht="12.75" customHeight="1">
      <c r="H105" s="15">
        <v>44743</v>
      </c>
      <c r="I105" s="42">
        <v>10.738814814814814</v>
      </c>
      <c r="J105" s="42">
        <v>9.2160321831371839</v>
      </c>
    </row>
    <row r="106" spans="8:10" ht="12.75" customHeight="1">
      <c r="H106" s="15">
        <v>44774</v>
      </c>
      <c r="I106" s="42">
        <v>9.75563315926893</v>
      </c>
      <c r="J106" s="42">
        <v>9.6271851975159688</v>
      </c>
    </row>
    <row r="107" spans="8:10" ht="12.75" customHeight="1">
      <c r="H107" s="15">
        <v>44805</v>
      </c>
      <c r="I107" s="42">
        <v>12.789</v>
      </c>
      <c r="J107" s="42">
        <v>10.332899376579176</v>
      </c>
    </row>
    <row r="108" spans="8:10" ht="12.75" customHeight="1">
      <c r="H108" s="15">
        <v>44835</v>
      </c>
      <c r="I108" s="42">
        <v>15.468050541516245</v>
      </c>
      <c r="J108" s="42">
        <v>11.537346224299384</v>
      </c>
    </row>
    <row r="109" spans="8:10" ht="12.75" customHeight="1">
      <c r="H109" s="15">
        <v>44866</v>
      </c>
      <c r="I109" s="42">
        <v>12.36993970714901</v>
      </c>
      <c r="J109" s="42">
        <v>11.664947657646996</v>
      </c>
    </row>
    <row r="110" spans="8:10" ht="12.75" customHeight="1">
      <c r="H110" s="15">
        <v>44896</v>
      </c>
      <c r="I110" s="42">
        <v>11.87396921017403</v>
      </c>
      <c r="J110" s="42">
        <v>12.165901238820505</v>
      </c>
    </row>
    <row r="111" spans="8:10" ht="12.75" customHeight="1">
      <c r="H111" s="15">
        <v>44927</v>
      </c>
      <c r="I111" s="42">
        <v>13.441824817518247</v>
      </c>
      <c r="J111" s="42">
        <v>12.616402905937745</v>
      </c>
    </row>
    <row r="112" spans="8:10" ht="12.75" customHeight="1">
      <c r="H112" s="15">
        <v>44958</v>
      </c>
      <c r="I112" s="42">
        <v>4.5921994134897357</v>
      </c>
      <c r="J112" s="42">
        <v>11.755830614974544</v>
      </c>
    </row>
    <row r="113" spans="8:11" ht="12.75" customHeight="1">
      <c r="H113" s="15">
        <v>44986</v>
      </c>
      <c r="I113" s="42">
        <v>9.8223327615780445</v>
      </c>
      <c r="J113" s="42">
        <v>11.261386075237553</v>
      </c>
    </row>
    <row r="114" spans="8:11" ht="12.75" customHeight="1">
      <c r="H114" s="15">
        <v>45017</v>
      </c>
      <c r="I114" s="42">
        <v>14.597236572365723</v>
      </c>
      <c r="J114" s="42">
        <v>11.116250413712464</v>
      </c>
    </row>
    <row r="115" spans="8:11" ht="12.75" customHeight="1">
      <c r="H115" s="15">
        <v>45047</v>
      </c>
      <c r="I115" s="42">
        <v>10.688414872798434</v>
      </c>
      <c r="J115" s="42">
        <v>10.835996274654036</v>
      </c>
    </row>
    <row r="116" spans="8:11" ht="12.75" customHeight="1">
      <c r="H116" s="15">
        <v>45078</v>
      </c>
      <c r="I116" s="42">
        <v>12.538517457008858</v>
      </c>
      <c r="J116" s="42">
        <v>10.946754315793173</v>
      </c>
    </row>
    <row r="117" spans="8:11" ht="12.75" customHeight="1">
      <c r="H117" s="15">
        <v>45108</v>
      </c>
      <c r="I117" s="42">
        <v>8.0874350732836202</v>
      </c>
      <c r="J117" s="42">
        <v>10.054356025087403</v>
      </c>
    </row>
    <row r="118" spans="8:11" ht="12.75" customHeight="1">
      <c r="H118" s="15">
        <v>45139</v>
      </c>
      <c r="I118" s="42">
        <v>7.6516114542391911</v>
      </c>
      <c r="J118" s="42">
        <v>10.564258031878978</v>
      </c>
    </row>
    <row r="119" spans="8:11" ht="12.75" customHeight="1">
      <c r="H119" s="15">
        <v>45170</v>
      </c>
      <c r="I119" s="42">
        <v>9.8893017858944603</v>
      </c>
      <c r="J119" s="42">
        <v>10.575419535931715</v>
      </c>
    </row>
    <row r="120" spans="8:11" ht="12.75" customHeight="1">
      <c r="H120" s="15">
        <v>45200</v>
      </c>
      <c r="I120" s="42">
        <v>11.264992786280548</v>
      </c>
      <c r="J120" s="42">
        <v>10.020045571584184</v>
      </c>
      <c r="K120" s="4">
        <v>0</v>
      </c>
    </row>
    <row r="121" spans="8:11" ht="12.75" customHeight="1">
      <c r="H121" s="15">
        <v>45231</v>
      </c>
      <c r="I121" s="42">
        <v>11.29547169932512</v>
      </c>
      <c r="J121" s="42">
        <v>10.121221709338633</v>
      </c>
    </row>
    <row r="122" spans="8:11" ht="12.75" customHeight="1">
      <c r="H122" s="15">
        <v>45261</v>
      </c>
      <c r="I122" s="42">
        <v>10.605964794335515</v>
      </c>
      <c r="J122" s="42">
        <v>9.7991295988930762</v>
      </c>
    </row>
    <row r="123" spans="8:11" ht="12.75" customHeight="1">
      <c r="H123" s="15">
        <v>45292</v>
      </c>
      <c r="I123" s="42">
        <v>7.1983989968449151</v>
      </c>
      <c r="J123" s="42">
        <v>9.6509569194866245</v>
      </c>
    </row>
    <row r="124" spans="8:11" ht="12.75" customHeight="1">
      <c r="H124" s="15">
        <v>45323</v>
      </c>
      <c r="I124" s="42">
        <v>5.387908789534988</v>
      </c>
      <c r="J124" s="42">
        <v>9.2736731420359231</v>
      </c>
    </row>
    <row r="125" spans="8:11" ht="12.75" customHeight="1">
      <c r="H125" s="15">
        <v>45352</v>
      </c>
      <c r="I125" s="42">
        <v>4.8053874581360434</v>
      </c>
      <c r="J125" s="42">
        <v>8.4263540874095231</v>
      </c>
    </row>
    <row r="126" spans="8:11" ht="12.75" customHeight="1">
      <c r="H126" s="15">
        <v>45383</v>
      </c>
      <c r="I126" s="42">
        <v>4.7783166222058684</v>
      </c>
      <c r="J126" s="42">
        <v>7.3452413933970755</v>
      </c>
    </row>
    <row r="127" spans="8:11" ht="12.75" customHeight="1">
      <c r="H127" s="15"/>
    </row>
    <row r="128" spans="8:11" ht="12.75" customHeight="1">
      <c r="H128" s="15"/>
    </row>
    <row r="129" spans="8:8" ht="12.75" customHeight="1">
      <c r="H129" s="15"/>
    </row>
    <row r="130" spans="8:8" ht="12.75" customHeight="1">
      <c r="H130" s="15"/>
    </row>
    <row r="131" spans="8:8" ht="12.75" customHeight="1">
      <c r="H131" s="15"/>
    </row>
    <row r="132" spans="8:8" ht="12.75" customHeight="1">
      <c r="H132" s="15"/>
    </row>
    <row r="133" spans="8:8" ht="12.75" customHeight="1">
      <c r="H133" s="15"/>
    </row>
    <row r="134" spans="8:8" ht="12.75" customHeight="1">
      <c r="H134" s="15"/>
    </row>
    <row r="135" spans="8:8" ht="12.75" customHeight="1">
      <c r="H135" s="15"/>
    </row>
    <row r="136" spans="8:8" ht="12.75" customHeight="1">
      <c r="H136" s="15"/>
    </row>
    <row r="137" spans="8:8" ht="12.75" customHeight="1">
      <c r="H137" s="15"/>
    </row>
    <row r="138" spans="8:8" ht="12.75" customHeight="1">
      <c r="H138" s="15"/>
    </row>
    <row r="139" spans="8:8" ht="12.75" customHeight="1">
      <c r="H139" s="15"/>
    </row>
    <row r="140" spans="8:8" ht="12.75" customHeight="1">
      <c r="H140" s="15"/>
    </row>
    <row r="141" spans="8:8" ht="12.75" customHeight="1">
      <c r="H141" s="15"/>
    </row>
    <row r="142" spans="8:8" ht="12.75" customHeight="1">
      <c r="H142" s="15"/>
    </row>
    <row r="143" spans="8:8" ht="12.75" customHeight="1">
      <c r="H143" s="15"/>
    </row>
    <row r="144" spans="8:8" ht="12.75" customHeight="1">
      <c r="H144" s="15"/>
    </row>
    <row r="145" spans="8:8" ht="12.75" customHeight="1">
      <c r="H145" s="15"/>
    </row>
    <row r="146" spans="8:8" ht="12.75" customHeight="1">
      <c r="H146" s="15"/>
    </row>
    <row r="147" spans="8:8" ht="12.75" customHeight="1">
      <c r="H147" s="15"/>
    </row>
    <row r="148" spans="8:8" ht="12.75" customHeight="1">
      <c r="H148" s="15"/>
    </row>
    <row r="149" spans="8:8" ht="12.75" customHeight="1">
      <c r="H149" s="15"/>
    </row>
    <row r="150" spans="8:8" ht="12.75" customHeight="1">
      <c r="H150" s="15"/>
    </row>
    <row r="151" spans="8:8" ht="12.75" customHeight="1">
      <c r="H151" s="15"/>
    </row>
    <row r="152" spans="8:8" ht="12.75" customHeight="1">
      <c r="H152" s="15"/>
    </row>
    <row r="153" spans="8:8" ht="12.75" customHeight="1">
      <c r="H153" s="15"/>
    </row>
    <row r="154" spans="8:8" ht="12.75" customHeight="1">
      <c r="H154" s="15"/>
    </row>
    <row r="155" spans="8:8" ht="12.75" customHeight="1">
      <c r="H155" s="15"/>
    </row>
    <row r="156" spans="8:8" ht="12.75" customHeight="1">
      <c r="H156" s="15"/>
    </row>
    <row r="157" spans="8:8" ht="12.75" customHeight="1">
      <c r="H157" s="15"/>
    </row>
    <row r="158" spans="8:8" ht="12.75" customHeight="1">
      <c r="H158" s="15"/>
    </row>
  </sheetData>
  <mergeCells count="2">
    <mergeCell ref="B27:F28"/>
    <mergeCell ref="B25:F26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FA450C-12F5-44BA-8764-0E14AAA00DAD}">
  <dimension ref="A2:AA17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27" width="11.42578125" style="4" customWidth="1"/>
  </cols>
  <sheetData>
    <row r="2" spans="2:11" ht="12.75" customHeight="1">
      <c r="B2" s="67" t="s">
        <v>118</v>
      </c>
      <c r="H2" s="15" t="s">
        <v>28</v>
      </c>
      <c r="I2" s="15" t="s">
        <v>71</v>
      </c>
      <c r="J2" s="15" t="s">
        <v>68</v>
      </c>
      <c r="K2" s="4" t="s">
        <v>166</v>
      </c>
    </row>
    <row r="3" spans="2:11" ht="12.75" customHeight="1">
      <c r="B3" s="4" t="s">
        <v>70</v>
      </c>
      <c r="H3" s="15">
        <v>43466</v>
      </c>
      <c r="I3" s="42">
        <v>64.551020408163268</v>
      </c>
      <c r="J3" s="42"/>
    </row>
    <row r="4" spans="2:11" ht="12.75" customHeight="1">
      <c r="B4" s="4" t="s">
        <v>44</v>
      </c>
      <c r="H4" s="15">
        <v>43497</v>
      </c>
      <c r="I4" s="42">
        <v>48.555555555555557</v>
      </c>
      <c r="J4" s="42"/>
    </row>
    <row r="5" spans="2:11" ht="12.75" customHeight="1">
      <c r="H5" s="15">
        <v>43525</v>
      </c>
      <c r="I5" s="42">
        <v>60.109090909090909</v>
      </c>
      <c r="J5" s="42"/>
    </row>
    <row r="6" spans="2:11" ht="12.75" customHeight="1">
      <c r="H6" s="15">
        <v>43556</v>
      </c>
      <c r="I6" s="42">
        <v>80.281929740532149</v>
      </c>
      <c r="J6" s="42"/>
    </row>
    <row r="7" spans="2:11" ht="12.75" customHeight="1">
      <c r="H7" s="15">
        <v>43586</v>
      </c>
      <c r="I7" s="42">
        <v>60.308724832214764</v>
      </c>
      <c r="J7" s="42"/>
    </row>
    <row r="8" spans="2:11" ht="12.75" customHeight="1">
      <c r="H8" s="15">
        <v>43617</v>
      </c>
      <c r="I8" s="42">
        <v>86.913043478260875</v>
      </c>
      <c r="J8" s="42">
        <v>66.786560820636254</v>
      </c>
    </row>
    <row r="9" spans="2:11" ht="12.75" customHeight="1">
      <c r="H9" s="15">
        <v>43647</v>
      </c>
      <c r="I9" s="42">
        <v>62.319444444444443</v>
      </c>
      <c r="J9" s="42">
        <v>66.414631493349788</v>
      </c>
    </row>
    <row r="10" spans="2:11" ht="12.75" customHeight="1">
      <c r="H10" s="15">
        <v>43678</v>
      </c>
      <c r="I10" s="42">
        <v>100.2399299474606</v>
      </c>
      <c r="J10" s="42">
        <v>75.028693892000618</v>
      </c>
    </row>
    <row r="11" spans="2:11" ht="12.75" customHeight="1">
      <c r="H11" s="15">
        <v>43709</v>
      </c>
      <c r="I11" s="42">
        <v>68.803652968036531</v>
      </c>
      <c r="J11" s="42">
        <v>76.477787568491564</v>
      </c>
    </row>
    <row r="12" spans="2:11" ht="12.75" customHeight="1">
      <c r="H12" s="15">
        <v>43739</v>
      </c>
      <c r="I12" s="42">
        <v>85.992886178861795</v>
      </c>
      <c r="J12" s="42">
        <v>77.42961364154651</v>
      </c>
    </row>
    <row r="13" spans="2:11" ht="12.75" customHeight="1">
      <c r="H13" s="15">
        <v>43770</v>
      </c>
      <c r="I13" s="42">
        <v>63.5</v>
      </c>
      <c r="J13" s="42">
        <v>77.961492836177385</v>
      </c>
    </row>
    <row r="14" spans="2:11" ht="12.75" customHeight="1">
      <c r="H14" s="15">
        <v>43800</v>
      </c>
      <c r="I14" s="42">
        <v>138.65173000567216</v>
      </c>
      <c r="J14" s="42">
        <v>86.584607257412586</v>
      </c>
    </row>
    <row r="15" spans="2:11" ht="12.75" customHeight="1">
      <c r="H15" s="15">
        <v>43831</v>
      </c>
      <c r="I15" s="42">
        <v>219.46478873239437</v>
      </c>
      <c r="J15" s="42">
        <v>112.77549797207091</v>
      </c>
    </row>
    <row r="16" spans="2:11" ht="12.75" customHeight="1">
      <c r="H16" s="15">
        <v>43862</v>
      </c>
      <c r="I16" s="42">
        <v>151.85975238481834</v>
      </c>
      <c r="J16" s="42">
        <v>121.37880171163054</v>
      </c>
    </row>
    <row r="17" spans="2:10" ht="12.75" customHeight="1">
      <c r="H17" s="15">
        <v>43891</v>
      </c>
      <c r="I17" s="42"/>
      <c r="J17" s="42">
        <v>131.89383146034933</v>
      </c>
    </row>
    <row r="18" spans="2:10" ht="12.75" customHeight="1">
      <c r="H18" s="15">
        <v>43922</v>
      </c>
      <c r="I18" s="42">
        <v>218.75</v>
      </c>
      <c r="J18" s="42">
        <v>158.44525422457698</v>
      </c>
    </row>
    <row r="19" spans="2:10" ht="12.75" customHeight="1">
      <c r="H19" s="15">
        <v>43952</v>
      </c>
      <c r="I19" s="42">
        <v>186.44444444444446</v>
      </c>
      <c r="J19" s="42">
        <v>183.03414311346586</v>
      </c>
    </row>
    <row r="20" spans="2:10" ht="12.75" customHeight="1">
      <c r="H20" s="15">
        <v>43983</v>
      </c>
      <c r="I20" s="42">
        <v>212.94915697978846</v>
      </c>
      <c r="J20" s="42">
        <v>197.89362850828911</v>
      </c>
    </row>
    <row r="21" spans="2:10" ht="12.75" customHeight="1">
      <c r="H21" s="15">
        <v>44013</v>
      </c>
      <c r="I21" s="42">
        <v>237.8040278853602</v>
      </c>
      <c r="J21" s="42">
        <v>201.56147633888227</v>
      </c>
    </row>
    <row r="22" spans="2:10" ht="12.75" customHeight="1">
      <c r="H22" s="15">
        <v>44044</v>
      </c>
      <c r="I22" s="42">
        <v>265.76</v>
      </c>
      <c r="J22" s="42">
        <v>224.34152586191863</v>
      </c>
    </row>
    <row r="23" spans="2:10" ht="12.75" customHeight="1">
      <c r="H23" s="15">
        <v>44075</v>
      </c>
      <c r="I23" s="42">
        <v>217.60169491525423</v>
      </c>
      <c r="J23" s="42">
        <v>223.21822070414123</v>
      </c>
    </row>
    <row r="24" spans="2:10" ht="12.75" customHeight="1">
      <c r="H24" s="15">
        <v>44105</v>
      </c>
      <c r="I24" s="42">
        <v>205.29134181370537</v>
      </c>
      <c r="J24" s="42">
        <v>220.97511100642546</v>
      </c>
    </row>
    <row r="25" spans="2:10" ht="12.75" customHeight="1">
      <c r="B25" s="80" t="s">
        <v>117</v>
      </c>
      <c r="C25" s="80"/>
      <c r="D25" s="80"/>
      <c r="E25" s="80"/>
      <c r="F25" s="80"/>
      <c r="H25" s="15">
        <v>44136</v>
      </c>
      <c r="I25" s="42">
        <v>433.44915713387718</v>
      </c>
      <c r="J25" s="42">
        <v>262.14256312133091</v>
      </c>
    </row>
    <row r="26" spans="2:10" ht="12.75" customHeight="1">
      <c r="B26" s="80"/>
      <c r="C26" s="80"/>
      <c r="D26" s="80"/>
      <c r="E26" s="80"/>
      <c r="F26" s="80"/>
      <c r="H26" s="15">
        <v>44166</v>
      </c>
      <c r="I26" s="42">
        <v>390.49896222498961</v>
      </c>
      <c r="J26" s="42">
        <v>291.73419732886441</v>
      </c>
    </row>
    <row r="27" spans="2:10" ht="12.75" customHeight="1">
      <c r="B27" s="80" t="s">
        <v>93</v>
      </c>
      <c r="C27" s="80"/>
      <c r="D27" s="80"/>
      <c r="E27" s="80"/>
      <c r="F27" s="80"/>
      <c r="H27" s="15">
        <v>44197</v>
      </c>
      <c r="I27" s="42">
        <v>135.58746163963173</v>
      </c>
      <c r="J27" s="42">
        <v>274.69810295457637</v>
      </c>
    </row>
    <row r="28" spans="2:10" ht="12.75" customHeight="1">
      <c r="B28" s="80"/>
      <c r="C28" s="80"/>
      <c r="D28" s="80"/>
      <c r="E28" s="80"/>
      <c r="F28" s="80"/>
      <c r="H28" s="15">
        <v>44228</v>
      </c>
      <c r="I28" s="42">
        <v>166.76060468173316</v>
      </c>
      <c r="J28" s="42">
        <v>258.19820373486522</v>
      </c>
    </row>
    <row r="29" spans="2:10" ht="12.75" customHeight="1">
      <c r="H29" s="15">
        <v>44256</v>
      </c>
      <c r="I29" s="42">
        <v>134.52791298599843</v>
      </c>
      <c r="J29" s="42">
        <v>244.3525734133226</v>
      </c>
    </row>
    <row r="30" spans="2:10" ht="12.75" customHeight="1">
      <c r="H30" s="15">
        <v>44287</v>
      </c>
      <c r="I30" s="42">
        <v>90.174496644295303</v>
      </c>
      <c r="J30" s="42">
        <v>225.16643255175424</v>
      </c>
    </row>
    <row r="31" spans="2:10" ht="12.75" customHeight="1">
      <c r="H31" s="15">
        <v>44317</v>
      </c>
      <c r="I31" s="42">
        <v>154.74624129079575</v>
      </c>
      <c r="J31" s="42">
        <v>178.71594657790737</v>
      </c>
    </row>
    <row r="32" spans="2:10" ht="12.75" customHeight="1">
      <c r="H32" s="15">
        <v>44348</v>
      </c>
      <c r="I32" s="42">
        <v>307.66688874083945</v>
      </c>
      <c r="J32" s="42">
        <v>164.91060099721565</v>
      </c>
    </row>
    <row r="33" spans="8:10" ht="12.75" customHeight="1">
      <c r="H33" s="15">
        <v>44378</v>
      </c>
      <c r="I33" s="42">
        <v>183.11096301232922</v>
      </c>
      <c r="J33" s="42">
        <v>172.83118455933189</v>
      </c>
    </row>
    <row r="34" spans="8:10" ht="12.75" customHeight="1">
      <c r="H34" s="15">
        <v>44409</v>
      </c>
      <c r="I34" s="42">
        <v>168.63543823326438</v>
      </c>
      <c r="J34" s="42">
        <v>173.14365681792046</v>
      </c>
    </row>
    <row r="35" spans="8:10" ht="12.75" customHeight="1">
      <c r="H35" s="15">
        <v>44440</v>
      </c>
      <c r="I35" s="42">
        <v>120.81310669456067</v>
      </c>
      <c r="J35" s="42">
        <v>170.85785576934745</v>
      </c>
    </row>
    <row r="36" spans="8:10" ht="12.75" customHeight="1">
      <c r="H36" s="15">
        <v>44470</v>
      </c>
      <c r="I36" s="42">
        <v>143.38919753086418</v>
      </c>
      <c r="J36" s="42">
        <v>179.72697258377562</v>
      </c>
    </row>
    <row r="37" spans="8:10" ht="12.75" customHeight="1">
      <c r="H37" s="15">
        <v>44501</v>
      </c>
      <c r="I37" s="42">
        <v>163.86513157894743</v>
      </c>
      <c r="J37" s="42">
        <v>181.24678763180088</v>
      </c>
    </row>
    <row r="38" spans="8:10" ht="12.75" customHeight="1">
      <c r="H38" s="15">
        <v>44531</v>
      </c>
      <c r="I38" s="42">
        <v>184.7746325612398</v>
      </c>
      <c r="J38" s="42">
        <v>160.76474493520095</v>
      </c>
    </row>
    <row r="39" spans="8:10" ht="12.75" customHeight="1">
      <c r="H39" s="15">
        <v>44562</v>
      </c>
      <c r="I39" s="42">
        <v>162.87919312169313</v>
      </c>
      <c r="J39" s="42">
        <v>157.39278328676161</v>
      </c>
    </row>
    <row r="40" spans="8:10" ht="12.75" customHeight="1">
      <c r="H40" s="15">
        <v>44593</v>
      </c>
      <c r="I40" s="42">
        <v>99.143492539237499</v>
      </c>
      <c r="J40" s="42">
        <v>145.81079233775711</v>
      </c>
    </row>
    <row r="41" spans="8:10" ht="12.75" customHeight="1">
      <c r="H41" s="15">
        <v>44621</v>
      </c>
      <c r="I41" s="42">
        <v>138.56354448929935</v>
      </c>
      <c r="J41" s="42">
        <v>148.76919863688025</v>
      </c>
    </row>
    <row r="42" spans="8:10" ht="12.75" customHeight="1">
      <c r="H42" s="15">
        <v>44652</v>
      </c>
      <c r="I42" s="42">
        <v>131.748267093381</v>
      </c>
      <c r="J42" s="42">
        <v>146.82904356396637</v>
      </c>
    </row>
    <row r="43" spans="8:10" ht="12.75" customHeight="1">
      <c r="H43" s="15">
        <v>44682</v>
      </c>
      <c r="I43" s="42">
        <v>100.58239071038251</v>
      </c>
      <c r="J43" s="42">
        <v>136.28192008587223</v>
      </c>
    </row>
    <row r="44" spans="8:10" ht="12.75" customHeight="1">
      <c r="H44" s="15">
        <v>44713</v>
      </c>
      <c r="I44" s="42">
        <v>101.34743047965998</v>
      </c>
      <c r="J44" s="42">
        <v>122.3773864056089</v>
      </c>
    </row>
    <row r="45" spans="8:10" ht="12.75" customHeight="1">
      <c r="H45" s="15">
        <v>44743</v>
      </c>
      <c r="I45" s="42">
        <v>78.109725199709516</v>
      </c>
      <c r="J45" s="42">
        <v>108.24914175194498</v>
      </c>
    </row>
    <row r="46" spans="8:10" ht="12.75" customHeight="1">
      <c r="H46" s="15">
        <v>44774</v>
      </c>
      <c r="I46" s="42">
        <v>80.071065872497826</v>
      </c>
      <c r="J46" s="42">
        <v>105.07040397415501</v>
      </c>
    </row>
    <row r="47" spans="8:10" ht="12.75" customHeight="1">
      <c r="H47" s="15">
        <v>44805</v>
      </c>
      <c r="I47" s="42">
        <v>88.908049999999989</v>
      </c>
      <c r="J47" s="42">
        <v>96.79448822593848</v>
      </c>
    </row>
    <row r="48" spans="8:10" ht="12.75" customHeight="1">
      <c r="H48" s="15">
        <v>44835</v>
      </c>
      <c r="I48" s="42">
        <v>93.483270156438039</v>
      </c>
      <c r="J48" s="42">
        <v>90.416988736447976</v>
      </c>
    </row>
    <row r="49" spans="8:11" ht="12.75" customHeight="1">
      <c r="H49" s="15">
        <v>44866</v>
      </c>
      <c r="I49" s="42">
        <v>89.253807780648884</v>
      </c>
      <c r="J49" s="42">
        <v>88.528891581492374</v>
      </c>
    </row>
    <row r="50" spans="8:11" ht="12.75" customHeight="1">
      <c r="H50" s="15">
        <v>44896</v>
      </c>
      <c r="I50" s="42">
        <v>88.039427710843384</v>
      </c>
      <c r="J50" s="42">
        <v>86.31089112002293</v>
      </c>
    </row>
    <row r="51" spans="8:11" ht="12.75" customHeight="1">
      <c r="H51" s="15">
        <v>44927</v>
      </c>
      <c r="I51" s="42">
        <v>140.70883211678833</v>
      </c>
      <c r="J51" s="42">
        <v>96.744075606202742</v>
      </c>
    </row>
    <row r="52" spans="8:11" ht="12.75" customHeight="1">
      <c r="H52" s="15">
        <v>44958</v>
      </c>
      <c r="I52" s="42">
        <v>105.77431085043989</v>
      </c>
      <c r="J52" s="42">
        <v>101.02794976919309</v>
      </c>
    </row>
    <row r="53" spans="8:11" ht="12.75" customHeight="1">
      <c r="H53" s="15">
        <v>44986</v>
      </c>
      <c r="I53" s="42">
        <v>122.90130836668574</v>
      </c>
      <c r="J53" s="42">
        <v>106.69349283030738</v>
      </c>
    </row>
    <row r="54" spans="8:11" ht="12.75" customHeight="1">
      <c r="H54" s="15">
        <v>45017</v>
      </c>
      <c r="I54" s="42">
        <v>156.18996685800195</v>
      </c>
      <c r="J54" s="42">
        <v>117.1446089472347</v>
      </c>
    </row>
    <row r="55" spans="8:11" ht="12.75" customHeight="1">
      <c r="H55" s="15">
        <v>45047</v>
      </c>
      <c r="I55" s="42">
        <v>155.02588062622308</v>
      </c>
      <c r="J55" s="42">
        <v>128.10662108816373</v>
      </c>
    </row>
    <row r="56" spans="8:11" ht="12.75" customHeight="1">
      <c r="H56" s="15">
        <v>45078</v>
      </c>
      <c r="I56" s="42">
        <v>126.93805204533611</v>
      </c>
      <c r="J56" s="42">
        <v>134.58972514391252</v>
      </c>
    </row>
    <row r="57" spans="8:11" ht="12.75" customHeight="1">
      <c r="H57" s="15">
        <v>45108</v>
      </c>
      <c r="I57" s="42">
        <v>114.63707904774148</v>
      </c>
      <c r="J57" s="42">
        <v>130.24443296573804</v>
      </c>
    </row>
    <row r="58" spans="8:11" ht="12.75" customHeight="1">
      <c r="H58" s="15">
        <v>45139</v>
      </c>
      <c r="I58" s="42">
        <v>141.25362390043048</v>
      </c>
      <c r="J58" s="42">
        <v>136.15765180740314</v>
      </c>
    </row>
    <row r="59" spans="8:11" ht="12.75" customHeight="1">
      <c r="H59" s="15">
        <v>45170</v>
      </c>
      <c r="I59" s="42">
        <v>158.68819594390072</v>
      </c>
      <c r="J59" s="42">
        <v>142.12213307027233</v>
      </c>
    </row>
    <row r="60" spans="8:11" ht="12.75" customHeight="1">
      <c r="H60" s="15">
        <v>45200</v>
      </c>
      <c r="I60" s="42">
        <v>205.58593159609117</v>
      </c>
      <c r="J60" s="42">
        <v>150.35479385995384</v>
      </c>
      <c r="K60" s="4">
        <v>0</v>
      </c>
    </row>
    <row r="61" spans="8:11" ht="12.75" customHeight="1">
      <c r="H61" s="15">
        <v>45231</v>
      </c>
      <c r="I61" s="42">
        <v>171.19364018673897</v>
      </c>
      <c r="J61" s="42">
        <v>153.04942045337316</v>
      </c>
    </row>
    <row r="62" spans="8:11" ht="12.75" customHeight="1">
      <c r="H62" s="15">
        <v>45261</v>
      </c>
      <c r="I62" s="42">
        <v>166.92934844182932</v>
      </c>
      <c r="J62" s="42">
        <v>159.71463651945535</v>
      </c>
    </row>
    <row r="63" spans="8:11" ht="12.75" customHeight="1">
      <c r="H63" s="15">
        <v>45292</v>
      </c>
      <c r="I63" s="42">
        <v>186.53024591761636</v>
      </c>
      <c r="J63" s="42">
        <v>171.69683099776785</v>
      </c>
    </row>
    <row r="64" spans="8:11" ht="12.75" customHeight="1">
      <c r="H64" s="15">
        <v>45323</v>
      </c>
      <c r="I64" s="42">
        <v>146.82643432577953</v>
      </c>
      <c r="J64" s="42">
        <v>172.62563273532601</v>
      </c>
    </row>
    <row r="65" spans="8:10" ht="12.75" customHeight="1">
      <c r="H65" s="15">
        <v>45352</v>
      </c>
      <c r="I65" s="42">
        <v>150.94835788718035</v>
      </c>
      <c r="J65" s="42">
        <v>171.33565972587257</v>
      </c>
    </row>
    <row r="66" spans="8:10" ht="12.75" customHeight="1">
      <c r="H66" s="15">
        <v>45383</v>
      </c>
      <c r="I66" s="42">
        <v>171.1357822034158</v>
      </c>
      <c r="J66" s="42">
        <v>165.59396816042673</v>
      </c>
    </row>
    <row r="67" spans="8:10" ht="12.75" customHeight="1">
      <c r="H67" s="15"/>
      <c r="I67" s="42"/>
      <c r="J67" s="42"/>
    </row>
    <row r="68" spans="8:10" ht="12.75" customHeight="1">
      <c r="H68" s="15"/>
      <c r="I68" s="42"/>
      <c r="J68" s="42"/>
    </row>
    <row r="69" spans="8:10" ht="12.75" customHeight="1">
      <c r="H69" s="15"/>
      <c r="I69" s="42"/>
      <c r="J69" s="42"/>
    </row>
    <row r="70" spans="8:10" ht="12.75" customHeight="1">
      <c r="H70" s="15"/>
      <c r="I70" s="42"/>
      <c r="J70" s="42"/>
    </row>
    <row r="71" spans="8:10" ht="12.75" customHeight="1">
      <c r="H71" s="15"/>
      <c r="I71" s="42"/>
      <c r="J71" s="42"/>
    </row>
    <row r="72" spans="8:10" ht="12.75" customHeight="1">
      <c r="H72" s="15"/>
      <c r="I72" s="42"/>
      <c r="J72" s="42"/>
    </row>
    <row r="73" spans="8:10" ht="12.75" customHeight="1">
      <c r="H73" s="15"/>
      <c r="I73" s="42"/>
      <c r="J73" s="42"/>
    </row>
    <row r="74" spans="8:10" ht="12.75" customHeight="1">
      <c r="H74" s="15"/>
      <c r="I74" s="42"/>
      <c r="J74" s="42"/>
    </row>
    <row r="75" spans="8:10" ht="12.75" customHeight="1">
      <c r="H75" s="15"/>
      <c r="I75" s="42"/>
      <c r="J75" s="42"/>
    </row>
    <row r="76" spans="8:10" ht="12.75" customHeight="1">
      <c r="H76" s="15"/>
      <c r="I76" s="42"/>
      <c r="J76" s="42"/>
    </row>
    <row r="77" spans="8:10" ht="12.75" customHeight="1">
      <c r="H77" s="15"/>
      <c r="I77" s="42"/>
      <c r="J77" s="42"/>
    </row>
    <row r="78" spans="8:10" ht="12.75" customHeight="1">
      <c r="H78" s="15"/>
      <c r="I78" s="42"/>
      <c r="J78" s="42"/>
    </row>
    <row r="79" spans="8:10" ht="12.75" customHeight="1">
      <c r="H79" s="15"/>
      <c r="I79" s="42"/>
      <c r="J79" s="42"/>
    </row>
    <row r="80" spans="8:10" ht="12.75" customHeight="1">
      <c r="H80" s="15"/>
      <c r="I80" s="42"/>
      <c r="J80" s="42"/>
    </row>
    <row r="81" spans="8:10" ht="12.75" customHeight="1">
      <c r="H81" s="15"/>
      <c r="I81" s="42"/>
      <c r="J81" s="42"/>
    </row>
    <row r="82" spans="8:10" ht="12.75" customHeight="1">
      <c r="H82" s="15"/>
      <c r="I82" s="42"/>
      <c r="J82" s="42"/>
    </row>
    <row r="83" spans="8:10" ht="12.75" customHeight="1">
      <c r="H83" s="15"/>
      <c r="I83" s="42"/>
      <c r="J83" s="42"/>
    </row>
    <row r="84" spans="8:10" ht="12.75" customHeight="1">
      <c r="H84" s="15"/>
      <c r="I84" s="42"/>
      <c r="J84" s="42"/>
    </row>
    <row r="85" spans="8:10" ht="12.75" customHeight="1">
      <c r="H85" s="15"/>
      <c r="I85" s="42"/>
      <c r="J85" s="42"/>
    </row>
    <row r="86" spans="8:10" ht="12.75" customHeight="1">
      <c r="H86" s="15"/>
      <c r="I86" s="42"/>
      <c r="J86" s="42"/>
    </row>
    <row r="87" spans="8:10" ht="12.75" customHeight="1">
      <c r="H87" s="15"/>
      <c r="I87" s="42"/>
      <c r="J87" s="42"/>
    </row>
    <row r="88" spans="8:10" ht="12.75" customHeight="1">
      <c r="H88" s="15"/>
      <c r="I88" s="42"/>
      <c r="J88" s="42"/>
    </row>
    <row r="89" spans="8:10" ht="12.75" customHeight="1">
      <c r="H89" s="15"/>
      <c r="I89" s="42"/>
      <c r="J89" s="42"/>
    </row>
    <row r="90" spans="8:10" ht="12.75" customHeight="1">
      <c r="H90" s="15"/>
      <c r="I90" s="42"/>
      <c r="J90" s="42"/>
    </row>
    <row r="91" spans="8:10" ht="12.75" customHeight="1">
      <c r="H91" s="15"/>
      <c r="I91" s="42"/>
      <c r="J91" s="42"/>
    </row>
    <row r="92" spans="8:10" ht="12.75" customHeight="1">
      <c r="H92" s="15"/>
      <c r="I92" s="42"/>
      <c r="J92" s="42"/>
    </row>
    <row r="93" spans="8:10" ht="12.75" customHeight="1">
      <c r="H93" s="15"/>
      <c r="I93" s="42"/>
      <c r="J93" s="42"/>
    </row>
    <row r="94" spans="8:10" ht="12.75" customHeight="1">
      <c r="H94" s="15"/>
      <c r="I94" s="42"/>
      <c r="J94" s="42"/>
    </row>
    <row r="95" spans="8:10" ht="12.75" customHeight="1">
      <c r="H95" s="15"/>
      <c r="I95" s="42"/>
      <c r="J95" s="42"/>
    </row>
    <row r="96" spans="8:10" ht="12.75" customHeight="1">
      <c r="H96" s="15"/>
      <c r="I96" s="42"/>
      <c r="J96" s="42"/>
    </row>
    <row r="97" spans="8:10" ht="12.75" customHeight="1">
      <c r="H97" s="15"/>
      <c r="I97" s="42"/>
      <c r="J97" s="42"/>
    </row>
    <row r="98" spans="8:10" ht="12.75" customHeight="1">
      <c r="H98" s="15"/>
      <c r="I98" s="42"/>
      <c r="J98" s="42"/>
    </row>
    <row r="99" spans="8:10" ht="12.75" customHeight="1">
      <c r="H99" s="15"/>
      <c r="I99" s="42"/>
      <c r="J99" s="42"/>
    </row>
    <row r="100" spans="8:10" ht="12.75" customHeight="1">
      <c r="H100" s="15"/>
      <c r="I100" s="42"/>
      <c r="J100" s="42"/>
    </row>
    <row r="101" spans="8:10" ht="12.75" customHeight="1">
      <c r="H101" s="15"/>
      <c r="I101" s="42"/>
      <c r="J101" s="42"/>
    </row>
    <row r="102" spans="8:10" ht="12.75" customHeight="1">
      <c r="H102" s="15"/>
      <c r="I102" s="42"/>
      <c r="J102" s="42"/>
    </row>
    <row r="103" spans="8:10" ht="12.75" customHeight="1">
      <c r="H103" s="15"/>
      <c r="I103" s="42"/>
      <c r="J103" s="42"/>
    </row>
    <row r="104" spans="8:10" ht="12.75" customHeight="1">
      <c r="H104" s="15"/>
      <c r="I104" s="42"/>
      <c r="J104" s="42"/>
    </row>
    <row r="105" spans="8:10" ht="12.75" customHeight="1">
      <c r="H105" s="15"/>
      <c r="I105" s="42"/>
      <c r="J105" s="42"/>
    </row>
    <row r="106" spans="8:10" ht="12.75" customHeight="1">
      <c r="H106" s="15"/>
      <c r="I106" s="42"/>
      <c r="J106" s="42"/>
    </row>
    <row r="107" spans="8:10" ht="12.75" customHeight="1">
      <c r="H107" s="15"/>
      <c r="I107" s="42"/>
      <c r="J107" s="42"/>
    </row>
    <row r="108" spans="8:10" ht="12.75" customHeight="1">
      <c r="H108" s="15"/>
      <c r="I108" s="42"/>
      <c r="J108" s="42"/>
    </row>
    <row r="109" spans="8:10" ht="12.75" customHeight="1">
      <c r="H109" s="15"/>
      <c r="I109" s="42"/>
      <c r="J109" s="42"/>
    </row>
    <row r="110" spans="8:10" ht="12.75" customHeight="1">
      <c r="H110" s="15"/>
      <c r="I110" s="42"/>
      <c r="J110" s="42"/>
    </row>
    <row r="111" spans="8:10" ht="12.75" customHeight="1">
      <c r="H111" s="15"/>
      <c r="I111" s="42"/>
      <c r="J111" s="42"/>
    </row>
    <row r="112" spans="8:10" ht="12.75" customHeight="1">
      <c r="H112" s="15"/>
      <c r="I112" s="42"/>
      <c r="J112" s="42"/>
    </row>
    <row r="113" spans="8:10" ht="12.75" customHeight="1">
      <c r="H113" s="15"/>
      <c r="I113" s="42"/>
      <c r="J113" s="42"/>
    </row>
    <row r="114" spans="8:10" ht="12.75" customHeight="1">
      <c r="H114" s="15"/>
      <c r="I114" s="42"/>
      <c r="J114" s="42"/>
    </row>
    <row r="115" spans="8:10" ht="12.75" customHeight="1">
      <c r="H115" s="15"/>
      <c r="I115" s="42"/>
      <c r="J115" s="42"/>
    </row>
    <row r="116" spans="8:10" ht="12.75" customHeight="1">
      <c r="H116" s="15"/>
      <c r="I116" s="42"/>
      <c r="J116" s="42"/>
    </row>
    <row r="117" spans="8:10" ht="12.75" customHeight="1">
      <c r="H117" s="15"/>
      <c r="I117" s="42"/>
      <c r="J117" s="42"/>
    </row>
    <row r="118" spans="8:10" ht="12.75" customHeight="1">
      <c r="H118" s="15"/>
      <c r="I118" s="42"/>
      <c r="J118" s="42"/>
    </row>
    <row r="119" spans="8:10" ht="12.75" customHeight="1">
      <c r="H119" s="15"/>
      <c r="I119" s="42"/>
      <c r="J119" s="42"/>
    </row>
    <row r="120" spans="8:10" ht="12.75" customHeight="1">
      <c r="H120" s="15"/>
      <c r="I120" s="42"/>
      <c r="J120" s="42"/>
    </row>
    <row r="121" spans="8:10" ht="12.75" customHeight="1">
      <c r="H121" s="15"/>
      <c r="I121" s="42"/>
      <c r="J121" s="42"/>
    </row>
    <row r="122" spans="8:10" ht="12.75" customHeight="1">
      <c r="H122" s="15"/>
      <c r="I122" s="42"/>
      <c r="J122" s="42"/>
    </row>
    <row r="123" spans="8:10" ht="12.75" customHeight="1">
      <c r="H123" s="15"/>
      <c r="I123" s="42"/>
      <c r="J123" s="42"/>
    </row>
    <row r="124" spans="8:10" ht="12.75" customHeight="1">
      <c r="H124" s="15"/>
      <c r="I124" s="42"/>
      <c r="J124" s="42"/>
    </row>
    <row r="125" spans="8:10" ht="12.75" customHeight="1">
      <c r="H125" s="15"/>
      <c r="I125" s="42"/>
      <c r="J125" s="42"/>
    </row>
    <row r="126" spans="8:10" ht="12.75" customHeight="1">
      <c r="H126" s="15"/>
      <c r="I126" s="42"/>
      <c r="J126" s="42"/>
    </row>
    <row r="127" spans="8:10" ht="12.75" customHeight="1">
      <c r="H127" s="15"/>
      <c r="I127" s="42"/>
      <c r="J127" s="42"/>
    </row>
    <row r="128" spans="8:10" ht="12.75" customHeight="1">
      <c r="H128" s="15"/>
      <c r="I128" s="42"/>
      <c r="J128" s="42"/>
    </row>
    <row r="129" spans="8:10" ht="12.75" customHeight="1">
      <c r="H129" s="15"/>
      <c r="I129" s="42"/>
      <c r="J129" s="42"/>
    </row>
    <row r="130" spans="8:10" ht="12.75" customHeight="1">
      <c r="H130" s="15"/>
      <c r="I130" s="42"/>
      <c r="J130" s="42"/>
    </row>
    <row r="131" spans="8:10" ht="12.75" customHeight="1">
      <c r="H131" s="15"/>
      <c r="I131" s="42"/>
      <c r="J131" s="42"/>
    </row>
    <row r="132" spans="8:10" ht="12.75" customHeight="1">
      <c r="H132" s="15"/>
      <c r="I132" s="42"/>
      <c r="J132" s="42"/>
    </row>
    <row r="133" spans="8:10" ht="12.75" customHeight="1">
      <c r="H133" s="15"/>
      <c r="I133" s="42"/>
      <c r="J133" s="42"/>
    </row>
    <row r="134" spans="8:10" ht="12.75" customHeight="1">
      <c r="H134" s="15"/>
      <c r="I134" s="42"/>
      <c r="J134" s="42"/>
    </row>
    <row r="135" spans="8:10" ht="12.75" customHeight="1">
      <c r="H135" s="15"/>
      <c r="I135" s="42"/>
      <c r="J135" s="42"/>
    </row>
    <row r="136" spans="8:10" ht="12.75" customHeight="1">
      <c r="H136" s="15"/>
      <c r="I136" s="42"/>
      <c r="J136" s="42"/>
    </row>
    <row r="137" spans="8:10" ht="12.75" customHeight="1">
      <c r="H137" s="15"/>
      <c r="I137" s="42"/>
      <c r="J137" s="42"/>
    </row>
    <row r="138" spans="8:10" ht="12.75" customHeight="1">
      <c r="H138" s="15"/>
      <c r="I138" s="42"/>
      <c r="J138" s="42"/>
    </row>
    <row r="139" spans="8:10" ht="12.75" customHeight="1">
      <c r="H139" s="15"/>
      <c r="I139" s="42"/>
      <c r="J139" s="42"/>
    </row>
    <row r="140" spans="8:10" ht="12.75" customHeight="1">
      <c r="H140" s="15"/>
      <c r="I140" s="42"/>
      <c r="J140" s="42"/>
    </row>
    <row r="141" spans="8:10" ht="12.75" customHeight="1">
      <c r="H141" s="15"/>
      <c r="I141" s="42"/>
      <c r="J141" s="42"/>
    </row>
    <row r="142" spans="8:10" ht="12.75" customHeight="1">
      <c r="H142" s="15"/>
      <c r="I142" s="42"/>
      <c r="J142" s="42"/>
    </row>
    <row r="143" spans="8:10" ht="12.75" customHeight="1">
      <c r="H143" s="15"/>
      <c r="I143" s="42"/>
      <c r="J143" s="42"/>
    </row>
    <row r="144" spans="8:10" ht="12.75" customHeight="1">
      <c r="H144" s="15"/>
      <c r="I144" s="42"/>
      <c r="J144" s="42"/>
    </row>
    <row r="145" spans="8:10" ht="12.75" customHeight="1">
      <c r="H145" s="15"/>
      <c r="I145" s="42"/>
      <c r="J145" s="42"/>
    </row>
    <row r="146" spans="8:10" ht="12.75" customHeight="1">
      <c r="H146" s="15"/>
      <c r="I146" s="42"/>
      <c r="J146" s="42"/>
    </row>
    <row r="147" spans="8:10" ht="12.75" customHeight="1">
      <c r="H147" s="15"/>
      <c r="I147" s="42"/>
      <c r="J147" s="42"/>
    </row>
    <row r="148" spans="8:10" ht="12.75" customHeight="1">
      <c r="H148" s="15"/>
      <c r="I148" s="42"/>
      <c r="J148" s="42"/>
    </row>
    <row r="149" spans="8:10" ht="12.75" customHeight="1">
      <c r="H149" s="15"/>
      <c r="I149" s="42"/>
      <c r="J149" s="42"/>
    </row>
    <row r="150" spans="8:10" ht="12.75" customHeight="1">
      <c r="H150" s="15"/>
      <c r="I150" s="42"/>
      <c r="J150" s="42"/>
    </row>
    <row r="151" spans="8:10" ht="12.75" customHeight="1">
      <c r="H151" s="15"/>
      <c r="I151" s="42"/>
      <c r="J151" s="42"/>
    </row>
    <row r="152" spans="8:10" ht="12.75" customHeight="1">
      <c r="H152" s="15"/>
      <c r="I152" s="42"/>
      <c r="J152" s="42"/>
    </row>
    <row r="153" spans="8:10" ht="12.75" customHeight="1">
      <c r="H153" s="15"/>
      <c r="I153" s="42"/>
      <c r="J153" s="42"/>
    </row>
    <row r="154" spans="8:10" ht="12.75" customHeight="1">
      <c r="H154" s="15"/>
      <c r="I154" s="42"/>
      <c r="J154" s="42"/>
    </row>
    <row r="155" spans="8:10" ht="12.75" customHeight="1">
      <c r="H155" s="15"/>
      <c r="I155" s="42"/>
      <c r="J155" s="42"/>
    </row>
    <row r="156" spans="8:10" ht="12.75" customHeight="1">
      <c r="H156" s="15"/>
      <c r="I156" s="42"/>
      <c r="J156" s="42"/>
    </row>
    <row r="157" spans="8:10" ht="12.75" customHeight="1">
      <c r="H157" s="15"/>
      <c r="I157" s="42"/>
      <c r="J157" s="42"/>
    </row>
    <row r="158" spans="8:10" ht="12.75" customHeight="1">
      <c r="H158" s="15"/>
      <c r="I158" s="42"/>
      <c r="J158" s="42"/>
    </row>
    <row r="159" spans="8:10" ht="12.75" customHeight="1">
      <c r="H159" s="15"/>
      <c r="I159" s="42"/>
      <c r="J159" s="42"/>
    </row>
    <row r="160" spans="8:10" ht="12.75" customHeight="1">
      <c r="H160" s="15"/>
      <c r="I160" s="42"/>
      <c r="J160" s="42"/>
    </row>
    <row r="161" spans="8:10" ht="12.75" customHeight="1">
      <c r="H161" s="15"/>
      <c r="I161" s="42"/>
      <c r="J161" s="42"/>
    </row>
    <row r="162" spans="8:10" ht="12.75" customHeight="1">
      <c r="H162" s="15"/>
      <c r="I162" s="42"/>
      <c r="J162" s="42"/>
    </row>
    <row r="163" spans="8:10" ht="12.75" customHeight="1">
      <c r="H163" s="15"/>
      <c r="I163" s="42"/>
      <c r="J163" s="42"/>
    </row>
    <row r="164" spans="8:10" ht="12.75" customHeight="1">
      <c r="H164" s="15"/>
      <c r="I164" s="42"/>
      <c r="J164" s="42"/>
    </row>
    <row r="165" spans="8:10" ht="12.75" customHeight="1">
      <c r="H165" s="15"/>
      <c r="I165" s="42"/>
      <c r="J165" s="42"/>
    </row>
    <row r="166" spans="8:10" ht="12.75" customHeight="1">
      <c r="H166" s="15"/>
      <c r="I166" s="42"/>
      <c r="J166" s="42"/>
    </row>
    <row r="167" spans="8:10" ht="12.75" customHeight="1">
      <c r="H167" s="15"/>
      <c r="I167" s="42"/>
      <c r="J167" s="42"/>
    </row>
    <row r="168" spans="8:10" ht="12.75" customHeight="1">
      <c r="H168" s="15"/>
      <c r="I168" s="42"/>
      <c r="J168" s="42"/>
    </row>
    <row r="169" spans="8:10" ht="12.75" customHeight="1">
      <c r="H169" s="15"/>
      <c r="I169" s="42"/>
      <c r="J169" s="42"/>
    </row>
    <row r="170" spans="8:10" ht="12.75" customHeight="1">
      <c r="H170" s="15"/>
      <c r="I170" s="42"/>
      <c r="J170" s="42"/>
    </row>
    <row r="171" spans="8:10" ht="12.75" customHeight="1">
      <c r="H171" s="15"/>
      <c r="I171" s="42"/>
      <c r="J171" s="42"/>
    </row>
    <row r="172" spans="8:10" ht="12.75" customHeight="1">
      <c r="H172" s="15"/>
      <c r="I172" s="42"/>
      <c r="J172" s="42"/>
    </row>
  </sheetData>
  <mergeCells count="2">
    <mergeCell ref="B25:F26"/>
    <mergeCell ref="B27:F28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1394B-11E4-4608-8054-F1098431B679}">
  <dimension ref="A2:AA177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1.42578125" style="4" customWidth="1"/>
  </cols>
  <sheetData>
    <row r="2" spans="2:18" ht="12.75" customHeight="1">
      <c r="B2" s="67" t="s">
        <v>119</v>
      </c>
      <c r="H2" s="15" t="s">
        <v>172</v>
      </c>
      <c r="I2" s="15" t="s">
        <v>147</v>
      </c>
      <c r="J2" s="15" t="s">
        <v>148</v>
      </c>
      <c r="K2" s="15" t="s">
        <v>149</v>
      </c>
      <c r="L2" s="15" t="s">
        <v>150</v>
      </c>
      <c r="M2" s="15" t="s">
        <v>151</v>
      </c>
      <c r="N2" s="15" t="s">
        <v>152</v>
      </c>
      <c r="O2" s="15" t="s">
        <v>153</v>
      </c>
      <c r="P2" s="15"/>
      <c r="Q2" s="15"/>
      <c r="R2" s="15"/>
    </row>
    <row r="3" spans="2:18" ht="12.75" customHeight="1">
      <c r="B3" s="4" t="s">
        <v>146</v>
      </c>
      <c r="H3" s="15">
        <v>41640</v>
      </c>
      <c r="I3" s="42">
        <v>736.45419239430828</v>
      </c>
      <c r="J3" s="42">
        <v>2017.854879285301</v>
      </c>
      <c r="K3" s="42">
        <v>11.076735280789661</v>
      </c>
      <c r="L3" s="42">
        <v>446.53361570084661</v>
      </c>
      <c r="M3" s="42">
        <v>48.28489493400501</v>
      </c>
      <c r="N3" s="42">
        <v>481.51089642693017</v>
      </c>
      <c r="O3" s="42"/>
    </row>
    <row r="4" spans="2:18" ht="12.75" customHeight="1">
      <c r="B4" s="4" t="s">
        <v>174</v>
      </c>
      <c r="H4" s="15">
        <v>41671</v>
      </c>
      <c r="I4" s="42">
        <v>732.0752281148998</v>
      </c>
      <c r="J4" s="42">
        <v>1914.8465358368007</v>
      </c>
      <c r="K4" s="42">
        <v>11.399077164093267</v>
      </c>
      <c r="L4" s="42">
        <v>430.83403056346532</v>
      </c>
      <c r="M4" s="42">
        <v>45.735190639795213</v>
      </c>
      <c r="N4" s="42">
        <v>443.62383018449532</v>
      </c>
      <c r="O4" s="42"/>
    </row>
    <row r="5" spans="2:18" ht="12.75" customHeight="1">
      <c r="H5" s="15">
        <v>41699</v>
      </c>
      <c r="I5" s="42">
        <v>800.16397791813176</v>
      </c>
      <c r="J5" s="42">
        <v>1847.6800293314641</v>
      </c>
      <c r="K5" s="42">
        <v>11.561766610666258</v>
      </c>
      <c r="L5" s="42">
        <v>468.58014390330482</v>
      </c>
      <c r="M5" s="42">
        <v>46.042987420621962</v>
      </c>
      <c r="N5" s="42">
        <v>409.1178944766736</v>
      </c>
      <c r="O5" s="42"/>
    </row>
    <row r="6" spans="2:18" ht="12.75" customHeight="1">
      <c r="H6" s="15">
        <v>41730</v>
      </c>
      <c r="I6" s="42">
        <v>797.60006372333623</v>
      </c>
      <c r="J6" s="42">
        <v>1803.5804514140375</v>
      </c>
      <c r="K6" s="42">
        <v>25.796971702587047</v>
      </c>
      <c r="L6" s="42">
        <v>490.72876951674164</v>
      </c>
      <c r="M6" s="42">
        <v>46.292773926710552</v>
      </c>
      <c r="N6" s="42">
        <v>374.78511532329605</v>
      </c>
      <c r="O6" s="42"/>
    </row>
    <row r="7" spans="2:18" ht="12.75" customHeight="1">
      <c r="H7" s="15">
        <v>41760</v>
      </c>
      <c r="I7" s="42">
        <v>826.17233844404643</v>
      </c>
      <c r="J7" s="42">
        <v>1847.4390829334661</v>
      </c>
      <c r="K7" s="42">
        <v>35.617411111793608</v>
      </c>
      <c r="L7" s="42">
        <v>523.60459290906749</v>
      </c>
      <c r="M7" s="42">
        <v>45.343077309249786</v>
      </c>
      <c r="N7" s="42">
        <v>379.73927161951366</v>
      </c>
      <c r="O7" s="42"/>
    </row>
    <row r="8" spans="2:18" ht="12.75" customHeight="1">
      <c r="H8" s="15">
        <v>41791</v>
      </c>
      <c r="I8" s="42">
        <v>941.06386631101645</v>
      </c>
      <c r="J8" s="42">
        <v>1760.431106080227</v>
      </c>
      <c r="K8" s="42">
        <v>44.612477299331779</v>
      </c>
      <c r="L8" s="42">
        <v>583.48295975500776</v>
      </c>
      <c r="M8" s="42">
        <v>44.801890317275387</v>
      </c>
      <c r="N8" s="42">
        <v>400.49071295671223</v>
      </c>
      <c r="O8" s="42"/>
    </row>
    <row r="9" spans="2:18" ht="12.75" customHeight="1">
      <c r="H9" s="15">
        <v>41821</v>
      </c>
      <c r="I9" s="42">
        <v>966.14941479814649</v>
      </c>
      <c r="J9" s="42">
        <v>1736.5859321066132</v>
      </c>
      <c r="K9" s="42">
        <v>50.900675323400492</v>
      </c>
      <c r="L9" s="42">
        <v>588.39039345007768</v>
      </c>
      <c r="M9" s="42">
        <v>39.908862830771987</v>
      </c>
      <c r="N9" s="42">
        <v>404.8354994824677</v>
      </c>
      <c r="O9" s="42"/>
    </row>
    <row r="10" spans="2:18" ht="12.75" customHeight="1">
      <c r="H10" s="15">
        <v>41852</v>
      </c>
      <c r="I10" s="42">
        <v>992.85692368909611</v>
      </c>
      <c r="J10" s="42">
        <v>1967.1580527541123</v>
      </c>
      <c r="K10" s="42">
        <v>54.812687383486406</v>
      </c>
      <c r="L10" s="42">
        <v>644.5320744627835</v>
      </c>
      <c r="M10" s="42">
        <v>42.953808217716912</v>
      </c>
      <c r="N10" s="42">
        <v>434.38090930631807</v>
      </c>
      <c r="O10" s="42"/>
    </row>
    <row r="11" spans="2:18" ht="12.75" customHeight="1">
      <c r="H11" s="15">
        <v>41883</v>
      </c>
      <c r="I11" s="42">
        <v>1036.9908962101567</v>
      </c>
      <c r="J11" s="42">
        <v>2260.4932375207404</v>
      </c>
      <c r="K11" s="42">
        <v>61.238522575742657</v>
      </c>
      <c r="L11" s="42">
        <v>660.14519095523758</v>
      </c>
      <c r="M11" s="42">
        <v>38.592657866304314</v>
      </c>
      <c r="N11" s="42">
        <v>496.17661364551174</v>
      </c>
      <c r="O11" s="42"/>
    </row>
    <row r="12" spans="2:18" ht="12.75" customHeight="1">
      <c r="H12" s="15">
        <v>41913</v>
      </c>
      <c r="I12" s="42">
        <v>1093.2859682884769</v>
      </c>
      <c r="J12" s="42">
        <v>2345.2918631445887</v>
      </c>
      <c r="K12" s="42">
        <v>61.258849189930658</v>
      </c>
      <c r="L12" s="42">
        <v>711.49644001487241</v>
      </c>
      <c r="M12" s="42">
        <v>37.698081315233779</v>
      </c>
      <c r="N12" s="42">
        <v>573.93765132049134</v>
      </c>
      <c r="O12" s="42"/>
    </row>
    <row r="13" spans="2:18" ht="12.75" customHeight="1">
      <c r="H13" s="15">
        <v>41944</v>
      </c>
      <c r="I13" s="42">
        <v>1091.653388253379</v>
      </c>
      <c r="J13" s="42">
        <v>2393.6744423565892</v>
      </c>
      <c r="K13" s="42">
        <v>63.813350206730547</v>
      </c>
      <c r="L13" s="42">
        <v>721.22946284144552</v>
      </c>
      <c r="M13" s="42">
        <v>38.579098437587817</v>
      </c>
      <c r="N13" s="42">
        <v>639.27737245942569</v>
      </c>
      <c r="O13" s="42"/>
    </row>
    <row r="14" spans="2:18" ht="12.75" customHeight="1">
      <c r="H14" s="15">
        <v>41974</v>
      </c>
      <c r="I14" s="42">
        <v>1175.5770640402241</v>
      </c>
      <c r="J14" s="42">
        <v>2822.1020427689823</v>
      </c>
      <c r="K14" s="42">
        <v>61.700051991911351</v>
      </c>
      <c r="L14" s="42">
        <v>697.78729139837822</v>
      </c>
      <c r="M14" s="42">
        <v>39.77157057968661</v>
      </c>
      <c r="N14" s="42">
        <v>672.18372696204597</v>
      </c>
      <c r="O14" s="42"/>
    </row>
    <row r="15" spans="2:18" ht="12.75" customHeight="1">
      <c r="H15" s="15">
        <v>42005</v>
      </c>
      <c r="I15" s="42">
        <v>1379.3290858262458</v>
      </c>
      <c r="J15" s="42">
        <v>3044.1337747515481</v>
      </c>
      <c r="K15" s="42">
        <v>76.653086510731086</v>
      </c>
      <c r="L15" s="42">
        <v>737.31517545655754</v>
      </c>
      <c r="M15" s="42">
        <v>38.842986811580332</v>
      </c>
      <c r="N15" s="42">
        <v>677.14849925683552</v>
      </c>
      <c r="O15" s="42"/>
    </row>
    <row r="16" spans="2:18" ht="12.75" customHeight="1">
      <c r="H16" s="15">
        <v>42036</v>
      </c>
      <c r="I16" s="42">
        <v>1461.9465743498838</v>
      </c>
      <c r="J16" s="42">
        <v>2928.538525053666</v>
      </c>
      <c r="K16" s="42">
        <v>84.038001748771549</v>
      </c>
      <c r="L16" s="42">
        <v>742.86116530967536</v>
      </c>
      <c r="M16" s="42">
        <v>35.151081407263241</v>
      </c>
      <c r="N16" s="42">
        <v>667.75976408230849</v>
      </c>
      <c r="O16" s="42"/>
    </row>
    <row r="17" spans="2:15" ht="12.75" customHeight="1">
      <c r="H17" s="15">
        <v>42064</v>
      </c>
      <c r="I17" s="42">
        <v>1485.875208110376</v>
      </c>
      <c r="J17" s="42">
        <v>2669.5697926157</v>
      </c>
      <c r="K17" s="42">
        <v>95.707159556029012</v>
      </c>
      <c r="L17" s="42">
        <v>764.15133631734523</v>
      </c>
      <c r="M17" s="42">
        <v>41.856312174133066</v>
      </c>
      <c r="N17" s="42">
        <v>627.02520544946606</v>
      </c>
      <c r="O17" s="42"/>
    </row>
    <row r="18" spans="2:15" ht="12.75" customHeight="1">
      <c r="H18" s="15">
        <v>42095</v>
      </c>
      <c r="I18" s="42">
        <v>1571.1754085137534</v>
      </c>
      <c r="J18" s="42">
        <v>2607.2334629818415</v>
      </c>
      <c r="K18" s="42">
        <v>92.746076083356854</v>
      </c>
      <c r="L18" s="42">
        <v>730.28420370288234</v>
      </c>
      <c r="M18" s="42">
        <v>46.252315276894109</v>
      </c>
      <c r="N18" s="42">
        <v>561.47881015105372</v>
      </c>
      <c r="O18" s="42"/>
    </row>
    <row r="19" spans="2:15" ht="12.75" customHeight="1">
      <c r="H19" s="15">
        <v>42125</v>
      </c>
      <c r="I19" s="42">
        <v>1589.4978587314467</v>
      </c>
      <c r="J19" s="42">
        <v>2687.5225816865859</v>
      </c>
      <c r="K19" s="42">
        <v>95.741887491462464</v>
      </c>
      <c r="L19" s="42">
        <v>788.14437820998012</v>
      </c>
      <c r="M19" s="42">
        <v>42.739335158634397</v>
      </c>
      <c r="N19" s="42">
        <v>521.99256356000365</v>
      </c>
      <c r="O19" s="42"/>
    </row>
    <row r="20" spans="2:15" ht="12.75" customHeight="1">
      <c r="H20" s="15">
        <v>42156</v>
      </c>
      <c r="I20" s="42">
        <v>1486.952749127485</v>
      </c>
      <c r="J20" s="42">
        <v>2710.2977420835646</v>
      </c>
      <c r="K20" s="42">
        <v>99.703183471774352</v>
      </c>
      <c r="L20" s="42">
        <v>897.96174773625705</v>
      </c>
      <c r="M20" s="42">
        <v>43.831383720704032</v>
      </c>
      <c r="N20" s="42">
        <v>484.92506241013876</v>
      </c>
      <c r="O20" s="42"/>
    </row>
    <row r="21" spans="2:15" ht="12.75" customHeight="1">
      <c r="H21" s="15">
        <v>42186</v>
      </c>
      <c r="I21" s="42">
        <v>1381.7534680790282</v>
      </c>
      <c r="J21" s="42">
        <v>2764.9788410245233</v>
      </c>
      <c r="K21" s="42">
        <v>93.977476310840288</v>
      </c>
      <c r="L21" s="42">
        <v>944.61698893779044</v>
      </c>
      <c r="M21" s="42">
        <v>41.976731952741268</v>
      </c>
      <c r="N21" s="42">
        <v>473.54038717023195</v>
      </c>
      <c r="O21" s="42"/>
    </row>
    <row r="22" spans="2:15" ht="12.75" customHeight="1">
      <c r="H22" s="15">
        <v>42217</v>
      </c>
      <c r="I22" s="42">
        <v>1442.154525035633</v>
      </c>
      <c r="J22" s="42">
        <v>2851.7850131965638</v>
      </c>
      <c r="K22" s="42">
        <v>102.69025624189049</v>
      </c>
      <c r="L22" s="42">
        <v>997.06968319244788</v>
      </c>
      <c r="M22" s="42">
        <v>42.092874352797729</v>
      </c>
      <c r="N22" s="42">
        <v>476.1298821691571</v>
      </c>
      <c r="O22" s="42"/>
    </row>
    <row r="23" spans="2:15" ht="12.75" customHeight="1">
      <c r="H23" s="15">
        <v>42248</v>
      </c>
      <c r="I23" s="42">
        <v>1426.0724827897625</v>
      </c>
      <c r="J23" s="42">
        <v>3069.1879399391801</v>
      </c>
      <c r="K23" s="42">
        <v>109.12225248912196</v>
      </c>
      <c r="L23" s="42">
        <v>980.67316528781237</v>
      </c>
      <c r="M23" s="42">
        <v>36.057640950546599</v>
      </c>
      <c r="N23" s="42">
        <v>484.34666441464805</v>
      </c>
      <c r="O23" s="42"/>
    </row>
    <row r="24" spans="2:15" ht="12.75" customHeight="1">
      <c r="H24" s="15">
        <v>42278</v>
      </c>
      <c r="I24" s="42">
        <v>1345.3091533013285</v>
      </c>
      <c r="J24" s="42">
        <v>3104.4333644121389</v>
      </c>
      <c r="K24" s="42">
        <v>109.05985839288601</v>
      </c>
      <c r="L24" s="42">
        <v>977.41559898077833</v>
      </c>
      <c r="M24" s="42">
        <v>26.464844504912506</v>
      </c>
      <c r="N24" s="42">
        <v>520.64768478440988</v>
      </c>
      <c r="O24" s="42"/>
    </row>
    <row r="25" spans="2:15" ht="12.75" customHeight="1">
      <c r="B25" s="80" t="s">
        <v>173</v>
      </c>
      <c r="C25" s="80"/>
      <c r="D25" s="80"/>
      <c r="E25" s="80"/>
      <c r="F25" s="80"/>
      <c r="H25" s="15">
        <v>42309</v>
      </c>
      <c r="I25" s="42">
        <v>1403.1307996135695</v>
      </c>
      <c r="J25" s="42">
        <v>3234.34879683289</v>
      </c>
      <c r="K25" s="42">
        <v>99.902084392780651</v>
      </c>
      <c r="L25" s="42">
        <v>1002.2750962234373</v>
      </c>
      <c r="M25" s="42">
        <v>28.488403916180733</v>
      </c>
      <c r="N25" s="42">
        <v>539.66877622567188</v>
      </c>
      <c r="O25" s="42"/>
    </row>
    <row r="26" spans="2:15" ht="12.75" customHeight="1">
      <c r="B26" s="80"/>
      <c r="C26" s="80"/>
      <c r="D26" s="80"/>
      <c r="E26" s="80"/>
      <c r="F26" s="80"/>
      <c r="H26" s="15">
        <v>42339</v>
      </c>
      <c r="I26" s="42">
        <v>1502.8572044496702</v>
      </c>
      <c r="J26" s="42">
        <v>3186.7911782206475</v>
      </c>
      <c r="K26" s="42">
        <v>118.31553483892721</v>
      </c>
      <c r="L26" s="42">
        <v>913.29362395488874</v>
      </c>
      <c r="M26" s="42">
        <v>27.872588070782069</v>
      </c>
      <c r="N26" s="42">
        <v>568.71184132858411</v>
      </c>
      <c r="O26" s="42"/>
    </row>
    <row r="27" spans="2:15" ht="12.75" customHeight="1">
      <c r="B27" s="4" t="s">
        <v>37</v>
      </c>
      <c r="H27" s="15">
        <v>42370</v>
      </c>
      <c r="I27" s="42">
        <v>1447.2542261474362</v>
      </c>
      <c r="J27" s="42">
        <v>3181.0315583522474</v>
      </c>
      <c r="K27" s="42">
        <v>130.15431762473816</v>
      </c>
      <c r="L27" s="42">
        <v>903.97315351434645</v>
      </c>
      <c r="M27" s="42">
        <v>28.706065764956925</v>
      </c>
      <c r="N27" s="42">
        <v>578.78319037074675</v>
      </c>
      <c r="O27" s="42"/>
    </row>
    <row r="28" spans="2:15" ht="12.75" customHeight="1">
      <c r="H28" s="15">
        <v>42401</v>
      </c>
      <c r="I28" s="42">
        <v>1398.1363316890122</v>
      </c>
      <c r="J28" s="42">
        <v>3201.4993272168263</v>
      </c>
      <c r="K28" s="42">
        <v>125.39870543915791</v>
      </c>
      <c r="L28" s="42">
        <v>872.69785903435036</v>
      </c>
      <c r="M28" s="42">
        <v>27.010277109233432</v>
      </c>
      <c r="N28" s="42">
        <v>586.28200442809145</v>
      </c>
      <c r="O28" s="42"/>
    </row>
    <row r="29" spans="2:15" ht="12.75" customHeight="1">
      <c r="H29" s="15">
        <v>42430</v>
      </c>
      <c r="I29" s="42">
        <v>1329.6896481846659</v>
      </c>
      <c r="J29" s="42">
        <v>3065.1188629311887</v>
      </c>
      <c r="K29" s="42">
        <v>112.06965207424439</v>
      </c>
      <c r="L29" s="42">
        <v>904.44460271187302</v>
      </c>
      <c r="M29" s="42">
        <v>26.246294772751487</v>
      </c>
      <c r="N29" s="42">
        <v>559.72336909156775</v>
      </c>
      <c r="O29" s="42"/>
    </row>
    <row r="30" spans="2:15" ht="12.75" customHeight="1">
      <c r="H30" s="15">
        <v>42461</v>
      </c>
      <c r="I30" s="42">
        <v>1261.905729565404</v>
      </c>
      <c r="J30" s="42">
        <v>3210.6733280728999</v>
      </c>
      <c r="K30" s="42">
        <v>113.07827731526086</v>
      </c>
      <c r="L30" s="42">
        <v>933.69823962511794</v>
      </c>
      <c r="M30" s="42">
        <v>29.192578790047399</v>
      </c>
      <c r="N30" s="42">
        <v>530.23064334190258</v>
      </c>
      <c r="O30" s="42"/>
    </row>
    <row r="31" spans="2:15" ht="12.75" customHeight="1">
      <c r="H31" s="15">
        <v>42491</v>
      </c>
      <c r="I31" s="42">
        <v>1175.1510905466655</v>
      </c>
      <c r="J31" s="42">
        <v>2961.0248596178208</v>
      </c>
      <c r="K31" s="42">
        <v>115.2922772698856</v>
      </c>
      <c r="L31" s="42">
        <v>923.6241496144163</v>
      </c>
      <c r="M31" s="42">
        <v>30.120168814971695</v>
      </c>
      <c r="N31" s="42">
        <v>502.76387238631094</v>
      </c>
      <c r="O31" s="42"/>
    </row>
    <row r="32" spans="2:15" ht="12.75" customHeight="1">
      <c r="H32" s="15">
        <v>42522</v>
      </c>
      <c r="I32" s="42">
        <v>1191.1572339852457</v>
      </c>
      <c r="J32" s="42">
        <v>2789.5743531994194</v>
      </c>
      <c r="K32" s="42">
        <v>100.0892749847133</v>
      </c>
      <c r="L32" s="42">
        <v>917.25469847850866</v>
      </c>
      <c r="M32" s="42">
        <v>26.564987448713286</v>
      </c>
      <c r="N32" s="42">
        <v>467.13042759500496</v>
      </c>
      <c r="O32" s="42"/>
    </row>
    <row r="33" spans="8:15" ht="12.75" customHeight="1">
      <c r="H33" s="15">
        <v>42552</v>
      </c>
      <c r="I33" s="42">
        <v>1281.038637559144</v>
      </c>
      <c r="J33" s="42">
        <v>2638.0973449524799</v>
      </c>
      <c r="K33" s="42">
        <v>103.69213456985307</v>
      </c>
      <c r="L33" s="42">
        <v>924.60613357496572</v>
      </c>
      <c r="M33" s="42">
        <v>25.896099591074009</v>
      </c>
      <c r="N33" s="42">
        <v>452.78916304965446</v>
      </c>
      <c r="O33" s="42"/>
    </row>
    <row r="34" spans="8:15" ht="12.75" customHeight="1">
      <c r="H34" s="15">
        <v>42583</v>
      </c>
      <c r="I34" s="42">
        <v>1320.8635942170849</v>
      </c>
      <c r="J34" s="42">
        <v>2629.6086468690264</v>
      </c>
      <c r="K34" s="42">
        <v>94.793783912419727</v>
      </c>
      <c r="L34" s="42">
        <v>904.86467591225949</v>
      </c>
      <c r="M34" s="42">
        <v>27.977702304504923</v>
      </c>
      <c r="N34" s="42">
        <v>440.79906788825258</v>
      </c>
      <c r="O34" s="42"/>
    </row>
    <row r="35" spans="8:15" ht="12.75" customHeight="1">
      <c r="H35" s="15">
        <v>42614</v>
      </c>
      <c r="I35" s="42">
        <v>1393.9994516852307</v>
      </c>
      <c r="J35" s="42">
        <v>2524.1511794359053</v>
      </c>
      <c r="K35" s="42">
        <v>87.181532949745062</v>
      </c>
      <c r="L35" s="42">
        <v>873.83247151843909</v>
      </c>
      <c r="M35" s="42">
        <v>31.60111870078515</v>
      </c>
      <c r="N35" s="42">
        <v>450.96758374347456</v>
      </c>
      <c r="O35" s="42"/>
    </row>
    <row r="36" spans="8:15" ht="12.75" customHeight="1">
      <c r="H36" s="15">
        <v>42644</v>
      </c>
      <c r="I36" s="42">
        <v>1377.3034379735973</v>
      </c>
      <c r="J36" s="42">
        <v>2350.1745432651437</v>
      </c>
      <c r="K36" s="42">
        <v>75.736961970237047</v>
      </c>
      <c r="L36" s="42">
        <v>878.84769218000042</v>
      </c>
      <c r="M36" s="42">
        <v>30.918622176295269</v>
      </c>
      <c r="N36" s="42">
        <v>441.34378899968061</v>
      </c>
      <c r="O36" s="42"/>
    </row>
    <row r="37" spans="8:15" ht="12.75" customHeight="1">
      <c r="H37" s="15">
        <v>42675</v>
      </c>
      <c r="I37" s="42">
        <v>1373.7957513141719</v>
      </c>
      <c r="J37" s="42">
        <v>2402.3234168601857</v>
      </c>
      <c r="K37" s="42">
        <v>71.607522661383697</v>
      </c>
      <c r="L37" s="42">
        <v>847.28164509068154</v>
      </c>
      <c r="M37" s="42">
        <v>30.652210617237593</v>
      </c>
      <c r="N37" s="42">
        <v>464.02186682227733</v>
      </c>
      <c r="O37" s="42"/>
    </row>
    <row r="38" spans="8:15" ht="12.75" customHeight="1">
      <c r="H38" s="15">
        <v>42705</v>
      </c>
      <c r="I38" s="42">
        <v>1287.0524016155698</v>
      </c>
      <c r="J38" s="42">
        <v>2378.3024479180567</v>
      </c>
      <c r="K38" s="42">
        <v>69.360723564918445</v>
      </c>
      <c r="L38" s="42">
        <v>875.63041341643668</v>
      </c>
      <c r="M38" s="42">
        <v>45.232600700015716</v>
      </c>
      <c r="N38" s="42">
        <v>483.20941237711588</v>
      </c>
      <c r="O38" s="42"/>
    </row>
    <row r="39" spans="8:15" ht="12.75" customHeight="1">
      <c r="H39" s="15">
        <v>42736</v>
      </c>
      <c r="I39" s="42">
        <v>1242.132807284994</v>
      </c>
      <c r="J39" s="42">
        <v>2570.0593748124588</v>
      </c>
      <c r="K39" s="42">
        <v>51.178649496147351</v>
      </c>
      <c r="L39" s="42">
        <v>864.65854286955698</v>
      </c>
      <c r="M39" s="42">
        <v>51.464937096709846</v>
      </c>
      <c r="N39" s="42">
        <v>526.7533935126288</v>
      </c>
      <c r="O39" s="42"/>
    </row>
    <row r="40" spans="8:15" ht="12.75" customHeight="1">
      <c r="H40" s="15">
        <v>42767</v>
      </c>
      <c r="I40" s="42">
        <v>1116.0121848677009</v>
      </c>
      <c r="J40" s="42">
        <v>2772.2564401061836</v>
      </c>
      <c r="K40" s="42">
        <v>50.239839731828752</v>
      </c>
      <c r="L40" s="42">
        <v>830.62391401654827</v>
      </c>
      <c r="M40" s="42">
        <v>48.363226933675968</v>
      </c>
      <c r="N40" s="42">
        <v>528.03025539496866</v>
      </c>
      <c r="O40" s="42"/>
    </row>
    <row r="41" spans="8:15" ht="12.75" customHeight="1">
      <c r="H41" s="15">
        <v>42795</v>
      </c>
      <c r="I41" s="42">
        <v>1120.1253411378239</v>
      </c>
      <c r="J41" s="42">
        <v>2964.4755289845402</v>
      </c>
      <c r="K41" s="42">
        <v>52.996652436353372</v>
      </c>
      <c r="L41" s="42">
        <v>863.09985318027316</v>
      </c>
      <c r="M41" s="42">
        <v>46.477026472559253</v>
      </c>
      <c r="N41" s="42">
        <v>539.04595569886453</v>
      </c>
      <c r="O41" s="42"/>
    </row>
    <row r="42" spans="8:15" ht="12.75" customHeight="1">
      <c r="H42" s="15">
        <v>42826</v>
      </c>
      <c r="I42" s="42">
        <v>1252.0109706196431</v>
      </c>
      <c r="J42" s="42">
        <v>3166.5591851238378</v>
      </c>
      <c r="K42" s="42">
        <v>55.761782532899225</v>
      </c>
      <c r="L42" s="42">
        <v>849.1714403557113</v>
      </c>
      <c r="M42" s="42">
        <v>46.274898056843355</v>
      </c>
      <c r="N42" s="42">
        <v>535.39359918788227</v>
      </c>
      <c r="O42" s="42"/>
    </row>
    <row r="43" spans="8:15" ht="12.75" customHeight="1">
      <c r="H43" s="15">
        <v>42856</v>
      </c>
      <c r="I43" s="42">
        <v>1652.3829987285108</v>
      </c>
      <c r="J43" s="42">
        <v>3150.573953288238</v>
      </c>
      <c r="K43" s="42">
        <v>52.009189269677663</v>
      </c>
      <c r="L43" s="42">
        <v>829.40499941936037</v>
      </c>
      <c r="M43" s="42">
        <v>45.199817536831176</v>
      </c>
      <c r="N43" s="42">
        <v>523.13441241065857</v>
      </c>
      <c r="O43" s="42"/>
    </row>
    <row r="44" spans="8:15" ht="12.75" customHeight="1">
      <c r="H44" s="15">
        <v>42887</v>
      </c>
      <c r="I44" s="42">
        <v>2101.7416026820088</v>
      </c>
      <c r="J44" s="42">
        <v>3192.2437105964386</v>
      </c>
      <c r="K44" s="42">
        <v>50.062489286329061</v>
      </c>
      <c r="L44" s="42">
        <v>818.28547766712961</v>
      </c>
      <c r="M44" s="42">
        <v>31.249053621307866</v>
      </c>
      <c r="N44" s="42">
        <v>476.10068985880037</v>
      </c>
      <c r="O44" s="42"/>
    </row>
    <row r="45" spans="8:15" ht="12.75" customHeight="1">
      <c r="H45" s="15">
        <v>42917</v>
      </c>
      <c r="I45" s="42">
        <v>2576.2607483472962</v>
      </c>
      <c r="J45" s="42">
        <v>3044.7206898301815</v>
      </c>
      <c r="K45" s="42">
        <v>61.268256047054351</v>
      </c>
      <c r="L45" s="42">
        <v>831.9949287835658</v>
      </c>
      <c r="M45" s="42">
        <v>24.513821115991718</v>
      </c>
      <c r="N45" s="42">
        <v>424.6463727731317</v>
      </c>
      <c r="O45" s="42"/>
    </row>
    <row r="46" spans="8:15" ht="12.75" customHeight="1">
      <c r="H46" s="15">
        <v>42948</v>
      </c>
      <c r="I46" s="42">
        <v>3052.8850979841827</v>
      </c>
      <c r="J46" s="42">
        <v>2796.9683735689237</v>
      </c>
      <c r="K46" s="42">
        <v>65.928911594754197</v>
      </c>
      <c r="L46" s="42">
        <v>878.84165806988403</v>
      </c>
      <c r="M46" s="42">
        <v>25.28651043106138</v>
      </c>
      <c r="N46" s="42">
        <v>419.51237208663332</v>
      </c>
      <c r="O46" s="42"/>
    </row>
    <row r="47" spans="8:15" ht="12.75" customHeight="1">
      <c r="H47" s="15">
        <v>42979</v>
      </c>
      <c r="I47" s="42">
        <v>3283.8905910674539</v>
      </c>
      <c r="J47" s="42">
        <v>2505.9934208072309</v>
      </c>
      <c r="K47" s="42">
        <v>70.320856260675043</v>
      </c>
      <c r="L47" s="42">
        <v>813.80535604977194</v>
      </c>
      <c r="M47" s="42">
        <v>20.902381973335871</v>
      </c>
      <c r="N47" s="42">
        <v>381.43221808649878</v>
      </c>
      <c r="O47" s="42"/>
    </row>
    <row r="48" spans="8:15" ht="12.75" customHeight="1">
      <c r="H48" s="15">
        <v>43009</v>
      </c>
      <c r="I48" s="42">
        <v>3622.5951969530952</v>
      </c>
      <c r="J48" s="42">
        <v>2451.1870919156818</v>
      </c>
      <c r="K48" s="42">
        <v>91.811518238852031</v>
      </c>
      <c r="L48" s="42">
        <v>878.79475116399897</v>
      </c>
      <c r="M48" s="42">
        <v>20.322524218675493</v>
      </c>
      <c r="N48" s="42">
        <v>381.09258158029508</v>
      </c>
      <c r="O48" s="42"/>
    </row>
    <row r="49" spans="8:15" ht="12.75" customHeight="1">
      <c r="H49" s="15">
        <v>43040</v>
      </c>
      <c r="I49" s="42">
        <v>3612.7708434071969</v>
      </c>
      <c r="J49" s="42">
        <v>2438.4653363404523</v>
      </c>
      <c r="K49" s="42">
        <v>103.42210364111195</v>
      </c>
      <c r="L49" s="42">
        <v>921.78780680611214</v>
      </c>
      <c r="M49" s="42">
        <v>17.680129870128894</v>
      </c>
      <c r="N49" s="42">
        <v>364.93238351748823</v>
      </c>
      <c r="O49" s="42"/>
    </row>
    <row r="50" spans="8:15" ht="12.75" customHeight="1">
      <c r="H50" s="15">
        <v>43070</v>
      </c>
      <c r="I50" s="42">
        <v>3491.0791362365071</v>
      </c>
      <c r="J50" s="42">
        <v>2606.7445840168757</v>
      </c>
      <c r="K50" s="42">
        <v>105.3959132347245</v>
      </c>
      <c r="L50" s="42">
        <v>896.31858622926825</v>
      </c>
      <c r="M50" s="42">
        <v>22.372266881619396</v>
      </c>
      <c r="N50" s="42">
        <v>384.75779034649423</v>
      </c>
      <c r="O50" s="42"/>
    </row>
    <row r="51" spans="8:15" ht="12.75" customHeight="1">
      <c r="H51" s="15">
        <v>43101</v>
      </c>
      <c r="I51" s="42">
        <v>3297.3140027320846</v>
      </c>
      <c r="J51" s="42">
        <v>2899.7541741178165</v>
      </c>
      <c r="K51" s="42">
        <v>91.624134311241704</v>
      </c>
      <c r="L51" s="42">
        <v>906.37403740187301</v>
      </c>
      <c r="M51" s="42">
        <v>23.742451021512068</v>
      </c>
      <c r="N51" s="42">
        <v>390.91426141974591</v>
      </c>
      <c r="O51" s="42"/>
    </row>
    <row r="52" spans="8:15" ht="12.75" customHeight="1">
      <c r="H52" s="15">
        <v>43132</v>
      </c>
      <c r="I52" s="42">
        <v>3133.9791836152904</v>
      </c>
      <c r="J52" s="42">
        <v>3070.1667357372498</v>
      </c>
      <c r="K52" s="42">
        <v>88.599537331718892</v>
      </c>
      <c r="L52" s="42">
        <v>958.6567900082083</v>
      </c>
      <c r="M52" s="42">
        <v>23.75599099421699</v>
      </c>
      <c r="N52" s="42">
        <v>354.35755914636547</v>
      </c>
      <c r="O52" s="42"/>
    </row>
    <row r="53" spans="8:15" ht="12.75" customHeight="1">
      <c r="H53" s="15">
        <v>43160</v>
      </c>
      <c r="I53" s="42">
        <v>3046.4299830219206</v>
      </c>
      <c r="J53" s="42">
        <v>3437.2064671766002</v>
      </c>
      <c r="K53" s="42">
        <v>90.859771275404768</v>
      </c>
      <c r="L53" s="42">
        <v>1065.7923203931193</v>
      </c>
      <c r="M53" s="42">
        <v>25.812566380364956</v>
      </c>
      <c r="N53" s="42">
        <v>364.30735039342693</v>
      </c>
      <c r="O53" s="42"/>
    </row>
    <row r="54" spans="8:15" ht="12.75" customHeight="1">
      <c r="H54" s="15">
        <v>43191</v>
      </c>
      <c r="I54" s="42">
        <v>2941.0371414920701</v>
      </c>
      <c r="J54" s="42">
        <v>3331.9782839534919</v>
      </c>
      <c r="K54" s="42">
        <v>88.402820510186586</v>
      </c>
      <c r="L54" s="42">
        <v>995.37798350838352</v>
      </c>
      <c r="M54" s="42">
        <v>26.674484746430515</v>
      </c>
      <c r="N54" s="42">
        <v>394.32229121291419</v>
      </c>
      <c r="O54" s="42"/>
    </row>
    <row r="55" spans="8:15" ht="12.75" customHeight="1">
      <c r="H55" s="15">
        <v>43221</v>
      </c>
      <c r="I55" s="42">
        <v>3008.3242820714504</v>
      </c>
      <c r="J55" s="42">
        <v>3372.9695068483938</v>
      </c>
      <c r="K55" s="42">
        <v>82.363244090069102</v>
      </c>
      <c r="L55" s="42">
        <v>1002.9437188787931</v>
      </c>
      <c r="M55" s="42">
        <v>25.227274935483443</v>
      </c>
      <c r="N55" s="42">
        <v>396.32307781959889</v>
      </c>
      <c r="O55" s="42"/>
    </row>
    <row r="56" spans="8:15" ht="12.75" customHeight="1">
      <c r="H56" s="15">
        <v>43252</v>
      </c>
      <c r="I56" s="42">
        <v>2935.133888657329</v>
      </c>
      <c r="J56" s="42">
        <v>3178.4592100011159</v>
      </c>
      <c r="K56" s="42">
        <v>85.663710242216411</v>
      </c>
      <c r="L56" s="42">
        <v>1074.7966481121937</v>
      </c>
      <c r="M56" s="42">
        <v>19.681138025249304</v>
      </c>
      <c r="N56" s="42">
        <v>394.73424011440881</v>
      </c>
      <c r="O56" s="42"/>
    </row>
    <row r="57" spans="8:15" ht="12.75" customHeight="1">
      <c r="H57" s="15">
        <v>43282</v>
      </c>
      <c r="I57" s="42">
        <v>3117.4562111249788</v>
      </c>
      <c r="J57" s="42">
        <v>3001.0487595951918</v>
      </c>
      <c r="K57" s="42">
        <v>81.144359836676671</v>
      </c>
      <c r="L57" s="42">
        <v>1061.5684692173288</v>
      </c>
      <c r="M57" s="42">
        <v>18.534321371029407</v>
      </c>
      <c r="N57" s="42">
        <v>421.2329320741344</v>
      </c>
      <c r="O57" s="42"/>
    </row>
    <row r="58" spans="8:15" ht="12.75" customHeight="1">
      <c r="H58" s="15">
        <v>43313</v>
      </c>
      <c r="I58" s="42">
        <v>3234.371235329786</v>
      </c>
      <c r="J58" s="42">
        <v>2890.8835246783055</v>
      </c>
      <c r="K58" s="42">
        <v>84.085222531614221</v>
      </c>
      <c r="L58" s="42">
        <v>1051.8028149090594</v>
      </c>
      <c r="M58" s="42">
        <v>17.900347624467845</v>
      </c>
      <c r="N58" s="42">
        <v>498.27545299357911</v>
      </c>
      <c r="O58" s="42"/>
    </row>
    <row r="59" spans="8:15" ht="12.75" customHeight="1">
      <c r="H59" s="15">
        <v>43344</v>
      </c>
      <c r="I59" s="42">
        <v>3178.0365009454458</v>
      </c>
      <c r="J59" s="42">
        <v>2689.5348886599086</v>
      </c>
      <c r="K59" s="42">
        <v>73.426316058879763</v>
      </c>
      <c r="L59" s="42">
        <v>952.6247805988861</v>
      </c>
      <c r="M59" s="42">
        <v>15.971423813622982</v>
      </c>
      <c r="N59" s="42">
        <v>501.98008101895459</v>
      </c>
      <c r="O59" s="42"/>
    </row>
    <row r="60" spans="8:15" ht="12.75" customHeight="1">
      <c r="H60" s="15">
        <v>43374</v>
      </c>
      <c r="I60" s="42">
        <v>3148.2673158299217</v>
      </c>
      <c r="J60" s="42">
        <v>2820.031254161147</v>
      </c>
      <c r="K60" s="42">
        <v>50.824278155518542</v>
      </c>
      <c r="L60" s="42">
        <v>1029.302896853832</v>
      </c>
      <c r="M60" s="42">
        <v>12.366578019765166</v>
      </c>
      <c r="N60" s="42">
        <v>497.47950837387589</v>
      </c>
      <c r="O60" s="42"/>
    </row>
    <row r="61" spans="8:15" ht="12.75" customHeight="1">
      <c r="H61" s="15">
        <v>43405</v>
      </c>
      <c r="I61" s="42">
        <v>2901.8889062803996</v>
      </c>
      <c r="J61" s="42">
        <v>2987.7019029883268</v>
      </c>
      <c r="K61" s="42">
        <v>80.528046456953163</v>
      </c>
      <c r="L61" s="42">
        <v>946.48526262312589</v>
      </c>
      <c r="M61" s="42">
        <v>12.158923688437064</v>
      </c>
      <c r="N61" s="42">
        <v>500.83284938524235</v>
      </c>
      <c r="O61" s="42"/>
    </row>
    <row r="62" spans="8:15" ht="12.75" customHeight="1">
      <c r="H62" s="15">
        <v>43435</v>
      </c>
      <c r="I62" s="42">
        <v>2878.3195493119911</v>
      </c>
      <c r="J62" s="42">
        <v>3275.1968082001272</v>
      </c>
      <c r="K62" s="42">
        <v>88.408224109557523</v>
      </c>
      <c r="L62" s="42">
        <v>884.24870941551092</v>
      </c>
      <c r="M62" s="42">
        <v>13.345268992218253</v>
      </c>
      <c r="N62" s="42">
        <v>525.72882620998712</v>
      </c>
      <c r="O62" s="42"/>
    </row>
    <row r="63" spans="8:15" ht="12.75" customHeight="1">
      <c r="H63" s="15">
        <v>43466</v>
      </c>
      <c r="I63" s="42">
        <v>2929.5789064731925</v>
      </c>
      <c r="J63" s="42">
        <v>3262.6707349040989</v>
      </c>
      <c r="K63" s="42">
        <v>118.28140992811355</v>
      </c>
      <c r="L63" s="42">
        <v>857.25108235598202</v>
      </c>
      <c r="M63" s="42">
        <v>14.866626516306047</v>
      </c>
      <c r="N63" s="42">
        <v>520.63271232633736</v>
      </c>
      <c r="O63" s="42"/>
    </row>
    <row r="64" spans="8:15" ht="12.75" customHeight="1">
      <c r="H64" s="15">
        <v>43497</v>
      </c>
      <c r="I64" s="42">
        <v>2896.4031422198432</v>
      </c>
      <c r="J64" s="42">
        <v>3037.601390219872</v>
      </c>
      <c r="K64" s="42">
        <v>136.42603071023953</v>
      </c>
      <c r="L64" s="42">
        <v>868.15046726562139</v>
      </c>
      <c r="M64" s="42">
        <v>16.215278317916745</v>
      </c>
      <c r="N64" s="42">
        <v>462.83651463546323</v>
      </c>
      <c r="O64" s="42"/>
    </row>
    <row r="65" spans="8:15" ht="12.75" customHeight="1">
      <c r="H65" s="15">
        <v>43525</v>
      </c>
      <c r="I65" s="42">
        <v>3078.3885898680833</v>
      </c>
      <c r="J65" s="42">
        <v>3012.8146143286453</v>
      </c>
      <c r="K65" s="42">
        <v>174.62325531314934</v>
      </c>
      <c r="L65" s="42">
        <v>878.7978844527413</v>
      </c>
      <c r="M65" s="42">
        <v>19.461704875577531</v>
      </c>
      <c r="N65" s="42">
        <v>475.60507589948537</v>
      </c>
      <c r="O65" s="42"/>
    </row>
    <row r="66" spans="8:15" ht="12.75" customHeight="1">
      <c r="H66" s="15">
        <v>43556</v>
      </c>
      <c r="I66" s="42">
        <v>3031.5093958763541</v>
      </c>
      <c r="J66" s="42">
        <v>2894.4999537904291</v>
      </c>
      <c r="K66" s="42">
        <v>186.16983508126805</v>
      </c>
      <c r="L66" s="42">
        <v>824.97664423535809</v>
      </c>
      <c r="M66" s="42">
        <v>20.78252863940175</v>
      </c>
      <c r="N66" s="42">
        <v>454.13687495048299</v>
      </c>
      <c r="O66" s="42"/>
    </row>
    <row r="67" spans="8:15" ht="12.75" customHeight="1">
      <c r="H67" s="15">
        <v>43586</v>
      </c>
      <c r="I67" s="42">
        <v>3152.9578177177168</v>
      </c>
      <c r="J67" s="42">
        <v>2837.4105737837476</v>
      </c>
      <c r="K67" s="42">
        <v>165.55565179862802</v>
      </c>
      <c r="L67" s="42">
        <v>873.58647194083392</v>
      </c>
      <c r="M67" s="42">
        <v>23.28329834971932</v>
      </c>
      <c r="N67" s="42">
        <v>476.31187929109535</v>
      </c>
      <c r="O67" s="42"/>
    </row>
    <row r="68" spans="8:15" ht="12.75" customHeight="1">
      <c r="H68" s="15">
        <v>43617</v>
      </c>
      <c r="I68" s="42">
        <v>3206.0405885236155</v>
      </c>
      <c r="J68" s="42">
        <v>2520.3221669520808</v>
      </c>
      <c r="K68" s="42">
        <v>164.61198563191451</v>
      </c>
      <c r="L68" s="42">
        <v>912.04350893245601</v>
      </c>
      <c r="M68" s="42">
        <v>26.018220039493539</v>
      </c>
      <c r="N68" s="42">
        <v>472.56415592653917</v>
      </c>
      <c r="O68" s="42"/>
    </row>
    <row r="69" spans="8:15" ht="12.75" customHeight="1">
      <c r="H69" s="15">
        <v>43647</v>
      </c>
      <c r="I69" s="42">
        <v>2999.8184892626018</v>
      </c>
      <c r="J69" s="42">
        <v>2415.1782049179674</v>
      </c>
      <c r="K69" s="42">
        <v>161.74790375038191</v>
      </c>
      <c r="L69" s="42">
        <v>949.64886780454765</v>
      </c>
      <c r="M69" s="42">
        <v>24.261201230904845</v>
      </c>
      <c r="N69" s="42">
        <v>487.30478773649162</v>
      </c>
      <c r="O69" s="42"/>
    </row>
    <row r="70" spans="8:15" ht="12.75" customHeight="1">
      <c r="H70" s="15">
        <v>43678</v>
      </c>
      <c r="I70" s="42">
        <v>2868.9753988148136</v>
      </c>
      <c r="J70" s="42">
        <v>2476.896227134313</v>
      </c>
      <c r="K70" s="42">
        <v>153.61929441558411</v>
      </c>
      <c r="L70" s="42">
        <v>996.48429601915893</v>
      </c>
      <c r="M70" s="42">
        <v>22.539135786022833</v>
      </c>
      <c r="N70" s="42">
        <v>543.61701230411234</v>
      </c>
      <c r="O70" s="42"/>
    </row>
    <row r="71" spans="8:15" ht="12.75" customHeight="1">
      <c r="H71" s="15">
        <v>43709</v>
      </c>
      <c r="I71" s="42">
        <v>2674.6271417514927</v>
      </c>
      <c r="J71" s="42">
        <v>2339.526652994542</v>
      </c>
      <c r="K71" s="42">
        <v>143.27291597630963</v>
      </c>
      <c r="L71" s="42">
        <v>996.92692653875258</v>
      </c>
      <c r="M71" s="42">
        <v>20.284544711434076</v>
      </c>
      <c r="N71" s="42">
        <v>526.77880488824201</v>
      </c>
      <c r="O71" s="42"/>
    </row>
    <row r="72" spans="8:15" ht="12.75" customHeight="1">
      <c r="H72" s="15">
        <v>43739</v>
      </c>
      <c r="I72" s="42">
        <v>2585.4513620973553</v>
      </c>
      <c r="J72" s="42">
        <v>2272.7655361328475</v>
      </c>
      <c r="K72" s="42">
        <v>175.78798765524036</v>
      </c>
      <c r="L72" s="42">
        <v>1049.3539726391439</v>
      </c>
      <c r="M72" s="42">
        <v>18.620226138672781</v>
      </c>
      <c r="N72" s="42">
        <v>570.08788852916496</v>
      </c>
      <c r="O72" s="42"/>
    </row>
    <row r="73" spans="8:15" ht="12.75" customHeight="1">
      <c r="H73" s="15">
        <v>43770</v>
      </c>
      <c r="I73" s="42">
        <v>2772.21430906665</v>
      </c>
      <c r="J73" s="42">
        <v>2347.7802012771094</v>
      </c>
      <c r="K73" s="42">
        <v>186.59349671164645</v>
      </c>
      <c r="L73" s="42">
        <v>1232.7777327887527</v>
      </c>
      <c r="M73" s="42">
        <v>20.593659277246068</v>
      </c>
      <c r="N73" s="42">
        <v>586.56433406915733</v>
      </c>
      <c r="O73" s="42"/>
    </row>
    <row r="74" spans="8:15" ht="12.75" customHeight="1">
      <c r="H74" s="15">
        <v>43800</v>
      </c>
      <c r="I74" s="42">
        <v>2984.614369845573</v>
      </c>
      <c r="J74" s="42">
        <v>2562.9031981502253</v>
      </c>
      <c r="K74" s="42">
        <v>198.38142635759741</v>
      </c>
      <c r="L74" s="42">
        <v>1290.1206164626276</v>
      </c>
      <c r="M74" s="42">
        <v>17.821891659007402</v>
      </c>
      <c r="N74" s="42">
        <v>623.29655868779662</v>
      </c>
      <c r="O74" s="42"/>
    </row>
    <row r="75" spans="8:15" ht="12.75" customHeight="1">
      <c r="H75" s="15">
        <v>43831</v>
      </c>
      <c r="I75" s="42">
        <v>3139.0520498760861</v>
      </c>
      <c r="J75" s="42">
        <v>2722.6577315459845</v>
      </c>
      <c r="K75" s="42">
        <v>214.14098140456801</v>
      </c>
      <c r="L75" s="42">
        <v>1282.9397605445999</v>
      </c>
      <c r="M75" s="42">
        <v>17.303030819687173</v>
      </c>
      <c r="N75" s="42">
        <v>659.42730088625808</v>
      </c>
      <c r="O75" s="42"/>
    </row>
    <row r="76" spans="8:15" ht="12.75" customHeight="1">
      <c r="H76" s="15">
        <v>43862</v>
      </c>
      <c r="I76" s="42">
        <v>3081.0104470985643</v>
      </c>
      <c r="J76" s="42">
        <v>2813.2190087414592</v>
      </c>
      <c r="K76" s="42">
        <v>212.21708946379718</v>
      </c>
      <c r="L76" s="42">
        <v>1226.6753682188207</v>
      </c>
      <c r="M76" s="42">
        <v>18.693038955060963</v>
      </c>
      <c r="N76" s="42">
        <v>684.68497031665277</v>
      </c>
      <c r="O76" s="42"/>
    </row>
    <row r="77" spans="8:15" ht="12.75" customHeight="1">
      <c r="H77" s="15">
        <v>43891</v>
      </c>
      <c r="I77" s="42">
        <v>3301.3206670326322</v>
      </c>
      <c r="J77" s="42">
        <v>3237.8198906499042</v>
      </c>
      <c r="K77" s="42">
        <v>217.12378708004138</v>
      </c>
      <c r="L77" s="42">
        <v>1440.9279209128715</v>
      </c>
      <c r="M77" s="42">
        <v>19.875514867194504</v>
      </c>
      <c r="N77" s="42">
        <v>729.04615463782454</v>
      </c>
      <c r="O77" s="42"/>
    </row>
    <row r="78" spans="8:15" ht="12.75" customHeight="1">
      <c r="H78" s="15">
        <v>43922</v>
      </c>
      <c r="I78" s="42">
        <v>3379.5103942559144</v>
      </c>
      <c r="J78" s="42">
        <v>3456.3362790710803</v>
      </c>
      <c r="K78" s="42">
        <v>194.1637110697427</v>
      </c>
      <c r="L78" s="42">
        <v>1503.5251305337997</v>
      </c>
      <c r="M78" s="42">
        <v>20.387126617064119</v>
      </c>
      <c r="N78" s="42">
        <v>689.03975396303963</v>
      </c>
      <c r="O78" s="42"/>
    </row>
    <row r="79" spans="8:15" ht="12.75" customHeight="1">
      <c r="H79" s="15">
        <v>43952</v>
      </c>
      <c r="I79" s="42">
        <v>3092.6733269902829</v>
      </c>
      <c r="J79" s="42">
        <v>3124.0883497337772</v>
      </c>
      <c r="K79" s="42">
        <v>176.2031082662871</v>
      </c>
      <c r="L79" s="42">
        <v>1273.1094001681613</v>
      </c>
      <c r="M79" s="42">
        <v>15.874276567181537</v>
      </c>
      <c r="N79" s="42">
        <v>626.34988143229054</v>
      </c>
      <c r="O79" s="42"/>
    </row>
    <row r="80" spans="8:15" ht="12.75" customHeight="1">
      <c r="H80" s="15">
        <v>43983</v>
      </c>
      <c r="I80" s="42">
        <v>2899.3163931507138</v>
      </c>
      <c r="J80" s="42">
        <v>2790.4990062592133</v>
      </c>
      <c r="K80" s="42">
        <v>166.60447472430357</v>
      </c>
      <c r="L80" s="42">
        <v>1248.229459148075</v>
      </c>
      <c r="M80" s="42">
        <v>14.982564156783321</v>
      </c>
      <c r="N80" s="42">
        <v>630.56950377771875</v>
      </c>
      <c r="O80" s="42"/>
    </row>
    <row r="81" spans="8:15" ht="12.75" customHeight="1">
      <c r="H81" s="15">
        <v>44013</v>
      </c>
      <c r="I81" s="42">
        <v>2707.141133536305</v>
      </c>
      <c r="J81" s="42">
        <v>2650.9469956129674</v>
      </c>
      <c r="K81" s="42">
        <v>129.92065519467383</v>
      </c>
      <c r="L81" s="42">
        <v>1244.705426668269</v>
      </c>
      <c r="M81" s="42">
        <v>14.716252963640981</v>
      </c>
      <c r="N81" s="42">
        <v>589.17262158961535</v>
      </c>
      <c r="O81" s="42">
        <v>0</v>
      </c>
    </row>
    <row r="82" spans="8:15" ht="12.75" customHeight="1">
      <c r="H82" s="15">
        <v>44044</v>
      </c>
      <c r="I82" s="42">
        <v>2744.4357280773866</v>
      </c>
      <c r="J82" s="42">
        <v>2534.9190089896774</v>
      </c>
      <c r="K82" s="42">
        <v>115.80190920823098</v>
      </c>
      <c r="L82" s="42">
        <v>1277.3977611795901</v>
      </c>
      <c r="M82" s="42">
        <v>13.898904302697575</v>
      </c>
      <c r="N82" s="42">
        <v>577.76330849155067</v>
      </c>
      <c r="O82" s="42"/>
    </row>
    <row r="83" spans="8:15" ht="12.75" customHeight="1">
      <c r="H83" s="15">
        <v>44075</v>
      </c>
      <c r="I83" s="42">
        <v>2648.5681973403794</v>
      </c>
      <c r="J83" s="42">
        <v>2003.851335852145</v>
      </c>
      <c r="K83" s="42">
        <v>85.319967397976512</v>
      </c>
      <c r="L83" s="42">
        <v>1091.3908397942025</v>
      </c>
      <c r="M83" s="42">
        <v>12.319330978147093</v>
      </c>
      <c r="N83" s="42">
        <v>574.61433128607689</v>
      </c>
      <c r="O83" s="42"/>
    </row>
    <row r="84" spans="8:15" ht="12.75" customHeight="1">
      <c r="H84" s="15">
        <v>44105</v>
      </c>
      <c r="I84" s="42">
        <v>2671.4020371203487</v>
      </c>
      <c r="J84" s="42">
        <v>1594.7277499418315</v>
      </c>
      <c r="K84" s="42">
        <v>73.808096554864079</v>
      </c>
      <c r="L84" s="42">
        <v>931.72777912771858</v>
      </c>
      <c r="M84" s="42">
        <v>11.138995469514329</v>
      </c>
      <c r="N84" s="42">
        <v>580.10561623249782</v>
      </c>
      <c r="O84" s="42"/>
    </row>
    <row r="85" spans="8:15" ht="12.75" customHeight="1">
      <c r="H85" s="15">
        <v>44136</v>
      </c>
      <c r="I85" s="42">
        <v>2589.4749893514918</v>
      </c>
      <c r="J85" s="42">
        <v>1478.7702754131649</v>
      </c>
      <c r="K85" s="42">
        <v>71.638027011106033</v>
      </c>
      <c r="L85" s="42">
        <v>924.90921533198059</v>
      </c>
      <c r="M85" s="42">
        <v>13.926713410427842</v>
      </c>
      <c r="N85" s="42">
        <v>577.19240335189227</v>
      </c>
      <c r="O85" s="42"/>
    </row>
    <row r="86" spans="8:15" ht="12.75" customHeight="1">
      <c r="H86" s="15">
        <v>44166</v>
      </c>
      <c r="I86" s="42">
        <v>2395.9209140262601</v>
      </c>
      <c r="J86" s="42">
        <v>1354.1290479376737</v>
      </c>
      <c r="K86" s="42">
        <v>51.921000591840546</v>
      </c>
      <c r="L86" s="42">
        <v>873.69214165525455</v>
      </c>
      <c r="M86" s="42">
        <v>16.736603005022644</v>
      </c>
      <c r="N86" s="42">
        <v>495.63662654022158</v>
      </c>
      <c r="O86" s="42">
        <v>0</v>
      </c>
    </row>
    <row r="87" spans="8:15" ht="12.75" customHeight="1">
      <c r="H87" s="15">
        <v>44197</v>
      </c>
      <c r="I87" s="42">
        <v>2193.8488118009568</v>
      </c>
      <c r="J87" s="42">
        <v>1177.8357062591547</v>
      </c>
      <c r="K87" s="42">
        <v>49.20635131930171</v>
      </c>
      <c r="L87" s="42">
        <v>861.33354164743264</v>
      </c>
      <c r="M87" s="42">
        <v>21.326356175580472</v>
      </c>
      <c r="N87" s="42">
        <v>463.77250168827902</v>
      </c>
      <c r="O87" s="42"/>
    </row>
    <row r="88" spans="8:15" ht="12.75" customHeight="1">
      <c r="H88" s="15">
        <v>44228</v>
      </c>
      <c r="I88" s="42">
        <v>2091.890879875974</v>
      </c>
      <c r="J88" s="42">
        <v>1158.0762482370565</v>
      </c>
      <c r="K88" s="42">
        <v>51.395164886036234</v>
      </c>
      <c r="L88" s="42">
        <v>729.28424190470434</v>
      </c>
      <c r="M88" s="42">
        <v>21.35988676457232</v>
      </c>
      <c r="N88" s="42">
        <v>387.99275111221959</v>
      </c>
      <c r="O88" s="42"/>
    </row>
    <row r="89" spans="8:15" ht="12.75" customHeight="1">
      <c r="H89" s="15">
        <v>44256</v>
      </c>
      <c r="I89" s="42">
        <v>1965.0685189910994</v>
      </c>
      <c r="J89" s="42">
        <v>1210.3617036979367</v>
      </c>
      <c r="K89" s="42">
        <v>65.700686872970934</v>
      </c>
      <c r="L89" s="42">
        <v>777.79619947500862</v>
      </c>
      <c r="M89" s="42">
        <v>22.225376466085635</v>
      </c>
      <c r="N89" s="42">
        <v>337.97909414497883</v>
      </c>
      <c r="O89" s="42"/>
    </row>
    <row r="90" spans="8:15" ht="12.75" customHeight="1">
      <c r="H90" s="15">
        <v>44287</v>
      </c>
      <c r="I90" s="42">
        <v>1656.6186887090414</v>
      </c>
      <c r="J90" s="42">
        <v>1300.9244008531527</v>
      </c>
      <c r="K90" s="42">
        <v>61.884851170690574</v>
      </c>
      <c r="L90" s="42">
        <v>780.17895154876589</v>
      </c>
      <c r="M90" s="42">
        <v>34.805122885401268</v>
      </c>
      <c r="N90" s="42">
        <v>333.44400079720947</v>
      </c>
      <c r="O90" s="42">
        <v>0</v>
      </c>
    </row>
    <row r="91" spans="8:15" ht="12.75" customHeight="1">
      <c r="H91" s="15">
        <v>44317</v>
      </c>
      <c r="I91" s="42">
        <v>1457.0117162839554</v>
      </c>
      <c r="J91" s="42">
        <v>1576.826057098813</v>
      </c>
      <c r="K91" s="42">
        <v>67.924635752801279</v>
      </c>
      <c r="L91" s="42">
        <v>1004.8339217793315</v>
      </c>
      <c r="M91" s="42">
        <v>33.703750960853348</v>
      </c>
      <c r="N91" s="42">
        <v>329.26295165179386</v>
      </c>
      <c r="O91" s="42"/>
    </row>
    <row r="92" spans="8:15" ht="12.75" customHeight="1">
      <c r="H92" s="15">
        <v>44348</v>
      </c>
      <c r="I92" s="42">
        <v>1288.7486094793205</v>
      </c>
      <c r="J92" s="42">
        <v>1780.0478721916279</v>
      </c>
      <c r="K92" s="42">
        <v>71.728865498018664</v>
      </c>
      <c r="L92" s="42">
        <v>975.79350751872369</v>
      </c>
      <c r="M92" s="42">
        <v>32.081967523880145</v>
      </c>
      <c r="N92" s="42">
        <v>332.8298895971804</v>
      </c>
      <c r="O92" s="42"/>
    </row>
    <row r="93" spans="8:15" ht="12.75" customHeight="1">
      <c r="H93" s="15">
        <v>44378</v>
      </c>
      <c r="I93" s="42">
        <v>1297.4177547860986</v>
      </c>
      <c r="J93" s="42">
        <v>1980.0697795506635</v>
      </c>
      <c r="K93" s="42">
        <v>79.16632963864069</v>
      </c>
      <c r="L93" s="42">
        <v>966.32159816853778</v>
      </c>
      <c r="M93" s="42">
        <v>32.727286005375426</v>
      </c>
      <c r="N93" s="42">
        <v>346.73017136348847</v>
      </c>
      <c r="O93" s="42"/>
    </row>
    <row r="94" spans="8:15" ht="12.75" customHeight="1">
      <c r="H94" s="15">
        <v>44409</v>
      </c>
      <c r="I94" s="42">
        <v>1150.1317264041384</v>
      </c>
      <c r="J94" s="42">
        <v>2080.6958224094942</v>
      </c>
      <c r="K94" s="42">
        <v>84.259052014526077</v>
      </c>
      <c r="L94" s="42">
        <v>1016.0564275959175</v>
      </c>
      <c r="M94" s="42">
        <v>32.563375341405468</v>
      </c>
      <c r="N94" s="42">
        <v>360.03899000102888</v>
      </c>
      <c r="O94" s="42"/>
    </row>
    <row r="95" spans="8:15" ht="12.75" customHeight="1">
      <c r="H95" s="15">
        <v>44440</v>
      </c>
      <c r="I95" s="42">
        <v>990.55102912145117</v>
      </c>
      <c r="J95" s="42">
        <v>2328.4545218562193</v>
      </c>
      <c r="K95" s="42">
        <v>65.512701327954957</v>
      </c>
      <c r="L95" s="42">
        <v>957.83119196174471</v>
      </c>
      <c r="M95" s="42">
        <v>31.249600609704014</v>
      </c>
      <c r="N95" s="42">
        <v>366.98444705904643</v>
      </c>
      <c r="O95" s="42"/>
    </row>
    <row r="96" spans="8:15" ht="12.75" customHeight="1">
      <c r="H96" s="15">
        <v>44470</v>
      </c>
      <c r="I96" s="42">
        <v>937.75963218982668</v>
      </c>
      <c r="J96" s="42">
        <v>2437.6001127456962</v>
      </c>
      <c r="K96" s="42">
        <v>68.9594091265689</v>
      </c>
      <c r="L96" s="42">
        <v>1090.1488475765896</v>
      </c>
      <c r="M96" s="42">
        <v>19.010173938769338</v>
      </c>
      <c r="N96" s="42">
        <v>360.39344765660769</v>
      </c>
      <c r="O96" s="42"/>
    </row>
    <row r="97" spans="8:15" ht="12.75" customHeight="1">
      <c r="H97" s="15">
        <v>44501</v>
      </c>
      <c r="I97" s="42">
        <v>893.16076588857322</v>
      </c>
      <c r="J97" s="42">
        <v>2246.3395627818018</v>
      </c>
      <c r="K97" s="42">
        <v>59.226972830919166</v>
      </c>
      <c r="L97" s="42">
        <v>954.59116246573785</v>
      </c>
      <c r="M97" s="42">
        <v>18.221033601687754</v>
      </c>
      <c r="N97" s="42">
        <v>342.58457710673281</v>
      </c>
      <c r="O97" s="42"/>
    </row>
    <row r="98" spans="8:15" ht="12.75" customHeight="1">
      <c r="H98" s="15">
        <v>44531</v>
      </c>
      <c r="I98" s="42">
        <v>921.44724900683207</v>
      </c>
      <c r="J98" s="42">
        <v>2208.8619534420782</v>
      </c>
      <c r="K98" s="42">
        <v>59.024578065736222</v>
      </c>
      <c r="L98" s="42">
        <v>942.09237665949058</v>
      </c>
      <c r="M98" s="42">
        <v>16.792813871599336</v>
      </c>
      <c r="N98" s="42">
        <v>324.92906761340282</v>
      </c>
      <c r="O98" s="42"/>
    </row>
    <row r="99" spans="8:15" ht="12.75" customHeight="1">
      <c r="H99" s="15">
        <v>44562</v>
      </c>
      <c r="I99" s="42">
        <v>788.07805040827975</v>
      </c>
      <c r="J99" s="42">
        <v>2008.1206201129669</v>
      </c>
      <c r="K99" s="42">
        <v>48.653906772991071</v>
      </c>
      <c r="L99" s="42">
        <v>897.86242372381059</v>
      </c>
      <c r="M99" s="42">
        <v>11.811357291707049</v>
      </c>
      <c r="N99" s="42">
        <v>291.14281870405108</v>
      </c>
      <c r="O99" s="42"/>
    </row>
    <row r="100" spans="8:15" ht="12.75" customHeight="1">
      <c r="H100" s="15">
        <v>44593</v>
      </c>
      <c r="I100" s="42">
        <v>721.02072048070329</v>
      </c>
      <c r="J100" s="42">
        <v>1762.6998402870079</v>
      </c>
      <c r="K100" s="42">
        <v>36.345527631772519</v>
      </c>
      <c r="L100" s="42">
        <v>819.77539859289379</v>
      </c>
      <c r="M100" s="42">
        <v>10.057930467893923</v>
      </c>
      <c r="N100" s="42">
        <v>264.56942272869952</v>
      </c>
      <c r="O100" s="42"/>
    </row>
    <row r="101" spans="8:15" ht="12.75" customHeight="1">
      <c r="H101" s="15">
        <v>44621</v>
      </c>
      <c r="I101" s="42">
        <v>695.70356785573119</v>
      </c>
      <c r="J101" s="42">
        <v>1641.9745214045499</v>
      </c>
      <c r="K101" s="42">
        <v>39.013317102132078</v>
      </c>
      <c r="L101" s="42">
        <v>804.41123312999912</v>
      </c>
      <c r="M101" s="42">
        <v>10.472755426922937</v>
      </c>
      <c r="N101" s="42">
        <v>254.97896398470232</v>
      </c>
      <c r="O101" s="42"/>
    </row>
    <row r="102" spans="8:15" ht="12.75" customHeight="1">
      <c r="H102" s="15">
        <v>44652</v>
      </c>
      <c r="I102" s="42">
        <v>700.29729697822847</v>
      </c>
      <c r="J102" s="42">
        <v>1474.1810770341947</v>
      </c>
      <c r="K102" s="42">
        <v>34.714006482279451</v>
      </c>
      <c r="L102" s="42">
        <v>648.35553851585428</v>
      </c>
      <c r="M102" s="42">
        <v>9.6778107173902441</v>
      </c>
      <c r="N102" s="42">
        <v>245.54065167244778</v>
      </c>
      <c r="O102" s="42"/>
    </row>
    <row r="103" spans="8:15" ht="12.75" customHeight="1">
      <c r="H103" s="15">
        <v>44682</v>
      </c>
      <c r="I103" s="42">
        <v>715.72872148304418</v>
      </c>
      <c r="J103" s="42">
        <v>1436.2448178704472</v>
      </c>
      <c r="K103" s="42">
        <v>32.692992799531453</v>
      </c>
      <c r="L103" s="42">
        <v>566.41420303538541</v>
      </c>
      <c r="M103" s="42">
        <v>8.7645274191129978</v>
      </c>
      <c r="N103" s="42">
        <v>241.5957121301891</v>
      </c>
      <c r="O103" s="42"/>
    </row>
    <row r="104" spans="8:15" ht="12.75" customHeight="1">
      <c r="H104" s="15">
        <v>44713</v>
      </c>
      <c r="I104" s="42">
        <v>654.63552015179448</v>
      </c>
      <c r="J104" s="42">
        <v>1321.4769133018178</v>
      </c>
      <c r="K104" s="42">
        <v>29.46102848958332</v>
      </c>
      <c r="L104" s="42">
        <v>594.69308528471902</v>
      </c>
      <c r="M104" s="42">
        <v>6.9521376505092807</v>
      </c>
      <c r="N104" s="42">
        <v>245.96955689151847</v>
      </c>
      <c r="O104" s="42"/>
    </row>
    <row r="105" spans="8:15" ht="12.75" customHeight="1">
      <c r="H105" s="15">
        <v>44743</v>
      </c>
      <c r="I105" s="42">
        <v>614.4935148084852</v>
      </c>
      <c r="J105" s="42">
        <v>1256.4073742688058</v>
      </c>
      <c r="K105" s="42">
        <v>29.878536629484287</v>
      </c>
      <c r="L105" s="42">
        <v>637.94657534666214</v>
      </c>
      <c r="M105" s="42">
        <v>9.9902308339163657</v>
      </c>
      <c r="N105" s="42">
        <v>254.23006887883687</v>
      </c>
      <c r="O105" s="42"/>
    </row>
    <row r="106" spans="8:15" ht="12.75" customHeight="1">
      <c r="H106" s="15">
        <v>44774</v>
      </c>
      <c r="I106" s="42">
        <v>604.74387491020798</v>
      </c>
      <c r="J106" s="42">
        <v>1331.8394212801497</v>
      </c>
      <c r="K106" s="42">
        <v>37.536238450005627</v>
      </c>
      <c r="L106" s="42">
        <v>700.54068181916512</v>
      </c>
      <c r="M106" s="42">
        <v>11.153755925803221</v>
      </c>
      <c r="N106" s="42">
        <v>262.90286026865653</v>
      </c>
      <c r="O106" s="42"/>
    </row>
    <row r="107" spans="8:15" ht="12.75" customHeight="1">
      <c r="H107" s="15">
        <v>44805</v>
      </c>
      <c r="I107" s="42">
        <v>652.96842042338437</v>
      </c>
      <c r="J107" s="42">
        <v>1247.8815605576531</v>
      </c>
      <c r="K107" s="42">
        <v>54.608404421827984</v>
      </c>
      <c r="L107" s="42">
        <v>679.37430883495722</v>
      </c>
      <c r="M107" s="42">
        <v>12.756192020837037</v>
      </c>
      <c r="N107" s="42">
        <v>242.10310934703861</v>
      </c>
      <c r="O107" s="42"/>
    </row>
    <row r="108" spans="8:15" ht="12.75" customHeight="1">
      <c r="H108" s="15">
        <v>44835</v>
      </c>
      <c r="I108" s="42">
        <v>672.67877076283912</v>
      </c>
      <c r="J108" s="42">
        <v>1157.3026575370191</v>
      </c>
      <c r="K108" s="42">
        <v>64.926853915957494</v>
      </c>
      <c r="L108" s="42">
        <v>735.36403163265686</v>
      </c>
      <c r="M108" s="42">
        <v>15.341847654171126</v>
      </c>
      <c r="N108" s="42">
        <v>250.42663401991595</v>
      </c>
      <c r="O108" s="42"/>
    </row>
    <row r="109" spans="8:15" ht="12.75" customHeight="1">
      <c r="H109" s="15">
        <v>44866</v>
      </c>
      <c r="I109" s="42">
        <v>692.87682830853328</v>
      </c>
      <c r="J109" s="42">
        <v>1071.8121649760137</v>
      </c>
      <c r="K109" s="42">
        <v>93.314788445756903</v>
      </c>
      <c r="L109" s="42">
        <v>841.48014553530686</v>
      </c>
      <c r="M109" s="42">
        <v>17.902654692087165</v>
      </c>
      <c r="N109" s="42">
        <v>279.08633438112935</v>
      </c>
      <c r="O109" s="42"/>
    </row>
    <row r="110" spans="8:15" ht="12.75" customHeight="1">
      <c r="H110" s="15">
        <v>44896</v>
      </c>
      <c r="I110" s="42">
        <v>705.29671660395115</v>
      </c>
      <c r="J110" s="42">
        <v>1050.9401803354106</v>
      </c>
      <c r="K110" s="42">
        <v>114.79490943921246</v>
      </c>
      <c r="L110" s="42">
        <v>1007.5927500890604</v>
      </c>
      <c r="M110" s="42">
        <v>19.967166756894851</v>
      </c>
      <c r="N110" s="42">
        <v>286.02036449922497</v>
      </c>
      <c r="O110" s="42"/>
    </row>
    <row r="111" spans="8:15" ht="12.75" customHeight="1">
      <c r="H111" s="15">
        <v>44927</v>
      </c>
      <c r="I111" s="42">
        <v>792.5960785924193</v>
      </c>
      <c r="J111" s="42">
        <v>1099.4115553333049</v>
      </c>
      <c r="K111" s="42">
        <v>141.60006730417285</v>
      </c>
      <c r="L111" s="42">
        <v>1024.5232621859016</v>
      </c>
      <c r="M111" s="42">
        <v>22.728096403967413</v>
      </c>
      <c r="N111" s="42">
        <v>276.94306892298971</v>
      </c>
      <c r="O111" s="42"/>
    </row>
    <row r="112" spans="8:15" ht="12.75" customHeight="1">
      <c r="H112" s="15">
        <v>44958</v>
      </c>
      <c r="I112" s="42">
        <v>932.31257095437081</v>
      </c>
      <c r="J112" s="42">
        <v>1020.7685288194374</v>
      </c>
      <c r="K112" s="42">
        <v>146.6967290887724</v>
      </c>
      <c r="L112" s="42">
        <v>980.30455932379573</v>
      </c>
      <c r="M112" s="42">
        <v>25.307222073671181</v>
      </c>
      <c r="N112" s="42">
        <v>250.90709081199827</v>
      </c>
      <c r="O112" s="42"/>
    </row>
    <row r="113" spans="8:15" ht="12.75" customHeight="1">
      <c r="H113" s="15">
        <v>44986</v>
      </c>
      <c r="I113" s="42">
        <v>944.49164352306673</v>
      </c>
      <c r="J113" s="42">
        <v>939.43153478305851</v>
      </c>
      <c r="K113" s="42">
        <v>165.49132589983324</v>
      </c>
      <c r="L113" s="42">
        <v>1042.9034549513037</v>
      </c>
      <c r="M113" s="42">
        <v>26.891457998711473</v>
      </c>
      <c r="N113" s="42">
        <v>250.94383333725921</v>
      </c>
      <c r="O113" s="42"/>
    </row>
    <row r="114" spans="8:15" ht="12.75" customHeight="1">
      <c r="H114" s="15">
        <v>45017</v>
      </c>
      <c r="I114" s="42">
        <v>940.42402796212446</v>
      </c>
      <c r="J114" s="42">
        <v>945.47050306482822</v>
      </c>
      <c r="K114" s="42">
        <v>162.1278720895516</v>
      </c>
      <c r="L114" s="42">
        <v>1055.9950469246942</v>
      </c>
      <c r="M114" s="42">
        <v>26.445852774093819</v>
      </c>
      <c r="N114" s="42">
        <v>225.65629927653322</v>
      </c>
      <c r="O114" s="42"/>
    </row>
    <row r="115" spans="8:15" ht="12.75" customHeight="1">
      <c r="H115" s="15">
        <v>45047</v>
      </c>
      <c r="I115" s="42">
        <v>955.62153981717802</v>
      </c>
      <c r="J115" s="42">
        <v>960.64429554812284</v>
      </c>
      <c r="K115" s="42">
        <v>148.8126984967345</v>
      </c>
      <c r="L115" s="42">
        <v>986.23428017927506</v>
      </c>
      <c r="M115" s="42">
        <v>24.943613343115135</v>
      </c>
      <c r="N115" s="42">
        <v>202.62026054909833</v>
      </c>
      <c r="O115" s="42"/>
    </row>
    <row r="116" spans="8:15" ht="12.75" customHeight="1">
      <c r="H116" s="15">
        <v>45078</v>
      </c>
      <c r="I116" s="42">
        <v>968.29058833377451</v>
      </c>
      <c r="J116" s="42">
        <v>959.7125902022417</v>
      </c>
      <c r="K116" s="42">
        <v>153.99804057082562</v>
      </c>
      <c r="L116" s="42">
        <v>871.12186238624111</v>
      </c>
      <c r="M116" s="42">
        <v>24.304152618353044</v>
      </c>
      <c r="N116" s="42">
        <v>202.95510616201727</v>
      </c>
      <c r="O116" s="42"/>
    </row>
    <row r="117" spans="8:15" ht="12.75" customHeight="1">
      <c r="H117" s="15">
        <v>45108</v>
      </c>
      <c r="I117" s="42">
        <v>1087.1910992265259</v>
      </c>
      <c r="J117" s="42">
        <v>978.78097057797629</v>
      </c>
      <c r="K117" s="42">
        <v>152.39208037005136</v>
      </c>
      <c r="L117" s="42">
        <v>871.32096963437323</v>
      </c>
      <c r="M117" s="42">
        <v>27.842075863025517</v>
      </c>
      <c r="N117" s="42">
        <v>203.20436526724004</v>
      </c>
      <c r="O117" s="42"/>
    </row>
    <row r="118" spans="8:15" ht="12.75" customHeight="1">
      <c r="H118" s="15">
        <v>45139</v>
      </c>
      <c r="I118" s="42">
        <v>1132.6373117790022</v>
      </c>
      <c r="J118" s="42">
        <v>1059.1607185808812</v>
      </c>
      <c r="K118" s="42">
        <v>148.83299971032633</v>
      </c>
      <c r="L118" s="42">
        <v>944.61881285076174</v>
      </c>
      <c r="M118" s="42">
        <v>27.242114805685311</v>
      </c>
      <c r="N118" s="42">
        <v>237.42131019744923</v>
      </c>
      <c r="O118" s="42"/>
    </row>
    <row r="119" spans="8:15" ht="12.75" customHeight="1">
      <c r="H119" s="15">
        <v>45170</v>
      </c>
      <c r="I119" s="42">
        <v>1174.4872657434639</v>
      </c>
      <c r="J119" s="42">
        <v>1067.0740424266241</v>
      </c>
      <c r="K119" s="42">
        <v>119.67667314620638</v>
      </c>
      <c r="L119" s="42">
        <v>900.04910637596004</v>
      </c>
      <c r="M119" s="42">
        <v>24.483100196422242</v>
      </c>
      <c r="N119" s="42">
        <v>259.85529960751461</v>
      </c>
      <c r="O119" s="42"/>
    </row>
    <row r="120" spans="8:15" ht="12.75" customHeight="1">
      <c r="H120" s="15">
        <v>45200</v>
      </c>
      <c r="I120" s="42">
        <v>1240.0864397509129</v>
      </c>
      <c r="J120" s="42">
        <v>1086.5961391554979</v>
      </c>
      <c r="K120" s="42">
        <v>117.89829406069077</v>
      </c>
      <c r="L120" s="42">
        <v>872.73931967128237</v>
      </c>
      <c r="M120" s="42">
        <v>22.832496404563361</v>
      </c>
      <c r="N120" s="42">
        <v>269.77594202171207</v>
      </c>
      <c r="O120" s="42"/>
    </row>
    <row r="121" spans="8:15" ht="12.75" customHeight="1">
      <c r="H121" s="15">
        <v>45231</v>
      </c>
      <c r="I121" s="42">
        <v>1268.3137609274947</v>
      </c>
      <c r="J121" s="42">
        <v>1065.1486668892544</v>
      </c>
      <c r="K121" s="42">
        <v>126.7964151477948</v>
      </c>
      <c r="L121" s="42">
        <v>928.71706902029234</v>
      </c>
      <c r="M121" s="42">
        <v>21.645826597676884</v>
      </c>
      <c r="N121" s="42">
        <v>283.78709302595706</v>
      </c>
      <c r="O121" s="42"/>
    </row>
    <row r="122" spans="8:15" ht="12.75" customHeight="1">
      <c r="H122" s="15">
        <v>45261</v>
      </c>
      <c r="I122" s="42">
        <v>1326.1047524440489</v>
      </c>
      <c r="J122" s="42">
        <v>1044.6484995688427</v>
      </c>
      <c r="K122" s="42">
        <v>116.12269521905246</v>
      </c>
      <c r="L122" s="42">
        <v>980.24961984924437</v>
      </c>
      <c r="M122" s="42">
        <v>20.128970019511076</v>
      </c>
      <c r="N122" s="42">
        <v>275.73234694966152</v>
      </c>
      <c r="O122" s="42"/>
    </row>
    <row r="123" spans="8:15" ht="12.75" customHeight="1">
      <c r="H123" s="15">
        <v>45292</v>
      </c>
      <c r="I123" s="42">
        <v>1292.1791777838696</v>
      </c>
      <c r="J123" s="42">
        <v>1055.225503319981</v>
      </c>
      <c r="K123" s="42">
        <v>114.92675196975254</v>
      </c>
      <c r="L123" s="42">
        <v>1028.8795707164177</v>
      </c>
      <c r="M123" s="42">
        <v>12.072490176228264</v>
      </c>
      <c r="N123" s="42">
        <v>272.1303379822906</v>
      </c>
      <c r="O123" s="42"/>
    </row>
    <row r="124" spans="8:15" ht="12.75" customHeight="1">
      <c r="H124" s="15">
        <v>45323</v>
      </c>
      <c r="I124" s="42">
        <v>1304.4411846879386</v>
      </c>
      <c r="J124" s="42">
        <v>1021.0261405013498</v>
      </c>
      <c r="K124" s="42">
        <v>133.1821978871298</v>
      </c>
      <c r="L124" s="42">
        <v>1094.4669346950197</v>
      </c>
      <c r="M124" s="42">
        <v>12.021174490849646</v>
      </c>
      <c r="N124" s="42">
        <v>244.81668120258297</v>
      </c>
      <c r="O124" s="42"/>
    </row>
    <row r="125" spans="8:15" ht="12.75" customHeight="1">
      <c r="H125" s="15">
        <v>45352</v>
      </c>
      <c r="I125" s="42">
        <v>1557.8690902962567</v>
      </c>
      <c r="J125" s="42">
        <v>1057.2300413997646</v>
      </c>
      <c r="K125" s="42">
        <v>146.49361286939066</v>
      </c>
      <c r="L125" s="42">
        <v>1165.0234502744147</v>
      </c>
      <c r="M125" s="42">
        <v>11.745808995209947</v>
      </c>
      <c r="N125" s="42">
        <v>237.72546540023697</v>
      </c>
      <c r="O125" s="42"/>
    </row>
    <row r="126" spans="8:15" ht="12.75" customHeight="1">
      <c r="H126" s="15"/>
      <c r="I126" s="42"/>
      <c r="J126" s="42"/>
      <c r="K126" s="42"/>
      <c r="L126" s="42"/>
      <c r="M126" s="42"/>
      <c r="N126" s="42"/>
      <c r="O126" s="42"/>
    </row>
    <row r="127" spans="8:15" ht="12.75" customHeight="1">
      <c r="H127" s="15"/>
      <c r="I127" s="42"/>
      <c r="J127" s="42"/>
      <c r="K127" s="42"/>
      <c r="L127" s="42"/>
      <c r="M127" s="42"/>
      <c r="N127" s="42"/>
      <c r="O127" s="42"/>
    </row>
    <row r="128" spans="8:15" ht="12.75" customHeight="1">
      <c r="H128" s="15"/>
      <c r="I128" s="42"/>
      <c r="J128" s="42"/>
      <c r="K128" s="42"/>
      <c r="L128" s="42"/>
      <c r="M128" s="42"/>
      <c r="N128" s="42"/>
      <c r="O128" s="42"/>
    </row>
    <row r="129" spans="8:15" ht="12.75" customHeight="1">
      <c r="H129" s="15"/>
      <c r="I129" s="42"/>
      <c r="J129" s="42"/>
      <c r="K129" s="42"/>
      <c r="L129" s="42"/>
      <c r="M129" s="42"/>
      <c r="N129" s="42"/>
      <c r="O129" s="42"/>
    </row>
    <row r="130" spans="8:15" ht="12.75" customHeight="1">
      <c r="H130" s="15"/>
      <c r="I130" s="42"/>
      <c r="J130" s="42"/>
      <c r="K130" s="42"/>
      <c r="L130" s="42"/>
      <c r="M130" s="42"/>
      <c r="N130" s="42"/>
      <c r="O130" s="42"/>
    </row>
    <row r="131" spans="8:15" ht="12.75" customHeight="1">
      <c r="H131" s="15"/>
      <c r="I131" s="42"/>
      <c r="J131" s="42"/>
      <c r="K131" s="42"/>
      <c r="L131" s="42"/>
      <c r="M131" s="42"/>
      <c r="N131" s="42"/>
      <c r="O131" s="42"/>
    </row>
    <row r="132" spans="8:15" ht="12.75" customHeight="1">
      <c r="H132" s="15"/>
      <c r="I132" s="42"/>
      <c r="J132" s="42"/>
      <c r="K132" s="42"/>
      <c r="L132" s="42"/>
      <c r="M132" s="42"/>
      <c r="N132" s="42"/>
      <c r="O132" s="42"/>
    </row>
    <row r="133" spans="8:15" ht="12.75" customHeight="1">
      <c r="H133" s="15"/>
      <c r="I133" s="42"/>
      <c r="J133" s="42"/>
      <c r="K133" s="42"/>
      <c r="L133" s="42"/>
      <c r="M133" s="42"/>
      <c r="N133" s="42"/>
      <c r="O133" s="42"/>
    </row>
    <row r="134" spans="8:15" ht="12.75" customHeight="1">
      <c r="H134" s="15"/>
      <c r="I134" s="42"/>
      <c r="J134" s="42"/>
      <c r="K134" s="42"/>
      <c r="L134" s="42"/>
      <c r="M134" s="42"/>
      <c r="N134" s="42"/>
      <c r="O134" s="42"/>
    </row>
    <row r="135" spans="8:15" ht="12.75" customHeight="1">
      <c r="H135" s="15"/>
      <c r="I135" s="42"/>
      <c r="J135" s="42"/>
      <c r="K135" s="42"/>
      <c r="L135" s="42"/>
      <c r="M135" s="42"/>
      <c r="N135" s="42"/>
      <c r="O135" s="42"/>
    </row>
    <row r="136" spans="8:15" ht="12.75" customHeight="1">
      <c r="H136" s="15"/>
      <c r="I136" s="42"/>
      <c r="J136" s="42"/>
      <c r="K136" s="42"/>
      <c r="L136" s="42"/>
      <c r="M136" s="42"/>
      <c r="N136" s="42"/>
      <c r="O136" s="42"/>
    </row>
    <row r="137" spans="8:15" ht="12.75" customHeight="1">
      <c r="H137" s="15"/>
      <c r="I137" s="42"/>
      <c r="J137" s="42"/>
      <c r="K137" s="42"/>
      <c r="L137" s="42"/>
      <c r="M137" s="42"/>
      <c r="N137" s="42"/>
      <c r="O137" s="42"/>
    </row>
    <row r="138" spans="8:15" ht="12.75" customHeight="1">
      <c r="H138" s="15"/>
      <c r="I138" s="42"/>
      <c r="J138" s="42"/>
      <c r="K138" s="42"/>
      <c r="L138" s="42"/>
      <c r="M138" s="42"/>
      <c r="N138" s="42"/>
      <c r="O138" s="42"/>
    </row>
    <row r="139" spans="8:15" ht="12.75" customHeight="1">
      <c r="H139" s="15"/>
      <c r="I139" s="42"/>
      <c r="J139" s="42"/>
      <c r="K139" s="42"/>
      <c r="L139" s="42"/>
      <c r="M139" s="42"/>
      <c r="N139" s="42"/>
      <c r="O139" s="42"/>
    </row>
    <row r="140" spans="8:15" ht="12.75" customHeight="1">
      <c r="H140" s="15"/>
      <c r="I140" s="42"/>
      <c r="J140" s="42"/>
      <c r="K140" s="42"/>
      <c r="L140" s="42"/>
      <c r="M140" s="42"/>
      <c r="N140" s="42"/>
      <c r="O140" s="42"/>
    </row>
    <row r="141" spans="8:15" ht="12.75" customHeight="1">
      <c r="H141" s="15"/>
      <c r="I141" s="42"/>
      <c r="J141" s="42"/>
      <c r="K141" s="42"/>
      <c r="L141" s="42"/>
      <c r="M141" s="42"/>
      <c r="N141" s="42"/>
      <c r="O141" s="42"/>
    </row>
    <row r="142" spans="8:15" ht="12.75" customHeight="1">
      <c r="H142" s="15"/>
      <c r="I142" s="42"/>
      <c r="J142" s="42"/>
      <c r="K142" s="42"/>
      <c r="L142" s="42"/>
      <c r="M142" s="42"/>
      <c r="N142" s="42"/>
      <c r="O142" s="42"/>
    </row>
    <row r="143" spans="8:15" ht="12.75" customHeight="1">
      <c r="H143" s="15"/>
      <c r="I143" s="42"/>
      <c r="J143" s="42"/>
      <c r="K143" s="42"/>
      <c r="L143" s="42"/>
      <c r="M143" s="42"/>
      <c r="N143" s="42"/>
      <c r="O143" s="42"/>
    </row>
    <row r="144" spans="8:15" ht="12.75" customHeight="1">
      <c r="H144" s="15"/>
      <c r="I144" s="42"/>
      <c r="J144" s="42"/>
      <c r="K144" s="42"/>
      <c r="L144" s="42"/>
      <c r="M144" s="42"/>
      <c r="N144" s="42"/>
      <c r="O144" s="42"/>
    </row>
    <row r="145" spans="8:15" ht="12.75" customHeight="1">
      <c r="H145" s="15"/>
      <c r="I145" s="42"/>
      <c r="J145" s="42"/>
      <c r="K145" s="42"/>
      <c r="L145" s="42"/>
      <c r="M145" s="42"/>
      <c r="N145" s="42"/>
      <c r="O145" s="42"/>
    </row>
    <row r="146" spans="8:15" ht="12.75" customHeight="1">
      <c r="H146" s="15"/>
      <c r="I146" s="42"/>
      <c r="J146" s="42"/>
      <c r="K146" s="42"/>
      <c r="L146" s="42"/>
      <c r="M146" s="42"/>
      <c r="N146" s="42"/>
      <c r="O146" s="42"/>
    </row>
    <row r="147" spans="8:15" ht="12.75" customHeight="1">
      <c r="H147" s="15"/>
      <c r="I147" s="42"/>
      <c r="J147" s="42"/>
      <c r="K147" s="42"/>
      <c r="L147" s="42"/>
      <c r="M147" s="42"/>
      <c r="N147" s="42"/>
      <c r="O147" s="42"/>
    </row>
    <row r="148" spans="8:15" ht="12.75" customHeight="1">
      <c r="H148" s="15"/>
      <c r="I148" s="42"/>
      <c r="J148" s="42"/>
      <c r="K148" s="42"/>
      <c r="L148" s="42"/>
      <c r="M148" s="42"/>
      <c r="N148" s="42"/>
      <c r="O148" s="42"/>
    </row>
    <row r="149" spans="8:15" ht="12.75" customHeight="1">
      <c r="H149" s="15"/>
      <c r="I149" s="42"/>
      <c r="J149" s="42"/>
      <c r="K149" s="42"/>
      <c r="L149" s="42"/>
      <c r="M149" s="42"/>
      <c r="N149" s="42"/>
      <c r="O149" s="42"/>
    </row>
    <row r="150" spans="8:15" ht="12.75" customHeight="1">
      <c r="H150" s="15"/>
      <c r="I150" s="42"/>
      <c r="J150" s="42"/>
      <c r="K150" s="42"/>
      <c r="L150" s="42"/>
      <c r="M150" s="42"/>
      <c r="N150" s="42"/>
      <c r="O150" s="42"/>
    </row>
    <row r="151" spans="8:15" ht="12.75" customHeight="1">
      <c r="H151" s="15"/>
      <c r="I151" s="42"/>
      <c r="J151" s="42"/>
      <c r="K151" s="42"/>
      <c r="L151" s="42"/>
      <c r="M151" s="42"/>
      <c r="N151" s="42"/>
      <c r="O151" s="42"/>
    </row>
    <row r="152" spans="8:15" ht="12.75" customHeight="1">
      <c r="H152" s="15"/>
      <c r="I152" s="42"/>
      <c r="J152" s="42"/>
      <c r="K152" s="42"/>
      <c r="L152" s="42"/>
      <c r="M152" s="42"/>
      <c r="N152" s="42"/>
      <c r="O152" s="42"/>
    </row>
    <row r="153" spans="8:15" ht="12.75" customHeight="1">
      <c r="H153" s="15"/>
      <c r="I153" s="42"/>
      <c r="J153" s="42"/>
      <c r="K153" s="42"/>
      <c r="L153" s="42"/>
      <c r="M153" s="42"/>
      <c r="N153" s="42"/>
      <c r="O153" s="42"/>
    </row>
    <row r="154" spans="8:15" ht="12.75" customHeight="1">
      <c r="H154" s="15"/>
      <c r="I154" s="42"/>
      <c r="J154" s="42"/>
      <c r="K154" s="42"/>
      <c r="L154" s="42"/>
      <c r="M154" s="42"/>
      <c r="N154" s="42"/>
      <c r="O154" s="42"/>
    </row>
    <row r="155" spans="8:15" ht="12.75" customHeight="1">
      <c r="H155" s="15"/>
      <c r="I155" s="42"/>
      <c r="J155" s="42"/>
      <c r="K155" s="42"/>
      <c r="L155" s="42"/>
      <c r="M155" s="42"/>
      <c r="N155" s="42"/>
      <c r="O155" s="42"/>
    </row>
    <row r="156" spans="8:15" ht="12.75" customHeight="1">
      <c r="H156" s="15"/>
      <c r="I156" s="42"/>
      <c r="J156" s="42"/>
      <c r="K156" s="42"/>
      <c r="L156" s="42"/>
      <c r="M156" s="42"/>
      <c r="N156" s="42"/>
      <c r="O156" s="42"/>
    </row>
    <row r="157" spans="8:15" ht="12.75" customHeight="1">
      <c r="H157" s="15"/>
      <c r="I157" s="42"/>
      <c r="J157" s="42"/>
      <c r="K157" s="42"/>
      <c r="L157" s="42"/>
      <c r="M157" s="42"/>
      <c r="N157" s="42"/>
      <c r="O157" s="42"/>
    </row>
    <row r="158" spans="8:15" ht="12.75" customHeight="1">
      <c r="H158" s="15"/>
      <c r="I158" s="42"/>
      <c r="J158" s="42"/>
      <c r="K158" s="42"/>
      <c r="L158" s="42"/>
      <c r="M158" s="42"/>
      <c r="N158" s="42"/>
      <c r="O158" s="42"/>
    </row>
    <row r="159" spans="8:15" ht="12.75" customHeight="1">
      <c r="H159" s="15"/>
      <c r="I159" s="42"/>
      <c r="J159" s="42"/>
      <c r="K159" s="42"/>
      <c r="L159" s="42"/>
      <c r="M159" s="42"/>
      <c r="N159" s="42"/>
      <c r="O159" s="42"/>
    </row>
    <row r="160" spans="8:15" ht="12.75" customHeight="1">
      <c r="H160" s="15"/>
      <c r="I160" s="42"/>
      <c r="J160" s="42"/>
      <c r="K160" s="42"/>
      <c r="L160" s="42"/>
      <c r="M160" s="42"/>
      <c r="N160" s="42"/>
      <c r="O160" s="42"/>
    </row>
    <row r="161" spans="8:15" ht="12.75" customHeight="1">
      <c r="H161" s="15"/>
      <c r="I161" s="42"/>
      <c r="J161" s="42"/>
      <c r="K161" s="42"/>
      <c r="L161" s="42"/>
      <c r="M161" s="42"/>
      <c r="N161" s="42"/>
      <c r="O161" s="42"/>
    </row>
    <row r="162" spans="8:15" ht="12.75" customHeight="1">
      <c r="H162" s="15"/>
      <c r="I162" s="42"/>
      <c r="J162" s="42"/>
      <c r="K162" s="42"/>
      <c r="L162" s="42"/>
      <c r="M162" s="42"/>
      <c r="N162" s="42"/>
      <c r="O162" s="42"/>
    </row>
    <row r="163" spans="8:15" ht="12.75" customHeight="1">
      <c r="H163" s="15"/>
      <c r="I163" s="42"/>
      <c r="J163" s="42"/>
      <c r="K163" s="42"/>
      <c r="L163" s="42"/>
      <c r="M163" s="42"/>
      <c r="N163" s="42"/>
      <c r="O163" s="42"/>
    </row>
    <row r="164" spans="8:15" ht="12.75" customHeight="1">
      <c r="H164" s="15"/>
      <c r="I164" s="42"/>
      <c r="J164" s="42"/>
      <c r="K164" s="42"/>
      <c r="L164" s="42"/>
      <c r="M164" s="42"/>
      <c r="N164" s="42"/>
      <c r="O164" s="42"/>
    </row>
    <row r="165" spans="8:15" ht="12.75" customHeight="1">
      <c r="H165" s="15"/>
      <c r="I165" s="42"/>
      <c r="J165" s="42"/>
      <c r="K165" s="42"/>
      <c r="L165" s="42"/>
      <c r="M165" s="42"/>
      <c r="N165" s="42"/>
      <c r="O165" s="42"/>
    </row>
    <row r="166" spans="8:15" ht="12.75" customHeight="1">
      <c r="H166" s="15"/>
      <c r="I166" s="42"/>
      <c r="J166" s="42"/>
      <c r="K166" s="42"/>
      <c r="L166" s="42"/>
      <c r="M166" s="42"/>
      <c r="N166" s="42"/>
      <c r="O166" s="42"/>
    </row>
    <row r="167" spans="8:15" ht="12.75" customHeight="1">
      <c r="H167" s="15"/>
      <c r="I167" s="42"/>
      <c r="J167" s="42"/>
      <c r="K167" s="42"/>
      <c r="L167" s="42"/>
      <c r="M167" s="42"/>
      <c r="N167" s="42"/>
      <c r="O167" s="42"/>
    </row>
    <row r="168" spans="8:15" ht="12.75" customHeight="1">
      <c r="H168" s="15"/>
      <c r="I168" s="42"/>
      <c r="J168" s="42"/>
      <c r="K168" s="42"/>
      <c r="L168" s="42"/>
      <c r="M168" s="42"/>
      <c r="N168" s="42"/>
      <c r="O168" s="42"/>
    </row>
    <row r="169" spans="8:15" ht="12.75" customHeight="1">
      <c r="H169" s="15"/>
      <c r="I169" s="42"/>
      <c r="J169" s="42"/>
      <c r="K169" s="42"/>
      <c r="L169" s="42"/>
      <c r="M169" s="42"/>
      <c r="N169" s="42"/>
      <c r="O169" s="42"/>
    </row>
    <row r="170" spans="8:15" ht="12.75" customHeight="1">
      <c r="H170" s="15"/>
      <c r="I170" s="42"/>
      <c r="J170" s="42"/>
      <c r="K170" s="42"/>
      <c r="L170" s="42"/>
      <c r="M170" s="42"/>
      <c r="N170" s="42"/>
      <c r="O170" s="42"/>
    </row>
    <row r="171" spans="8:15" ht="12.75" customHeight="1">
      <c r="H171" s="15"/>
      <c r="I171" s="42"/>
      <c r="J171" s="42"/>
      <c r="K171" s="42"/>
      <c r="L171" s="42"/>
      <c r="M171" s="42"/>
      <c r="N171" s="42"/>
      <c r="O171" s="42"/>
    </row>
    <row r="172" spans="8:15" ht="12.75" customHeight="1">
      <c r="H172" s="15"/>
      <c r="I172" s="42"/>
      <c r="J172" s="42"/>
      <c r="K172" s="42"/>
      <c r="L172" s="42"/>
      <c r="M172" s="42"/>
      <c r="N172" s="42"/>
      <c r="O172" s="42"/>
    </row>
    <row r="173" spans="8:15" ht="12.75" customHeight="1">
      <c r="H173" s="15"/>
      <c r="I173" s="42"/>
      <c r="J173" s="42"/>
      <c r="K173" s="42"/>
      <c r="L173" s="42"/>
      <c r="M173" s="42"/>
      <c r="N173" s="42"/>
      <c r="O173" s="42"/>
    </row>
    <row r="174" spans="8:15" ht="12.75" customHeight="1">
      <c r="H174" s="15"/>
      <c r="I174" s="42"/>
      <c r="J174" s="42"/>
      <c r="K174" s="42"/>
      <c r="L174" s="42"/>
      <c r="M174" s="42"/>
      <c r="N174" s="42"/>
      <c r="O174" s="42"/>
    </row>
    <row r="175" spans="8:15" ht="12.75" customHeight="1">
      <c r="H175" s="15"/>
      <c r="I175" s="42"/>
      <c r="J175" s="42"/>
      <c r="K175" s="42"/>
      <c r="L175" s="42"/>
      <c r="M175" s="42"/>
      <c r="N175" s="42"/>
      <c r="O175" s="42"/>
    </row>
    <row r="176" spans="8:15" ht="12.75" customHeight="1">
      <c r="H176" s="15"/>
      <c r="I176" s="42"/>
      <c r="J176" s="42"/>
      <c r="K176" s="42"/>
      <c r="L176" s="42"/>
      <c r="M176" s="42"/>
      <c r="N176" s="42"/>
      <c r="O176" s="42"/>
    </row>
    <row r="177" spans="8:15" ht="12.75" customHeight="1">
      <c r="H177" s="15"/>
      <c r="I177" s="42"/>
      <c r="J177" s="42"/>
      <c r="K177" s="42"/>
      <c r="L177" s="42"/>
      <c r="M177" s="42"/>
      <c r="N177" s="42"/>
      <c r="O177" s="42"/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49E720-2448-4319-A17E-DCC2D0198F52}">
  <dimension ref="A2:AA63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27" width="11.42578125" style="4" customWidth="1"/>
  </cols>
  <sheetData>
    <row r="2" spans="2:11" ht="12.75" customHeight="1">
      <c r="B2" s="67" t="s">
        <v>171</v>
      </c>
      <c r="H2" s="4" t="s">
        <v>28</v>
      </c>
      <c r="I2" s="4" t="s">
        <v>74</v>
      </c>
      <c r="J2" s="4" t="s">
        <v>168</v>
      </c>
      <c r="K2" s="4" t="s">
        <v>166</v>
      </c>
    </row>
    <row r="3" spans="2:11" ht="12.75" customHeight="1">
      <c r="B3" s="4" t="s">
        <v>73</v>
      </c>
      <c r="H3" s="15">
        <v>40238</v>
      </c>
      <c r="I3" s="52">
        <v>63.609308993518376</v>
      </c>
      <c r="J3" s="52"/>
    </row>
    <row r="4" spans="2:11" ht="12.75" customHeight="1">
      <c r="B4" s="4" t="s">
        <v>23</v>
      </c>
      <c r="H4" s="15">
        <v>40330</v>
      </c>
      <c r="I4" s="52">
        <v>61.734847832398621</v>
      </c>
      <c r="J4" s="52"/>
    </row>
    <row r="5" spans="2:11" ht="12.75" customHeight="1">
      <c r="H5" s="15">
        <v>40422</v>
      </c>
      <c r="I5" s="52">
        <v>63.119113304006866</v>
      </c>
      <c r="J5" s="52"/>
    </row>
    <row r="6" spans="2:11" ht="12.75" customHeight="1">
      <c r="H6" s="15">
        <v>40513</v>
      </c>
      <c r="I6" s="52">
        <v>62.759335514063764</v>
      </c>
      <c r="J6" s="52"/>
    </row>
    <row r="7" spans="2:11" ht="12.75" customHeight="1">
      <c r="H7" s="15">
        <v>40603</v>
      </c>
      <c r="I7" s="52">
        <v>62.040009042182341</v>
      </c>
      <c r="J7" s="52"/>
    </row>
    <row r="8" spans="2:11" ht="12.75" customHeight="1">
      <c r="H8" s="15">
        <v>40695</v>
      </c>
      <c r="I8" s="52">
        <v>60.991987802873979</v>
      </c>
      <c r="J8" s="52"/>
    </row>
    <row r="9" spans="2:11" ht="12.75" customHeight="1">
      <c r="H9" s="15">
        <v>40787</v>
      </c>
      <c r="I9" s="52">
        <v>57.093537982597795</v>
      </c>
      <c r="J9" s="52"/>
    </row>
    <row r="10" spans="2:11" ht="12.75" customHeight="1">
      <c r="H10" s="15">
        <v>40878</v>
      </c>
      <c r="I10" s="52">
        <v>57.919369252920802</v>
      </c>
      <c r="J10" s="52"/>
    </row>
    <row r="11" spans="2:11" ht="12.75" customHeight="1">
      <c r="H11" s="15">
        <v>40969</v>
      </c>
      <c r="I11" s="52">
        <v>60.226154951713653</v>
      </c>
      <c r="J11" s="52"/>
    </row>
    <row r="12" spans="2:11" ht="12.75" customHeight="1">
      <c r="H12" s="15">
        <v>41061</v>
      </c>
      <c r="I12" s="52">
        <v>58.588767423352515</v>
      </c>
      <c r="J12" s="52"/>
    </row>
    <row r="13" spans="2:11" ht="12.75" customHeight="1">
      <c r="H13" s="15">
        <v>41153</v>
      </c>
      <c r="I13" s="52">
        <v>58.683504654828475</v>
      </c>
      <c r="J13" s="52"/>
    </row>
    <row r="14" spans="2:11" ht="12.75" customHeight="1">
      <c r="H14" s="15">
        <v>41244</v>
      </c>
      <c r="I14" s="52">
        <v>59.659252019076334</v>
      </c>
      <c r="J14" s="52"/>
    </row>
    <row r="15" spans="2:11" ht="12.75" customHeight="1">
      <c r="H15" s="15">
        <v>41334</v>
      </c>
      <c r="I15" s="52">
        <v>60.573052039033293</v>
      </c>
      <c r="J15" s="52"/>
    </row>
    <row r="16" spans="2:11" ht="12.75" customHeight="1">
      <c r="H16" s="15">
        <v>41426</v>
      </c>
      <c r="I16" s="52">
        <v>59.817406469190182</v>
      </c>
      <c r="J16" s="52"/>
    </row>
    <row r="17" spans="2:10" ht="12.75" customHeight="1">
      <c r="H17" s="15">
        <v>41518</v>
      </c>
      <c r="I17" s="52">
        <v>60.716601959220299</v>
      </c>
      <c r="J17" s="52"/>
    </row>
    <row r="18" spans="2:10" ht="12.75" customHeight="1">
      <c r="H18" s="15">
        <v>41609</v>
      </c>
      <c r="I18" s="52">
        <v>62.171063844185561</v>
      </c>
      <c r="J18" s="52"/>
    </row>
    <row r="19" spans="2:10" ht="12.75" customHeight="1">
      <c r="H19" s="15">
        <v>41699</v>
      </c>
      <c r="I19" s="52">
        <v>63.721277087172389</v>
      </c>
      <c r="J19" s="52"/>
    </row>
    <row r="20" spans="2:10" ht="12.75" customHeight="1">
      <c r="H20" s="15">
        <v>41791</v>
      </c>
      <c r="I20" s="52">
        <v>65.69735753141407</v>
      </c>
      <c r="J20" s="52"/>
    </row>
    <row r="21" spans="2:10" ht="12.75" customHeight="1">
      <c r="H21" s="15">
        <v>41883</v>
      </c>
      <c r="I21" s="52">
        <v>67.741109479848234</v>
      </c>
      <c r="J21" s="52"/>
    </row>
    <row r="22" spans="2:10" ht="12.75" customHeight="1">
      <c r="H22" s="15">
        <v>41974</v>
      </c>
      <c r="I22" s="52">
        <v>67.914118900620053</v>
      </c>
      <c r="J22" s="52"/>
    </row>
    <row r="23" spans="2:10" ht="12.75" customHeight="1">
      <c r="H23" s="15">
        <v>42064</v>
      </c>
      <c r="I23" s="52">
        <v>69.293732416667083</v>
      </c>
      <c r="J23" s="52"/>
    </row>
    <row r="24" spans="2:10" ht="12.75" customHeight="1">
      <c r="H24" s="15">
        <v>42156</v>
      </c>
      <c r="I24" s="52">
        <v>68.648041035306377</v>
      </c>
      <c r="J24" s="52"/>
    </row>
    <row r="25" spans="2:10" ht="12.75" customHeight="1">
      <c r="B25" s="80" t="s">
        <v>145</v>
      </c>
      <c r="C25" s="80"/>
      <c r="D25" s="80"/>
      <c r="E25" s="80"/>
      <c r="F25" s="80"/>
      <c r="H25" s="15">
        <v>42248</v>
      </c>
      <c r="I25" s="52">
        <v>67.887376725990649</v>
      </c>
      <c r="J25" s="52"/>
    </row>
    <row r="26" spans="2:10" ht="12.75" customHeight="1">
      <c r="B26" s="80"/>
      <c r="C26" s="80"/>
      <c r="D26" s="80"/>
      <c r="E26" s="80"/>
      <c r="F26" s="80"/>
      <c r="H26" s="15">
        <v>42339</v>
      </c>
      <c r="I26" s="52">
        <v>68.989672384494483</v>
      </c>
      <c r="J26" s="52"/>
    </row>
    <row r="27" spans="2:10" ht="12.75" customHeight="1">
      <c r="B27" s="80"/>
      <c r="C27" s="80"/>
      <c r="D27" s="80"/>
      <c r="E27" s="80"/>
      <c r="F27" s="80"/>
      <c r="H27" s="15">
        <v>42430</v>
      </c>
      <c r="I27" s="52">
        <v>68.29820836565959</v>
      </c>
      <c r="J27" s="52"/>
    </row>
    <row r="28" spans="2:10" ht="12.75" customHeight="1">
      <c r="B28" s="80"/>
      <c r="C28" s="80"/>
      <c r="D28" s="80"/>
      <c r="E28" s="80"/>
      <c r="F28" s="80"/>
      <c r="H28" s="15">
        <v>42522</v>
      </c>
      <c r="I28" s="52">
        <v>67.922676646029885</v>
      </c>
      <c r="J28" s="52"/>
    </row>
    <row r="29" spans="2:10" ht="12.75" customHeight="1">
      <c r="B29" s="80"/>
      <c r="C29" s="80"/>
      <c r="D29" s="80"/>
      <c r="E29" s="80"/>
      <c r="F29" s="80"/>
      <c r="H29" s="15">
        <v>42614</v>
      </c>
      <c r="I29" s="52">
        <v>70.068330751140806</v>
      </c>
      <c r="J29" s="52"/>
    </row>
    <row r="30" spans="2:10" ht="12.75" customHeight="1">
      <c r="B30" s="80"/>
      <c r="C30" s="80"/>
      <c r="D30" s="80"/>
      <c r="E30" s="80"/>
      <c r="F30" s="80"/>
      <c r="H30" s="15">
        <v>42705</v>
      </c>
      <c r="I30" s="52">
        <v>68.988738217266317</v>
      </c>
      <c r="J30" s="52"/>
    </row>
    <row r="31" spans="2:10" ht="12.75" customHeight="1">
      <c r="B31" s="4" t="s">
        <v>72</v>
      </c>
      <c r="H31" s="15">
        <v>42795</v>
      </c>
      <c r="I31" s="52">
        <v>72.498693844924162</v>
      </c>
      <c r="J31" s="52"/>
    </row>
    <row r="32" spans="2:10" ht="12.75" customHeight="1">
      <c r="H32" s="15">
        <v>42887</v>
      </c>
      <c r="I32" s="52">
        <v>72.919724176869323</v>
      </c>
      <c r="J32" s="52"/>
    </row>
    <row r="33" spans="8:10" ht="12.75" customHeight="1">
      <c r="H33" s="15">
        <v>42979</v>
      </c>
      <c r="I33" s="52">
        <v>72.82662046682718</v>
      </c>
      <c r="J33" s="52"/>
    </row>
    <row r="34" spans="8:10" ht="12.75" customHeight="1">
      <c r="H34" s="15">
        <v>43070</v>
      </c>
      <c r="I34" s="52">
        <v>72.225651402346742</v>
      </c>
      <c r="J34" s="52"/>
    </row>
    <row r="35" spans="8:10" ht="12.75" customHeight="1">
      <c r="H35" s="15">
        <v>43160</v>
      </c>
      <c r="I35" s="52">
        <v>71.384777833957273</v>
      </c>
      <c r="J35" s="52"/>
    </row>
    <row r="36" spans="8:10" ht="12.75" customHeight="1">
      <c r="H36" s="15">
        <v>43252</v>
      </c>
      <c r="I36" s="52">
        <v>70.753135250379046</v>
      </c>
      <c r="J36" s="52"/>
    </row>
    <row r="37" spans="8:10" ht="12.75" customHeight="1">
      <c r="H37" s="15">
        <v>43344</v>
      </c>
      <c r="I37" s="52">
        <v>72.013777164147342</v>
      </c>
      <c r="J37" s="52"/>
    </row>
    <row r="38" spans="8:10" ht="12.75" customHeight="1">
      <c r="H38" s="15">
        <v>43435</v>
      </c>
      <c r="I38" s="52">
        <v>70.918684547085789</v>
      </c>
      <c r="J38" s="52"/>
    </row>
    <row r="39" spans="8:10" ht="12.75" customHeight="1">
      <c r="H39" s="15">
        <v>43525</v>
      </c>
      <c r="I39" s="52">
        <v>74.201688546773269</v>
      </c>
      <c r="J39" s="52"/>
    </row>
    <row r="40" spans="8:10" ht="12.75" customHeight="1">
      <c r="H40" s="15">
        <v>43617</v>
      </c>
      <c r="I40" s="52">
        <v>77.268731488759727</v>
      </c>
      <c r="J40" s="52"/>
    </row>
    <row r="41" spans="8:10" ht="12.75" customHeight="1">
      <c r="H41" s="15">
        <v>43709</v>
      </c>
      <c r="I41" s="52">
        <v>80.759225271001256</v>
      </c>
      <c r="J41" s="52"/>
    </row>
    <row r="42" spans="8:10" ht="12.75" customHeight="1">
      <c r="H42" s="15">
        <v>43800</v>
      </c>
      <c r="I42" s="52">
        <v>82.017689696452919</v>
      </c>
      <c r="J42" s="52"/>
    </row>
    <row r="43" spans="8:10" ht="12.75" customHeight="1">
      <c r="H43" s="15">
        <v>43891</v>
      </c>
      <c r="I43" s="52">
        <v>72.919496282412467</v>
      </c>
      <c r="J43" s="52"/>
    </row>
    <row r="44" spans="8:10" ht="12.75" customHeight="1">
      <c r="H44" s="15">
        <v>43983</v>
      </c>
      <c r="I44" s="52">
        <v>83.890316250419332</v>
      </c>
      <c r="J44" s="52">
        <v>0</v>
      </c>
    </row>
    <row r="45" spans="8:10" ht="12.75" customHeight="1">
      <c r="H45" s="15">
        <v>44075</v>
      </c>
      <c r="I45" s="52">
        <v>78.209093106687092</v>
      </c>
      <c r="J45" s="52"/>
    </row>
    <row r="46" spans="8:10" ht="12.75" customHeight="1">
      <c r="H46" s="15">
        <v>44166</v>
      </c>
      <c r="I46" s="52">
        <v>75.51274200283342</v>
      </c>
      <c r="J46" s="52">
        <v>0</v>
      </c>
    </row>
    <row r="47" spans="8:10" ht="12.75" customHeight="1">
      <c r="H47" s="15">
        <v>44256</v>
      </c>
      <c r="I47" s="52">
        <v>73.36949382688789</v>
      </c>
      <c r="J47" s="52"/>
    </row>
    <row r="48" spans="8:10" ht="12.75" customHeight="1">
      <c r="H48" s="15">
        <v>44348</v>
      </c>
      <c r="I48" s="52">
        <v>64.597448314310384</v>
      </c>
      <c r="J48" s="52">
        <v>0</v>
      </c>
    </row>
    <row r="49" spans="8:11" ht="12.75" customHeight="1">
      <c r="H49" s="15">
        <v>44440</v>
      </c>
      <c r="I49" s="52">
        <v>61.11424567775201</v>
      </c>
      <c r="J49" s="52"/>
    </row>
    <row r="50" spans="8:11" ht="12.75" customHeight="1">
      <c r="H50" s="15">
        <v>44531</v>
      </c>
      <c r="I50" s="52">
        <v>60.58780133527388</v>
      </c>
      <c r="J50" s="52"/>
    </row>
    <row r="51" spans="8:11" ht="12.75" customHeight="1">
      <c r="H51" s="15">
        <v>44621</v>
      </c>
      <c r="I51" s="52">
        <v>56.174420883975074</v>
      </c>
      <c r="J51" s="52"/>
    </row>
    <row r="52" spans="8:11" ht="12.75" customHeight="1">
      <c r="H52" s="15">
        <v>44713</v>
      </c>
      <c r="I52" s="52">
        <v>57.351532540935104</v>
      </c>
      <c r="J52" s="52"/>
    </row>
    <row r="53" spans="8:11" ht="12.75" customHeight="1">
      <c r="H53" s="15">
        <v>44805</v>
      </c>
      <c r="I53" s="52">
        <v>55.44461372558311</v>
      </c>
      <c r="J53" s="52"/>
    </row>
    <row r="54" spans="8:11" ht="12.75" customHeight="1">
      <c r="H54" s="15">
        <v>44896</v>
      </c>
      <c r="I54" s="52">
        <v>57.438144607709518</v>
      </c>
      <c r="J54" s="52"/>
    </row>
    <row r="55" spans="8:11" ht="12.75" customHeight="1">
      <c r="H55" s="15">
        <v>44986</v>
      </c>
      <c r="I55" s="52">
        <v>55.91780682617842</v>
      </c>
      <c r="J55" s="52"/>
    </row>
    <row r="56" spans="8:11" ht="12.75" customHeight="1">
      <c r="H56" s="15">
        <v>45078</v>
      </c>
      <c r="I56" s="52">
        <v>56.019746402470517</v>
      </c>
      <c r="J56" s="52"/>
    </row>
    <row r="57" spans="8:11" ht="12.75" customHeight="1">
      <c r="H57" s="15">
        <v>45170</v>
      </c>
      <c r="I57" s="52">
        <v>55.478688872018743</v>
      </c>
      <c r="J57" s="52"/>
      <c r="K57" s="4">
        <v>0</v>
      </c>
    </row>
    <row r="58" spans="8:11" ht="12.75" customHeight="1">
      <c r="H58" s="15">
        <v>45261</v>
      </c>
      <c r="I58" s="52">
        <v>59.186319416435282</v>
      </c>
      <c r="J58" s="52"/>
    </row>
    <row r="59" spans="8:11" ht="12.75" customHeight="1">
      <c r="H59" s="15">
        <v>45352</v>
      </c>
      <c r="I59" s="52">
        <v>62.256305901650542</v>
      </c>
      <c r="J59" s="52"/>
    </row>
    <row r="60" spans="8:11" ht="12.75" customHeight="1">
      <c r="H60" s="15"/>
      <c r="I60" s="52"/>
      <c r="J60" s="52"/>
    </row>
    <row r="61" spans="8:11" ht="12.75" customHeight="1">
      <c r="H61" s="15"/>
      <c r="I61" s="52"/>
      <c r="J61" s="52"/>
    </row>
    <row r="62" spans="8:11" ht="12.75" customHeight="1">
      <c r="H62" s="15"/>
      <c r="I62" s="52"/>
      <c r="J62" s="52"/>
    </row>
    <row r="63" spans="8:11" ht="12.75" customHeight="1">
      <c r="H63" s="15"/>
      <c r="I63" s="52"/>
      <c r="J63" s="52"/>
    </row>
  </sheetData>
  <mergeCells count="1">
    <mergeCell ref="B25:F30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FDC73D-C511-406F-8C68-A82387758984}">
  <dimension ref="A2:AH25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1.42578125" style="4" customWidth="1"/>
    <col min="28" max="34" width="10.85546875" style="4"/>
  </cols>
  <sheetData>
    <row r="2" spans="2:9" ht="12.75" customHeight="1">
      <c r="B2" s="67" t="s">
        <v>120</v>
      </c>
      <c r="I2" s="4" t="s">
        <v>169</v>
      </c>
    </row>
    <row r="3" spans="2:9" ht="12.75" customHeight="1">
      <c r="B3" s="4" t="s">
        <v>75</v>
      </c>
      <c r="H3" s="4" t="s">
        <v>76</v>
      </c>
      <c r="I3" s="4">
        <v>-23</v>
      </c>
    </row>
    <row r="4" spans="2:9" ht="12.75" customHeight="1">
      <c r="B4" s="4" t="s">
        <v>77</v>
      </c>
      <c r="H4" s="4" t="s">
        <v>78</v>
      </c>
      <c r="I4" s="4">
        <v>-17</v>
      </c>
    </row>
    <row r="5" spans="2:9" ht="12.75" customHeight="1">
      <c r="H5" s="4" t="s">
        <v>79</v>
      </c>
      <c r="I5" s="4">
        <v>-12</v>
      </c>
    </row>
    <row r="25" spans="2:2" ht="12.75" customHeight="1">
      <c r="B25" s="4" t="s">
        <v>94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C37242-ED07-402E-ABA5-5E370FA3F057}">
  <dimension ref="A1:AA4258"/>
  <sheetViews>
    <sheetView showGridLines="0" zoomScaleNormal="100" workbookViewId="0">
      <selection activeCell="B2" sqref="B2"/>
    </sheetView>
  </sheetViews>
  <sheetFormatPr baseColWidth="10" defaultColWidth="10.85546875" defaultRowHeight="12.75" customHeight="1"/>
  <cols>
    <col min="1" max="7" width="11.42578125" style="28" customWidth="1"/>
    <col min="8" max="8" width="11.42578125" style="29" customWidth="1"/>
    <col min="9" max="14" width="11.42578125" style="3" customWidth="1"/>
    <col min="15" max="15" width="11.42578125" style="4" customWidth="1"/>
    <col min="16" max="16" width="11.42578125" style="30" customWidth="1"/>
    <col min="17" max="17" width="11.42578125" style="28" customWidth="1"/>
    <col min="18" max="27" width="11.42578125" style="3" customWidth="1"/>
    <col min="28" max="16384" width="10.85546875" style="1"/>
  </cols>
  <sheetData>
    <row r="1" spans="2:17" ht="12.75" customHeight="1">
      <c r="Q1" s="3"/>
    </row>
    <row r="2" spans="2:17" ht="12.75" customHeight="1">
      <c r="B2" s="78" t="s">
        <v>96</v>
      </c>
      <c r="H2" s="29" t="s">
        <v>28</v>
      </c>
      <c r="I2" s="3" t="s">
        <v>9</v>
      </c>
      <c r="J2" s="3" t="s">
        <v>10</v>
      </c>
      <c r="K2" s="3" t="s">
        <v>8</v>
      </c>
      <c r="L2" s="3" t="s">
        <v>11</v>
      </c>
      <c r="M2" s="3" t="s">
        <v>12</v>
      </c>
      <c r="N2" s="3" t="s">
        <v>13</v>
      </c>
      <c r="O2" s="4" t="s">
        <v>3</v>
      </c>
      <c r="P2" s="30" t="s">
        <v>4</v>
      </c>
      <c r="Q2" s="3" t="s">
        <v>166</v>
      </c>
    </row>
    <row r="3" spans="2:17" ht="12.75" customHeight="1">
      <c r="B3" s="28" t="s">
        <v>139</v>
      </c>
      <c r="H3" s="29">
        <v>39448</v>
      </c>
      <c r="I3" s="6">
        <v>2.6756000000000002</v>
      </c>
      <c r="J3" s="6">
        <v>3.7203999999999997</v>
      </c>
      <c r="K3" s="6">
        <v>4.6709749999999994</v>
      </c>
      <c r="L3" s="6">
        <v>8.3345874999999996</v>
      </c>
      <c r="M3" s="6">
        <v>5.9020000000000001</v>
      </c>
      <c r="N3" s="6">
        <v>7.353699999999999</v>
      </c>
      <c r="O3" s="30">
        <v>4.0231000000000003</v>
      </c>
      <c r="P3" s="30">
        <v>6.36</v>
      </c>
      <c r="Q3" s="3"/>
    </row>
    <row r="4" spans="2:17" ht="12.75" customHeight="1">
      <c r="B4" s="28" t="s">
        <v>5</v>
      </c>
      <c r="H4" s="29">
        <v>39449</v>
      </c>
      <c r="I4" s="6">
        <v>2.6650999999999998</v>
      </c>
      <c r="J4" s="6">
        <v>3.7309000000000001</v>
      </c>
      <c r="K4" s="6">
        <v>4.6206166666666659</v>
      </c>
      <c r="L4" s="6">
        <v>8.1099444444444444</v>
      </c>
      <c r="M4" s="6">
        <v>5.9530000000000003</v>
      </c>
      <c r="N4" s="6">
        <v>7.1885000000000003</v>
      </c>
      <c r="O4" s="30">
        <v>3.9032999999999998</v>
      </c>
      <c r="P4" s="30">
        <v>6.36</v>
      </c>
      <c r="Q4" s="3"/>
    </row>
    <row r="5" spans="2:17" ht="12.75" customHeight="1">
      <c r="H5" s="29">
        <v>39450</v>
      </c>
      <c r="I5" s="6">
        <v>2.6114999999999999</v>
      </c>
      <c r="J5" s="6">
        <v>3.7325000000000004</v>
      </c>
      <c r="K5" s="6">
        <v>4.5847750000000005</v>
      </c>
      <c r="L5" s="6">
        <v>8.1142444444444433</v>
      </c>
      <c r="M5" s="6">
        <v>5.9390000000000001</v>
      </c>
      <c r="N5" s="6">
        <v>7.1102000000000007</v>
      </c>
      <c r="O5" s="30">
        <v>3.8917999999999999</v>
      </c>
      <c r="P5" s="30">
        <v>6.34</v>
      </c>
      <c r="Q5" s="3"/>
    </row>
    <row r="6" spans="2:17" ht="12.75" customHeight="1">
      <c r="H6" s="29">
        <v>39451</v>
      </c>
      <c r="I6" s="6">
        <v>2.4796</v>
      </c>
      <c r="J6" s="6">
        <v>3.8383999999999996</v>
      </c>
      <c r="K6" s="6">
        <v>4.5398916666666667</v>
      </c>
      <c r="L6" s="6">
        <v>8.1206111111111099</v>
      </c>
      <c r="M6" s="6">
        <v>5.91</v>
      </c>
      <c r="N6" s="6">
        <v>7.2044999999999995</v>
      </c>
      <c r="O6" s="30">
        <v>3.8651</v>
      </c>
      <c r="P6" s="30">
        <v>6.44</v>
      </c>
      <c r="Q6" s="3"/>
    </row>
    <row r="7" spans="2:17" ht="12.75" customHeight="1">
      <c r="H7" s="29">
        <v>39454</v>
      </c>
      <c r="I7" s="6">
        <v>2.3908</v>
      </c>
      <c r="J7" s="6">
        <v>3.8672</v>
      </c>
      <c r="K7" s="6">
        <v>4.5221583333333335</v>
      </c>
      <c r="L7" s="6">
        <v>8.1301222222222211</v>
      </c>
      <c r="M7" s="6">
        <v>5.91</v>
      </c>
      <c r="N7" s="6">
        <v>7.1431000000000004</v>
      </c>
      <c r="O7" s="30">
        <v>3.8311000000000002</v>
      </c>
      <c r="P7" s="30">
        <v>6.57</v>
      </c>
      <c r="Q7" s="3"/>
    </row>
    <row r="8" spans="2:17" ht="12.75" customHeight="1">
      <c r="H8" s="29">
        <v>39455</v>
      </c>
      <c r="I8" s="6">
        <v>2.4111000000000002</v>
      </c>
      <c r="J8" s="6">
        <v>3.8468999999999998</v>
      </c>
      <c r="K8" s="6">
        <v>4.5482750000000003</v>
      </c>
      <c r="L8" s="6">
        <v>8.1062888888888889</v>
      </c>
      <c r="M8" s="6">
        <v>5.8789999999999996</v>
      </c>
      <c r="N8" s="6">
        <v>7.1126000000000005</v>
      </c>
      <c r="O8" s="30">
        <v>3.7822</v>
      </c>
      <c r="P8" s="30">
        <v>6.74</v>
      </c>
      <c r="Q8" s="3"/>
    </row>
    <row r="9" spans="2:17" ht="12.75" customHeight="1">
      <c r="H9" s="29">
        <v>39456</v>
      </c>
      <c r="I9" s="6">
        <v>2.3900999999999999</v>
      </c>
      <c r="J9" s="6">
        <v>3.8679000000000001</v>
      </c>
      <c r="K9" s="6">
        <v>4.5276333333333332</v>
      </c>
      <c r="L9" s="6">
        <v>8.1091555555555548</v>
      </c>
      <c r="M9" s="6">
        <v>5.8529999999999998</v>
      </c>
      <c r="N9" s="6">
        <v>7.1254000000000008</v>
      </c>
      <c r="O9" s="30">
        <v>3.8214999999999999</v>
      </c>
      <c r="P9" s="30">
        <v>6.81</v>
      </c>
      <c r="Q9" s="3"/>
    </row>
    <row r="10" spans="2:17" ht="12.75" customHeight="1">
      <c r="H10" s="29">
        <v>39457</v>
      </c>
      <c r="I10" s="6">
        <v>2.3485</v>
      </c>
      <c r="J10" s="6">
        <v>3.9095</v>
      </c>
      <c r="K10" s="6">
        <v>4.533433333333333</v>
      </c>
      <c r="L10" s="6">
        <v>8.110488888888888</v>
      </c>
      <c r="M10" s="6">
        <v>5.83</v>
      </c>
      <c r="N10" s="6">
        <v>7.2284000000000006</v>
      </c>
      <c r="O10" s="30">
        <v>3.8837000000000002</v>
      </c>
      <c r="P10" s="30">
        <v>6.8</v>
      </c>
      <c r="Q10" s="3"/>
    </row>
    <row r="11" spans="2:17" ht="12.75" customHeight="1">
      <c r="H11" s="29">
        <v>39458</v>
      </c>
      <c r="I11" s="6">
        <v>2.3214999999999999</v>
      </c>
      <c r="J11" s="6">
        <v>3.9715000000000003</v>
      </c>
      <c r="K11" s="6">
        <v>4.5026666666666664</v>
      </c>
      <c r="L11" s="6">
        <v>8.0932111111111116</v>
      </c>
      <c r="M11" s="6">
        <v>5.8689999999999998</v>
      </c>
      <c r="N11" s="6">
        <v>7.1318999999999999</v>
      </c>
      <c r="O11" s="30">
        <v>3.7835000000000001</v>
      </c>
      <c r="P11" s="30">
        <v>6.76</v>
      </c>
      <c r="Q11" s="3"/>
    </row>
    <row r="12" spans="2:17" ht="12.75" customHeight="1">
      <c r="H12" s="29">
        <v>39461</v>
      </c>
      <c r="I12" s="6">
        <v>2.2684000000000002</v>
      </c>
      <c r="J12" s="6">
        <v>4.0045999999999999</v>
      </c>
      <c r="K12" s="6">
        <v>4.4740916666666664</v>
      </c>
      <c r="L12" s="6">
        <v>8.0903999999999989</v>
      </c>
      <c r="M12" s="6">
        <v>5.867</v>
      </c>
      <c r="N12" s="6">
        <v>7.1146000000000003</v>
      </c>
      <c r="O12" s="30">
        <v>3.7646999999999999</v>
      </c>
      <c r="P12" s="30">
        <v>6.76</v>
      </c>
      <c r="Q12" s="3"/>
    </row>
    <row r="13" spans="2:17" ht="12.75" customHeight="1">
      <c r="H13" s="29">
        <v>39462</v>
      </c>
      <c r="I13" s="6">
        <v>2.2368000000000001</v>
      </c>
      <c r="J13" s="6">
        <v>4.0831999999999997</v>
      </c>
      <c r="K13" s="6">
        <v>4.4432416666666672</v>
      </c>
      <c r="L13" s="6">
        <v>8.0711444444444442</v>
      </c>
      <c r="M13" s="6">
        <v>5.8410000000000002</v>
      </c>
      <c r="N13" s="6">
        <v>7.0993000000000004</v>
      </c>
      <c r="O13" s="30">
        <v>3.6751</v>
      </c>
      <c r="P13" s="30">
        <v>6.68</v>
      </c>
      <c r="Q13" s="3"/>
    </row>
    <row r="14" spans="2:17" ht="12.75" customHeight="1">
      <c r="H14" s="29">
        <v>39463</v>
      </c>
      <c r="I14" s="6">
        <v>2.1907999999999999</v>
      </c>
      <c r="J14" s="6">
        <v>4.1021999999999998</v>
      </c>
      <c r="K14" s="6">
        <v>4.4173583333333335</v>
      </c>
      <c r="L14" s="6">
        <v>8.097611111111112</v>
      </c>
      <c r="M14" s="6">
        <v>5.8559999999999999</v>
      </c>
      <c r="N14" s="6">
        <v>7.0995000000000008</v>
      </c>
      <c r="O14" s="30">
        <v>3.7345000000000002</v>
      </c>
      <c r="P14" s="30">
        <v>6.64</v>
      </c>
      <c r="Q14" s="3"/>
    </row>
    <row r="15" spans="2:17" ht="12.75" customHeight="1">
      <c r="H15" s="29">
        <v>39464</v>
      </c>
      <c r="I15" s="6">
        <v>2.3361000000000001</v>
      </c>
      <c r="J15" s="6">
        <v>3.9459</v>
      </c>
      <c r="K15" s="6">
        <v>4.4246833333333333</v>
      </c>
      <c r="L15" s="6">
        <v>8.1198555555555529</v>
      </c>
      <c r="M15" s="6">
        <v>5.8250000000000002</v>
      </c>
      <c r="N15" s="6">
        <v>7.2666999999999993</v>
      </c>
      <c r="O15" s="30">
        <v>3.6211000000000002</v>
      </c>
      <c r="P15" s="30">
        <v>6.65</v>
      </c>
      <c r="Q15" s="3"/>
    </row>
    <row r="16" spans="2:17" ht="12.75" customHeight="1">
      <c r="H16" s="29">
        <v>39465</v>
      </c>
      <c r="I16" s="6">
        <v>2.399</v>
      </c>
      <c r="J16" s="6">
        <v>3.8639999999999999</v>
      </c>
      <c r="K16" s="6">
        <v>4.4216416666666669</v>
      </c>
      <c r="L16" s="6">
        <v>8.1326333333333327</v>
      </c>
      <c r="M16" s="6">
        <v>5.8330000000000002</v>
      </c>
      <c r="N16" s="6">
        <v>7.2676999999999996</v>
      </c>
      <c r="O16" s="30">
        <v>3.6297000000000001</v>
      </c>
      <c r="P16" s="30">
        <v>6.65</v>
      </c>
      <c r="Q16" s="3"/>
    </row>
    <row r="17" spans="2:17" ht="12.75" customHeight="1">
      <c r="H17" s="29">
        <v>39468</v>
      </c>
      <c r="I17" s="6">
        <v>2.3528000000000002</v>
      </c>
      <c r="J17" s="6">
        <v>3.9011999999999993</v>
      </c>
      <c r="K17" s="6">
        <v>4.3756166666666667</v>
      </c>
      <c r="L17" s="6">
        <v>8.1792444444444445</v>
      </c>
      <c r="M17" s="6">
        <v>5.8159999999999998</v>
      </c>
      <c r="N17" s="6">
        <v>7.5292000000000003</v>
      </c>
      <c r="O17" s="30">
        <v>3.6295999999999999</v>
      </c>
      <c r="P17" s="30">
        <v>6.65</v>
      </c>
      <c r="Q17" s="3"/>
    </row>
    <row r="18" spans="2:17" ht="12.75" customHeight="1">
      <c r="H18" s="29">
        <v>39469</v>
      </c>
      <c r="I18" s="6">
        <v>2.258</v>
      </c>
      <c r="J18" s="6">
        <v>3.9450000000000003</v>
      </c>
      <c r="K18" s="6">
        <v>4.3722666666666674</v>
      </c>
      <c r="L18" s="6">
        <v>8.1863333333333337</v>
      </c>
      <c r="M18" s="6">
        <v>5.7789999999999999</v>
      </c>
      <c r="N18" s="6">
        <v>7.5560000000000009</v>
      </c>
      <c r="O18" s="30">
        <v>3.4331999999999998</v>
      </c>
      <c r="P18" s="30">
        <v>6.52</v>
      </c>
      <c r="Q18" s="3"/>
    </row>
    <row r="19" spans="2:17" ht="12.75" customHeight="1">
      <c r="H19" s="29">
        <v>39470</v>
      </c>
      <c r="I19" s="6">
        <v>2.3119999999999998</v>
      </c>
      <c r="J19" s="6">
        <v>3.9180000000000006</v>
      </c>
      <c r="K19" s="6">
        <v>4.3543333333333338</v>
      </c>
      <c r="L19" s="6">
        <v>8.1772111111111112</v>
      </c>
      <c r="M19" s="6">
        <v>5.7549999999999999</v>
      </c>
      <c r="N19" s="6">
        <v>7.5909000000000004</v>
      </c>
      <c r="O19" s="30">
        <v>3.5979999999999999</v>
      </c>
      <c r="P19" s="30">
        <v>6.49</v>
      </c>
      <c r="Q19" s="3"/>
    </row>
    <row r="20" spans="2:17" ht="12.75" customHeight="1">
      <c r="B20" s="80"/>
      <c r="C20" s="80"/>
      <c r="D20" s="80"/>
      <c r="E20" s="80"/>
      <c r="H20" s="29">
        <v>39471</v>
      </c>
      <c r="I20" s="6">
        <v>2.3176999999999999</v>
      </c>
      <c r="J20" s="6">
        <v>3.9693000000000001</v>
      </c>
      <c r="K20" s="6">
        <v>4.4324583333333329</v>
      </c>
      <c r="L20" s="6">
        <v>8.1300666666666661</v>
      </c>
      <c r="M20" s="6">
        <v>5.7729999999999997</v>
      </c>
      <c r="N20" s="6">
        <v>7.3575999999999997</v>
      </c>
      <c r="O20" s="30">
        <v>3.7018</v>
      </c>
      <c r="P20" s="30">
        <v>6.39</v>
      </c>
      <c r="Q20" s="3"/>
    </row>
    <row r="21" spans="2:17" ht="12.75" customHeight="1">
      <c r="B21" s="80"/>
      <c r="C21" s="80"/>
      <c r="D21" s="80"/>
      <c r="E21" s="80"/>
      <c r="H21" s="29">
        <v>39472</v>
      </c>
      <c r="I21" s="6">
        <v>2.4136000000000002</v>
      </c>
      <c r="J21" s="6">
        <v>3.8723999999999994</v>
      </c>
      <c r="K21" s="6">
        <v>4.4403333333333341</v>
      </c>
      <c r="L21" s="6">
        <v>8.1185888888888886</v>
      </c>
      <c r="M21" s="6">
        <v>5.7690000000000001</v>
      </c>
      <c r="N21" s="6">
        <v>7.3852999999999991</v>
      </c>
      <c r="O21" s="30">
        <v>3.5493999999999999</v>
      </c>
      <c r="P21" s="30">
        <v>6.37</v>
      </c>
      <c r="Q21" s="3"/>
    </row>
    <row r="22" spans="2:17" ht="12.75" customHeight="1">
      <c r="B22" s="80"/>
      <c r="C22" s="80"/>
      <c r="D22" s="80"/>
      <c r="E22" s="80"/>
      <c r="H22" s="29">
        <v>39475</v>
      </c>
      <c r="I22" s="6">
        <v>2.3149000000000002</v>
      </c>
      <c r="J22" s="6">
        <v>3.9710999999999994</v>
      </c>
      <c r="K22" s="6">
        <v>4.3890416666666665</v>
      </c>
      <c r="L22" s="6">
        <v>8.096222222222222</v>
      </c>
      <c r="M22" s="6">
        <v>5.7080000000000002</v>
      </c>
      <c r="N22" s="6">
        <v>7.2409999999999997</v>
      </c>
      <c r="O22" s="30">
        <v>3.5806</v>
      </c>
      <c r="P22" s="30">
        <v>6.41</v>
      </c>
      <c r="Q22" s="3"/>
    </row>
    <row r="23" spans="2:17" ht="12.75" customHeight="1">
      <c r="B23" s="80"/>
      <c r="C23" s="80"/>
      <c r="D23" s="80"/>
      <c r="E23" s="80"/>
      <c r="H23" s="29">
        <v>39476</v>
      </c>
      <c r="I23" s="6">
        <v>2.2286000000000001</v>
      </c>
      <c r="J23" s="6">
        <v>4.0443999999999996</v>
      </c>
      <c r="K23" s="6">
        <v>4.4132916666666659</v>
      </c>
      <c r="L23" s="6">
        <v>8.0903555555555542</v>
      </c>
      <c r="M23" s="6">
        <v>5.694</v>
      </c>
      <c r="N23" s="6">
        <v>7.2752000000000008</v>
      </c>
      <c r="O23" s="30">
        <v>3.6768999999999998</v>
      </c>
      <c r="P23" s="30">
        <v>6.41</v>
      </c>
      <c r="Q23" s="3"/>
    </row>
    <row r="24" spans="2:17" ht="12.75" customHeight="1">
      <c r="B24" s="80"/>
      <c r="C24" s="80"/>
      <c r="D24" s="80"/>
      <c r="E24" s="80"/>
      <c r="H24" s="29">
        <v>39477</v>
      </c>
      <c r="I24" s="6">
        <v>2.2077</v>
      </c>
      <c r="J24" s="6">
        <v>4.0693000000000001</v>
      </c>
      <c r="K24" s="6">
        <v>4.4211916666666662</v>
      </c>
      <c r="L24" s="6">
        <v>8.0976777777777791</v>
      </c>
      <c r="M24" s="6">
        <v>5.726</v>
      </c>
      <c r="N24" s="6">
        <v>7.2390999999999996</v>
      </c>
      <c r="O24" s="30">
        <v>3.6656</v>
      </c>
      <c r="P24" s="30">
        <v>6.38</v>
      </c>
      <c r="Q24" s="3"/>
    </row>
    <row r="25" spans="2:17" ht="12.75" customHeight="1">
      <c r="B25" s="80" t="s">
        <v>143</v>
      </c>
      <c r="C25" s="80"/>
      <c r="D25" s="80"/>
      <c r="E25" s="80"/>
      <c r="F25" s="80"/>
      <c r="H25" s="29">
        <v>39478</v>
      </c>
      <c r="I25" s="6">
        <v>2.2145000000000001</v>
      </c>
      <c r="J25" s="6">
        <v>4.0184999999999995</v>
      </c>
      <c r="K25" s="6">
        <v>4.3644666666666669</v>
      </c>
      <c r="L25" s="6">
        <v>8.0734111111111115</v>
      </c>
      <c r="M25" s="6">
        <v>5.6740000000000004</v>
      </c>
      <c r="N25" s="6">
        <v>7.3186999999999989</v>
      </c>
      <c r="O25" s="30">
        <v>3.5930999999999997</v>
      </c>
      <c r="P25" s="30">
        <v>6.37</v>
      </c>
      <c r="Q25" s="3"/>
    </row>
    <row r="26" spans="2:17" ht="12.75" customHeight="1">
      <c r="B26" s="80"/>
      <c r="C26" s="80"/>
      <c r="D26" s="80"/>
      <c r="E26" s="80"/>
      <c r="F26" s="80"/>
      <c r="H26" s="29">
        <v>39479</v>
      </c>
      <c r="I26" s="6">
        <v>2.2141000000000002</v>
      </c>
      <c r="J26" s="6">
        <v>4.0298999999999996</v>
      </c>
      <c r="K26" s="6">
        <v>4.3604750000000001</v>
      </c>
      <c r="L26" s="6">
        <v>8.0436999999999994</v>
      </c>
      <c r="M26" s="6">
        <v>5.6239999999999997</v>
      </c>
      <c r="N26" s="6">
        <v>7.2802999999999995</v>
      </c>
      <c r="O26" s="30">
        <v>3.5926</v>
      </c>
      <c r="P26" s="30">
        <v>6.42</v>
      </c>
      <c r="Q26" s="3"/>
    </row>
    <row r="27" spans="2:17" ht="12.75" customHeight="1">
      <c r="B27" s="80"/>
      <c r="C27" s="80"/>
      <c r="D27" s="80"/>
      <c r="E27" s="80"/>
      <c r="F27" s="80"/>
      <c r="H27" s="29">
        <v>39482</v>
      </c>
      <c r="I27" s="6">
        <v>2.2298</v>
      </c>
      <c r="J27" s="6">
        <v>4.0671999999999997</v>
      </c>
      <c r="K27" s="6">
        <v>4.3931000000000004</v>
      </c>
      <c r="L27" s="6">
        <v>8.0430333333333337</v>
      </c>
      <c r="M27" s="6">
        <v>5.6310000000000002</v>
      </c>
      <c r="N27" s="6">
        <v>7.273299999999999</v>
      </c>
      <c r="O27" s="30">
        <v>3.6444000000000001</v>
      </c>
      <c r="P27" s="30">
        <v>6.44</v>
      </c>
      <c r="Q27" s="3"/>
    </row>
    <row r="28" spans="2:17" ht="12.75" customHeight="1">
      <c r="B28" s="80"/>
      <c r="C28" s="80"/>
      <c r="D28" s="80"/>
      <c r="E28" s="80"/>
      <c r="F28" s="80"/>
      <c r="H28" s="29">
        <v>39483</v>
      </c>
      <c r="I28" s="6">
        <v>2.2753999999999999</v>
      </c>
      <c r="J28" s="6">
        <v>4.0625999999999998</v>
      </c>
      <c r="K28" s="6">
        <v>4.3412916666666668</v>
      </c>
      <c r="L28" s="6">
        <v>8.0489222222222221</v>
      </c>
      <c r="M28" s="6">
        <v>5.6260000000000003</v>
      </c>
      <c r="N28" s="6">
        <v>7.2782999999999989</v>
      </c>
      <c r="O28" s="30">
        <v>3.5701000000000001</v>
      </c>
      <c r="P28" s="30">
        <v>6.33</v>
      </c>
      <c r="Q28" s="3"/>
    </row>
    <row r="29" spans="2:17" ht="12.75" customHeight="1">
      <c r="B29" s="28" t="s">
        <v>29</v>
      </c>
      <c r="C29" s="70"/>
      <c r="D29" s="70"/>
      <c r="E29" s="70"/>
      <c r="F29" s="70"/>
      <c r="H29" s="29">
        <v>39484</v>
      </c>
      <c r="I29" s="6">
        <v>2.2157</v>
      </c>
      <c r="J29" s="6">
        <v>4.0942999999999996</v>
      </c>
      <c r="K29" s="6">
        <v>4.3566833333333337</v>
      </c>
      <c r="L29" s="6">
        <v>8.0876999999999999</v>
      </c>
      <c r="M29" s="6">
        <v>5.6719999999999997</v>
      </c>
      <c r="N29" s="6">
        <v>7.2732999999999999</v>
      </c>
      <c r="O29" s="30">
        <v>3.5884999999999998</v>
      </c>
      <c r="P29" s="30">
        <v>6.32</v>
      </c>
      <c r="Q29" s="3"/>
    </row>
    <row r="30" spans="2:17" ht="12.75" customHeight="1">
      <c r="B30" s="70"/>
      <c r="C30" s="70"/>
      <c r="D30" s="70"/>
      <c r="E30" s="70"/>
      <c r="F30" s="70"/>
      <c r="H30" s="29">
        <v>39485</v>
      </c>
      <c r="I30" s="6">
        <v>2.2157</v>
      </c>
      <c r="J30" s="6">
        <v>4.1312999999999995</v>
      </c>
      <c r="K30" s="6">
        <v>4.3736333333333333</v>
      </c>
      <c r="L30" s="6">
        <v>8.0854555555555567</v>
      </c>
      <c r="M30" s="6">
        <v>5.6779999999999999</v>
      </c>
      <c r="N30" s="6">
        <v>7.2170999999999994</v>
      </c>
      <c r="O30" s="30">
        <v>3.7568999999999999</v>
      </c>
      <c r="P30" s="30">
        <v>6.3</v>
      </c>
      <c r="Q30" s="3"/>
    </row>
    <row r="31" spans="2:17" ht="12.75" customHeight="1">
      <c r="B31" s="70"/>
      <c r="C31" s="70"/>
      <c r="D31" s="70"/>
      <c r="E31" s="70"/>
      <c r="F31" s="70"/>
      <c r="H31" s="29">
        <v>39486</v>
      </c>
      <c r="I31" s="6">
        <v>2.2157</v>
      </c>
      <c r="J31" s="6">
        <v>4.1562999999999999</v>
      </c>
      <c r="K31" s="6">
        <v>4.3618750000000004</v>
      </c>
      <c r="L31" s="6">
        <v>8.0906111111111105</v>
      </c>
      <c r="M31" s="6">
        <v>5.7709999999999999</v>
      </c>
      <c r="N31" s="6">
        <v>7.0435000000000008</v>
      </c>
      <c r="O31" s="30">
        <v>3.6428000000000003</v>
      </c>
      <c r="P31" s="30">
        <v>6.3</v>
      </c>
      <c r="Q31" s="3"/>
    </row>
    <row r="32" spans="2:17" ht="12.75" customHeight="1">
      <c r="H32" s="29">
        <v>39489</v>
      </c>
      <c r="I32" s="6">
        <v>2.2766999999999999</v>
      </c>
      <c r="J32" s="6">
        <v>4.1022999999999996</v>
      </c>
      <c r="K32" s="6">
        <v>4.368008333333333</v>
      </c>
      <c r="L32" s="6">
        <v>8.1053222222222221</v>
      </c>
      <c r="M32" s="6">
        <v>5.7629999999999999</v>
      </c>
      <c r="N32" s="6">
        <v>7.0059000000000005</v>
      </c>
      <c r="O32" s="30">
        <v>3.6143999999999998</v>
      </c>
      <c r="P32" s="30">
        <v>6.3</v>
      </c>
      <c r="Q32" s="3"/>
    </row>
    <row r="33" spans="8:17" ht="12.75" customHeight="1">
      <c r="H33" s="29">
        <v>39490</v>
      </c>
      <c r="I33" s="6">
        <v>2.3201000000000001</v>
      </c>
      <c r="J33" s="6">
        <v>4.0789</v>
      </c>
      <c r="K33" s="6">
        <v>4.423166666666666</v>
      </c>
      <c r="L33" s="6">
        <v>8.0877777777777791</v>
      </c>
      <c r="M33" s="6">
        <v>5.7850000000000001</v>
      </c>
      <c r="N33" s="6">
        <v>6.9190000000000005</v>
      </c>
      <c r="O33" s="30">
        <v>3.6579000000000002</v>
      </c>
      <c r="P33" s="30">
        <v>6.3</v>
      </c>
      <c r="Q33" s="3"/>
    </row>
    <row r="34" spans="8:17" ht="12.75" customHeight="1">
      <c r="H34" s="29">
        <v>39491</v>
      </c>
      <c r="I34" s="6">
        <v>2.3161</v>
      </c>
      <c r="J34" s="6">
        <v>4.0479000000000003</v>
      </c>
      <c r="K34" s="6">
        <v>4.4340249999999992</v>
      </c>
      <c r="L34" s="6">
        <v>8.0752555555555539</v>
      </c>
      <c r="M34" s="6">
        <v>5.78</v>
      </c>
      <c r="N34" s="6">
        <v>6.8412999999999995</v>
      </c>
      <c r="O34" s="30">
        <v>3.7282000000000002</v>
      </c>
      <c r="P34" s="30">
        <v>6.3</v>
      </c>
      <c r="Q34" s="3"/>
    </row>
    <row r="35" spans="8:17" ht="12.75" customHeight="1">
      <c r="H35" s="29">
        <v>39492</v>
      </c>
      <c r="I35" s="6">
        <v>2.3047</v>
      </c>
      <c r="J35" s="6">
        <v>4.0862999999999996</v>
      </c>
      <c r="K35" s="6">
        <v>4.4730833333333342</v>
      </c>
      <c r="L35" s="6">
        <v>8.0748111111111101</v>
      </c>
      <c r="M35" s="6">
        <v>5.8079999999999998</v>
      </c>
      <c r="N35" s="6">
        <v>6.8693000000000008</v>
      </c>
      <c r="O35" s="30">
        <v>3.8163</v>
      </c>
      <c r="P35" s="30">
        <v>6.3</v>
      </c>
      <c r="Q35" s="3"/>
    </row>
    <row r="36" spans="8:17" ht="12.75" customHeight="1">
      <c r="H36" s="29">
        <v>39493</v>
      </c>
      <c r="I36" s="6">
        <v>2.3176999999999999</v>
      </c>
      <c r="J36" s="6">
        <v>4.0813000000000006</v>
      </c>
      <c r="K36" s="6">
        <v>4.4426916666666676</v>
      </c>
      <c r="L36" s="6">
        <v>8.0571777777777775</v>
      </c>
      <c r="M36" s="6">
        <v>5.8680000000000003</v>
      </c>
      <c r="N36" s="6">
        <v>6.8925999999999998</v>
      </c>
      <c r="O36" s="30">
        <v>3.7686000000000002</v>
      </c>
      <c r="P36" s="30">
        <v>6.3</v>
      </c>
      <c r="Q36" s="3"/>
    </row>
    <row r="37" spans="8:17" ht="12.75" customHeight="1">
      <c r="H37" s="29">
        <v>39496</v>
      </c>
      <c r="I37" s="6">
        <v>2.3031000000000001</v>
      </c>
      <c r="J37" s="6">
        <v>4.1179000000000006</v>
      </c>
      <c r="K37" s="6">
        <v>4.4704750000000004</v>
      </c>
      <c r="L37" s="6">
        <v>8.0560888888888886</v>
      </c>
      <c r="M37" s="6">
        <v>5.8929999999999998</v>
      </c>
      <c r="N37" s="6">
        <v>6.7008000000000001</v>
      </c>
      <c r="O37" s="30">
        <v>3.7686000000000002</v>
      </c>
      <c r="P37" s="30">
        <v>6.32</v>
      </c>
      <c r="Q37" s="3"/>
    </row>
    <row r="38" spans="8:17" ht="12.75" customHeight="1">
      <c r="H38" s="29">
        <v>39497</v>
      </c>
      <c r="I38" s="6">
        <v>2.3089</v>
      </c>
      <c r="J38" s="6">
        <v>4.1691000000000003</v>
      </c>
      <c r="K38" s="6">
        <v>4.4980666666666655</v>
      </c>
      <c r="L38" s="6">
        <v>8.0758777777777766</v>
      </c>
      <c r="M38" s="6">
        <v>5.8849999999999998</v>
      </c>
      <c r="N38" s="6">
        <v>6.7269000000000005</v>
      </c>
      <c r="O38" s="30">
        <v>3.8959000000000001</v>
      </c>
      <c r="P38" s="30">
        <v>6.32</v>
      </c>
      <c r="Q38" s="3"/>
    </row>
    <row r="39" spans="8:17" ht="12.75" customHeight="1">
      <c r="H39" s="29">
        <v>39498</v>
      </c>
      <c r="I39" s="6">
        <v>2.3268</v>
      </c>
      <c r="J39" s="6">
        <v>4.1481999999999992</v>
      </c>
      <c r="K39" s="6">
        <v>4.5105000000000004</v>
      </c>
      <c r="L39" s="6">
        <v>8.1053222222222203</v>
      </c>
      <c r="M39" s="6">
        <v>5.9189999999999996</v>
      </c>
      <c r="N39" s="6">
        <v>6.6208999999999998</v>
      </c>
      <c r="O39" s="30">
        <v>3.8902000000000001</v>
      </c>
      <c r="P39" s="30">
        <v>6.32</v>
      </c>
      <c r="Q39" s="3"/>
    </row>
    <row r="40" spans="8:17" ht="12.75" customHeight="1">
      <c r="H40" s="29">
        <v>39499</v>
      </c>
      <c r="I40" s="6">
        <v>2.3669000000000002</v>
      </c>
      <c r="J40" s="6">
        <v>4.0610999999999997</v>
      </c>
      <c r="K40" s="6">
        <v>4.5046249999999999</v>
      </c>
      <c r="L40" s="6">
        <v>8.1013555555555552</v>
      </c>
      <c r="M40" s="6">
        <v>5.9359999999999999</v>
      </c>
      <c r="N40" s="6">
        <v>6.5472000000000001</v>
      </c>
      <c r="O40" s="30">
        <v>3.7706</v>
      </c>
      <c r="P40" s="30">
        <v>6.32</v>
      </c>
      <c r="Q40" s="3"/>
    </row>
    <row r="41" spans="8:17" ht="12.75" customHeight="1">
      <c r="H41" s="29">
        <v>39500</v>
      </c>
      <c r="I41" s="6">
        <v>2.3542999999999998</v>
      </c>
      <c r="J41" s="6">
        <v>4.0526999999999997</v>
      </c>
      <c r="K41" s="6">
        <v>4.4893249999999991</v>
      </c>
      <c r="L41" s="6">
        <v>8.1022666666666652</v>
      </c>
      <c r="M41" s="6">
        <v>5.93</v>
      </c>
      <c r="N41" s="6">
        <v>6.5134000000000007</v>
      </c>
      <c r="O41" s="30">
        <v>3.8016000000000001</v>
      </c>
      <c r="P41" s="30">
        <v>6.32</v>
      </c>
      <c r="Q41" s="3"/>
    </row>
    <row r="42" spans="8:17" ht="12.75" customHeight="1">
      <c r="H42" s="29">
        <v>39503</v>
      </c>
      <c r="I42" s="6">
        <v>2.4073000000000002</v>
      </c>
      <c r="J42" s="6">
        <v>4.0537000000000001</v>
      </c>
      <c r="K42" s="6">
        <v>4.5326416666666667</v>
      </c>
      <c r="L42" s="6">
        <v>8.0950222222222212</v>
      </c>
      <c r="M42" s="6">
        <v>5.9279999999999999</v>
      </c>
      <c r="N42" s="6">
        <v>6.5512000000000006</v>
      </c>
      <c r="O42" s="30">
        <v>3.8963999999999999</v>
      </c>
      <c r="P42" s="30">
        <v>6.38</v>
      </c>
      <c r="Q42" s="3"/>
    </row>
    <row r="43" spans="8:17" ht="12.75" customHeight="1">
      <c r="H43" s="29">
        <v>39504</v>
      </c>
      <c r="I43" s="6">
        <v>2.4527000000000001</v>
      </c>
      <c r="J43" s="6">
        <v>4.0462999999999996</v>
      </c>
      <c r="K43" s="6">
        <v>4.5423583333333344</v>
      </c>
      <c r="L43" s="6">
        <v>8.1020444444444433</v>
      </c>
      <c r="M43" s="6">
        <v>5.9029999999999996</v>
      </c>
      <c r="N43" s="6">
        <v>6.5254000000000003</v>
      </c>
      <c r="O43" s="30">
        <v>3.8595999999999999</v>
      </c>
      <c r="P43" s="30">
        <v>6.38</v>
      </c>
      <c r="Q43" s="3"/>
    </row>
    <row r="44" spans="8:17" ht="12.75" customHeight="1">
      <c r="H44" s="29">
        <v>39505</v>
      </c>
      <c r="I44" s="6">
        <v>2.4325999999999999</v>
      </c>
      <c r="J44" s="6">
        <v>4.0544000000000002</v>
      </c>
      <c r="K44" s="6">
        <v>4.5383916666666666</v>
      </c>
      <c r="L44" s="6">
        <v>8.0936000000000021</v>
      </c>
      <c r="M44" s="6">
        <v>5.9320000000000004</v>
      </c>
      <c r="N44" s="6">
        <v>6.4664000000000001</v>
      </c>
      <c r="O44" s="30">
        <v>3.8481000000000001</v>
      </c>
      <c r="P44" s="30">
        <v>6.38</v>
      </c>
      <c r="Q44" s="3"/>
    </row>
    <row r="45" spans="8:17" ht="12.75" customHeight="1">
      <c r="H45" s="29">
        <v>39506</v>
      </c>
      <c r="I45" s="6">
        <v>2.4657</v>
      </c>
      <c r="J45" s="6">
        <v>3.9882999999999997</v>
      </c>
      <c r="K45" s="6">
        <v>4.4754500000000004</v>
      </c>
      <c r="L45" s="6">
        <v>8.1299333333333337</v>
      </c>
      <c r="M45" s="6">
        <v>5.9690000000000003</v>
      </c>
      <c r="N45" s="6">
        <v>6.4533999999999994</v>
      </c>
      <c r="O45" s="30">
        <v>3.6696999999999997</v>
      </c>
      <c r="P45" s="30">
        <v>6.45</v>
      </c>
      <c r="Q45" s="3"/>
    </row>
    <row r="46" spans="8:17" ht="12.75" customHeight="1">
      <c r="H46" s="29">
        <v>39507</v>
      </c>
      <c r="I46" s="6">
        <v>2.3959999999999999</v>
      </c>
      <c r="J46" s="6">
        <v>3.9750000000000005</v>
      </c>
      <c r="K46" s="6">
        <v>4.3681833333333335</v>
      </c>
      <c r="L46" s="6">
        <v>8.1895444444444436</v>
      </c>
      <c r="M46" s="6">
        <v>5.9589999999999996</v>
      </c>
      <c r="N46" s="6">
        <v>6.5439000000000007</v>
      </c>
      <c r="O46" s="30">
        <v>3.5091999999999999</v>
      </c>
      <c r="P46" s="30">
        <v>6.42</v>
      </c>
      <c r="Q46" s="3"/>
    </row>
    <row r="47" spans="8:17" ht="12.75" customHeight="1">
      <c r="H47" s="29">
        <v>39510</v>
      </c>
      <c r="I47" s="6">
        <v>2.3148</v>
      </c>
      <c r="J47" s="6">
        <v>4.0082000000000004</v>
      </c>
      <c r="K47" s="6">
        <v>4.3483833333333335</v>
      </c>
      <c r="L47" s="6">
        <v>8.2301444444444432</v>
      </c>
      <c r="M47" s="6">
        <v>5.9340000000000002</v>
      </c>
      <c r="N47" s="6">
        <v>6.4822999999999995</v>
      </c>
      <c r="O47" s="30">
        <v>3.5468000000000002</v>
      </c>
      <c r="P47" s="30">
        <v>6.4</v>
      </c>
      <c r="Q47" s="3"/>
    </row>
    <row r="48" spans="8:17" ht="12.75" customHeight="1">
      <c r="H48" s="29">
        <v>39511</v>
      </c>
      <c r="I48" s="6">
        <v>2.3599000000000001</v>
      </c>
      <c r="J48" s="6">
        <v>3.9711000000000003</v>
      </c>
      <c r="K48" s="6">
        <v>4.3435083333333333</v>
      </c>
      <c r="L48" s="6">
        <v>8.1994555555555557</v>
      </c>
      <c r="M48" s="6">
        <v>5.931</v>
      </c>
      <c r="N48" s="6">
        <v>6.4971000000000005</v>
      </c>
      <c r="O48" s="30">
        <v>3.6242000000000001</v>
      </c>
      <c r="P48" s="30">
        <v>6.4</v>
      </c>
      <c r="Q48" s="3"/>
    </row>
    <row r="49" spans="8:17" ht="12.75" customHeight="1">
      <c r="H49" s="29">
        <v>39512</v>
      </c>
      <c r="I49" s="6">
        <v>2.3521000000000001</v>
      </c>
      <c r="J49" s="6">
        <v>3.9549000000000003</v>
      </c>
      <c r="K49" s="6">
        <v>4.3775083333333331</v>
      </c>
      <c r="L49" s="6">
        <v>8.2254444444444434</v>
      </c>
      <c r="M49" s="6">
        <v>5.9710000000000001</v>
      </c>
      <c r="N49" s="6">
        <v>6.3819999999999997</v>
      </c>
      <c r="O49" s="30">
        <v>3.6680000000000001</v>
      </c>
      <c r="P49" s="30">
        <v>6.55</v>
      </c>
      <c r="Q49" s="3"/>
    </row>
    <row r="50" spans="8:17" ht="12.75" customHeight="1">
      <c r="H50" s="29">
        <v>39513</v>
      </c>
      <c r="I50" s="6">
        <v>2.3504999999999998</v>
      </c>
      <c r="J50" s="6">
        <v>3.9775000000000005</v>
      </c>
      <c r="K50" s="6">
        <v>4.3551750000000009</v>
      </c>
      <c r="L50" s="6">
        <v>8.3025000000000002</v>
      </c>
      <c r="M50" s="6">
        <v>6.06</v>
      </c>
      <c r="N50" s="6">
        <v>6.5545</v>
      </c>
      <c r="O50" s="30">
        <v>3.5826000000000002</v>
      </c>
      <c r="P50" s="30">
        <v>6.56</v>
      </c>
      <c r="Q50" s="3"/>
    </row>
    <row r="51" spans="8:17" ht="12.75" customHeight="1">
      <c r="H51" s="29">
        <v>39514</v>
      </c>
      <c r="I51" s="6">
        <v>2.2715000000000001</v>
      </c>
      <c r="J51" s="6">
        <v>4.0265000000000004</v>
      </c>
      <c r="K51" s="6">
        <v>4.3253500000000003</v>
      </c>
      <c r="L51" s="6">
        <v>8.426166666666667</v>
      </c>
      <c r="M51" s="6">
        <v>6.069</v>
      </c>
      <c r="N51" s="6">
        <v>6.7525000000000004</v>
      </c>
      <c r="O51" s="30">
        <v>3.5316999999999998</v>
      </c>
      <c r="P51" s="30">
        <v>6.53</v>
      </c>
      <c r="Q51" s="3"/>
    </row>
    <row r="52" spans="8:17" ht="12.75" customHeight="1">
      <c r="H52" s="29">
        <v>39517</v>
      </c>
      <c r="I52" s="6">
        <v>2.2397</v>
      </c>
      <c r="J52" s="6">
        <v>4.0472999999999999</v>
      </c>
      <c r="K52" s="6">
        <v>4.2936333333333341</v>
      </c>
      <c r="L52" s="6">
        <v>8.4163444444444426</v>
      </c>
      <c r="M52" s="6">
        <v>6.0679999999999996</v>
      </c>
      <c r="N52" s="6">
        <v>6.8741000000000003</v>
      </c>
      <c r="O52" s="30">
        <v>3.4548999999999999</v>
      </c>
      <c r="P52" s="30">
        <v>6.51</v>
      </c>
      <c r="Q52" s="3"/>
    </row>
    <row r="53" spans="8:17" ht="12.75" customHeight="1">
      <c r="H53" s="29">
        <v>39518</v>
      </c>
      <c r="I53" s="6">
        <v>2.0874000000000001</v>
      </c>
      <c r="J53" s="6">
        <v>4.2436000000000007</v>
      </c>
      <c r="K53" s="6">
        <v>4.3330416666666665</v>
      </c>
      <c r="L53" s="6">
        <v>8.3926999999999996</v>
      </c>
      <c r="M53" s="6">
        <v>6.0460000000000003</v>
      </c>
      <c r="N53" s="6">
        <v>6.6772999999999998</v>
      </c>
      <c r="O53" s="30">
        <v>3.5920999999999998</v>
      </c>
      <c r="P53" s="30">
        <v>6.51</v>
      </c>
      <c r="Q53" s="3"/>
    </row>
    <row r="54" spans="8:17" ht="12.75" customHeight="1">
      <c r="H54" s="29">
        <v>39519</v>
      </c>
      <c r="I54" s="6">
        <v>2.1461999999999999</v>
      </c>
      <c r="J54" s="6">
        <v>4.2048000000000005</v>
      </c>
      <c r="K54" s="6">
        <v>4.3089666666666657</v>
      </c>
      <c r="L54" s="6">
        <v>8.3892333333333315</v>
      </c>
      <c r="M54" s="6">
        <v>6.032</v>
      </c>
      <c r="N54" s="6">
        <v>6.7370999999999999</v>
      </c>
      <c r="O54" s="30">
        <v>3.4603999999999999</v>
      </c>
      <c r="P54" s="30">
        <v>6.51</v>
      </c>
      <c r="Q54" s="3"/>
    </row>
    <row r="55" spans="8:17" ht="12.75" customHeight="1">
      <c r="H55" s="29">
        <v>39520</v>
      </c>
      <c r="I55" s="6">
        <v>2.0369999999999999</v>
      </c>
      <c r="J55" s="6">
        <v>4.3099999999999996</v>
      </c>
      <c r="K55" s="6">
        <v>4.3070916666666665</v>
      </c>
      <c r="L55" s="6">
        <v>8.4037111111111109</v>
      </c>
      <c r="M55" s="6">
        <v>5.9740000000000002</v>
      </c>
      <c r="N55" s="6">
        <v>6.9603999999999999</v>
      </c>
      <c r="O55" s="30">
        <v>3.5261</v>
      </c>
      <c r="P55" s="30">
        <v>6.51</v>
      </c>
      <c r="Q55" s="3"/>
    </row>
    <row r="56" spans="8:17" ht="12.75" customHeight="1">
      <c r="H56" s="29">
        <v>39521</v>
      </c>
      <c r="I56" s="6">
        <v>2.08</v>
      </c>
      <c r="J56" s="6">
        <v>4.2690000000000001</v>
      </c>
      <c r="K56" s="6">
        <v>4.2875750000000004</v>
      </c>
      <c r="L56" s="6">
        <v>8.4281666666666659</v>
      </c>
      <c r="M56" s="6">
        <v>5.9749999999999996</v>
      </c>
      <c r="N56" s="6">
        <v>7.1065000000000005</v>
      </c>
      <c r="O56" s="30">
        <v>3.4679000000000002</v>
      </c>
      <c r="P56" s="30">
        <v>6.53</v>
      </c>
      <c r="Q56" s="3"/>
    </row>
    <row r="57" spans="8:17" ht="12.75" customHeight="1">
      <c r="H57" s="29">
        <v>39524</v>
      </c>
      <c r="I57" s="6">
        <v>2.0484</v>
      </c>
      <c r="J57" s="6">
        <v>4.2186000000000003</v>
      </c>
      <c r="K57" s="6">
        <v>4.2268749999999997</v>
      </c>
      <c r="L57" s="6">
        <v>8.5392888888888887</v>
      </c>
      <c r="M57" s="6">
        <v>6.0179999999999998</v>
      </c>
      <c r="N57" s="6">
        <v>7.1065999999999994</v>
      </c>
      <c r="O57" s="30">
        <v>3.3060999999999998</v>
      </c>
      <c r="P57" s="30">
        <v>6.53</v>
      </c>
      <c r="Q57" s="3"/>
    </row>
    <row r="58" spans="8:17" ht="12.75" customHeight="1">
      <c r="H58" s="29">
        <v>39525</v>
      </c>
      <c r="I58" s="6">
        <v>2.0817000000000001</v>
      </c>
      <c r="J58" s="6">
        <v>4.3142999999999994</v>
      </c>
      <c r="K58" s="6">
        <v>4.2814583333333331</v>
      </c>
      <c r="L58" s="6">
        <v>8.4818555555555566</v>
      </c>
      <c r="M58" s="6">
        <v>6.0010000000000003</v>
      </c>
      <c r="N58" s="6">
        <v>7.0017000000000005</v>
      </c>
      <c r="O58" s="30">
        <v>3.4828000000000001</v>
      </c>
      <c r="P58" s="30">
        <v>6.58</v>
      </c>
      <c r="Q58" s="3"/>
    </row>
    <row r="59" spans="8:17" ht="12.75" customHeight="1">
      <c r="H59" s="29">
        <v>39526</v>
      </c>
      <c r="I59" s="6">
        <v>2.1541000000000001</v>
      </c>
      <c r="J59" s="6">
        <v>4.3099000000000007</v>
      </c>
      <c r="K59" s="6">
        <v>4.2878583333333333</v>
      </c>
      <c r="L59" s="6">
        <v>8.4168555555555553</v>
      </c>
      <c r="M59" s="6">
        <v>5.9690000000000003</v>
      </c>
      <c r="N59" s="6">
        <v>7.1866999999999992</v>
      </c>
      <c r="O59" s="30">
        <v>3.3281999999999998</v>
      </c>
      <c r="P59" s="30">
        <v>6.6</v>
      </c>
      <c r="Q59" s="3"/>
    </row>
    <row r="60" spans="8:17" ht="12.75" customHeight="1">
      <c r="H60" s="29">
        <v>39527</v>
      </c>
      <c r="I60" s="6">
        <v>2.1560999999999999</v>
      </c>
      <c r="J60" s="6">
        <v>4.2629000000000001</v>
      </c>
      <c r="K60" s="6">
        <v>4.2663083333333329</v>
      </c>
      <c r="L60" s="6">
        <v>8.4293888888888873</v>
      </c>
      <c r="M60" s="6">
        <v>5.9740000000000002</v>
      </c>
      <c r="N60" s="6">
        <v>7.301499999999999</v>
      </c>
      <c r="O60" s="30">
        <v>3.3336000000000001</v>
      </c>
      <c r="P60" s="30">
        <v>6.55</v>
      </c>
      <c r="Q60" s="3"/>
    </row>
    <row r="61" spans="8:17" ht="12.75" customHeight="1">
      <c r="H61" s="29">
        <v>39528</v>
      </c>
      <c r="I61" s="6">
        <v>2.1560999999999999</v>
      </c>
      <c r="J61" s="6">
        <v>4.2629000000000001</v>
      </c>
      <c r="K61" s="6">
        <v>4.2677166666666668</v>
      </c>
      <c r="L61" s="6">
        <v>8.4212555555555557</v>
      </c>
      <c r="M61" s="6">
        <v>5.9640000000000004</v>
      </c>
      <c r="N61" s="6">
        <v>7.2602999999999991</v>
      </c>
      <c r="O61" s="30">
        <v>3.3334999999999999</v>
      </c>
      <c r="P61" s="30">
        <v>6.55</v>
      </c>
      <c r="Q61" s="3"/>
    </row>
    <row r="62" spans="8:17" ht="12.75" customHeight="1">
      <c r="H62" s="29">
        <v>39531</v>
      </c>
      <c r="I62" s="6">
        <v>2.1749999999999998</v>
      </c>
      <c r="J62" s="6">
        <v>4.2439999999999998</v>
      </c>
      <c r="K62" s="6">
        <v>4.3058583333333331</v>
      </c>
      <c r="L62" s="6">
        <v>8.4498666666666669</v>
      </c>
      <c r="M62" s="6">
        <v>5.9640000000000004</v>
      </c>
      <c r="N62" s="6">
        <v>7.3547999999999991</v>
      </c>
      <c r="O62" s="30">
        <v>3.5563000000000002</v>
      </c>
      <c r="P62" s="30">
        <v>6.55</v>
      </c>
      <c r="Q62" s="3"/>
    </row>
    <row r="63" spans="8:17" ht="12.75" customHeight="1">
      <c r="H63" s="29">
        <v>39532</v>
      </c>
      <c r="I63" s="6">
        <v>2.2124999999999999</v>
      </c>
      <c r="J63" s="6">
        <v>4.2754999999999992</v>
      </c>
      <c r="K63" s="6">
        <v>4.3723166666666655</v>
      </c>
      <c r="L63" s="6">
        <v>8.4514444444444425</v>
      </c>
      <c r="M63" s="6">
        <v>5.9160000000000004</v>
      </c>
      <c r="N63" s="6">
        <v>7.51</v>
      </c>
      <c r="O63" s="30">
        <v>3.5053000000000001</v>
      </c>
      <c r="P63" s="30">
        <v>6.55</v>
      </c>
      <c r="Q63" s="3"/>
    </row>
    <row r="64" spans="8:17" ht="12.75" customHeight="1">
      <c r="H64" s="29">
        <v>39533</v>
      </c>
      <c r="I64" s="6">
        <v>2.1985999999999999</v>
      </c>
      <c r="J64" s="6">
        <v>4.2363999999999997</v>
      </c>
      <c r="K64" s="6">
        <v>4.3622333333333332</v>
      </c>
      <c r="L64" s="6">
        <v>8.4789444444444442</v>
      </c>
      <c r="M64" s="6">
        <v>5.9470000000000001</v>
      </c>
      <c r="N64" s="6">
        <v>7.5624999999999991</v>
      </c>
      <c r="O64" s="30">
        <v>3.4601999999999999</v>
      </c>
      <c r="P64" s="30">
        <v>6.54</v>
      </c>
      <c r="Q64" s="3"/>
    </row>
    <row r="65" spans="8:17" ht="12.75" customHeight="1">
      <c r="H65" s="29">
        <v>39534</v>
      </c>
      <c r="I65" s="6">
        <v>2.3138000000000001</v>
      </c>
      <c r="J65" s="6">
        <v>4.0662000000000003</v>
      </c>
      <c r="K65" s="6">
        <v>4.3784000000000001</v>
      </c>
      <c r="L65" s="6">
        <v>8.4693444444444435</v>
      </c>
      <c r="M65" s="6">
        <v>5.9279999999999999</v>
      </c>
      <c r="N65" s="6">
        <v>7.5120999999999993</v>
      </c>
      <c r="O65" s="30">
        <v>3.528</v>
      </c>
      <c r="P65" s="30">
        <v>6.58</v>
      </c>
      <c r="Q65" s="3"/>
    </row>
    <row r="66" spans="8:17" ht="12.75" customHeight="1">
      <c r="H66" s="29">
        <v>39535</v>
      </c>
      <c r="I66" s="6">
        <v>2.3418999999999999</v>
      </c>
      <c r="J66" s="6">
        <v>4.0451000000000006</v>
      </c>
      <c r="K66" s="6">
        <v>4.3818583333333336</v>
      </c>
      <c r="L66" s="6">
        <v>8.5119777777777781</v>
      </c>
      <c r="M66" s="6">
        <v>5.94</v>
      </c>
      <c r="N66" s="6">
        <v>7.3128000000000002</v>
      </c>
      <c r="O66" s="30">
        <v>3.4413999999999998</v>
      </c>
      <c r="P66" s="30">
        <v>6.57</v>
      </c>
      <c r="Q66" s="3"/>
    </row>
    <row r="67" spans="8:17" ht="12.75" customHeight="1">
      <c r="H67" s="29">
        <v>39538</v>
      </c>
      <c r="I67" s="6">
        <v>2.2652999999999999</v>
      </c>
      <c r="J67" s="6">
        <v>4.1326999999999998</v>
      </c>
      <c r="K67" s="6">
        <v>4.3360750000000001</v>
      </c>
      <c r="L67" s="6">
        <v>8.560477777777777</v>
      </c>
      <c r="M67" s="6">
        <v>5.9569999999999999</v>
      </c>
      <c r="N67" s="6">
        <v>7.3483000000000009</v>
      </c>
      <c r="O67" s="30">
        <v>3.4096000000000002</v>
      </c>
      <c r="P67" s="30">
        <v>6.59</v>
      </c>
      <c r="Q67" s="3"/>
    </row>
    <row r="68" spans="8:17" ht="12.75" customHeight="1">
      <c r="H68" s="29">
        <v>39539</v>
      </c>
      <c r="I68" s="6">
        <v>2.2907999999999999</v>
      </c>
      <c r="J68" s="6">
        <v>4.1421999999999999</v>
      </c>
      <c r="K68" s="6">
        <v>4.3898416666666673</v>
      </c>
      <c r="L68" s="6">
        <v>8.5344222222222221</v>
      </c>
      <c r="M68" s="6">
        <v>5.9560000000000004</v>
      </c>
      <c r="N68" s="6">
        <v>7.2868000000000004</v>
      </c>
      <c r="O68" s="30">
        <v>3.5583</v>
      </c>
      <c r="P68" s="30">
        <v>6.59</v>
      </c>
      <c r="Q68" s="3"/>
    </row>
    <row r="69" spans="8:17" ht="12.75" customHeight="1">
      <c r="H69" s="29">
        <v>39540</v>
      </c>
      <c r="I69" s="6">
        <v>2.278</v>
      </c>
      <c r="J69" s="6">
        <v>4.2219999999999995</v>
      </c>
      <c r="K69" s="6">
        <v>4.417275000000001</v>
      </c>
      <c r="L69" s="6">
        <v>8.5294000000000008</v>
      </c>
      <c r="M69" s="6">
        <v>6.008</v>
      </c>
      <c r="N69" s="6">
        <v>7.2725999999999997</v>
      </c>
      <c r="O69" s="30">
        <v>3.5963000000000003</v>
      </c>
      <c r="P69" s="30">
        <v>6.57</v>
      </c>
      <c r="Q69" s="3"/>
    </row>
    <row r="70" spans="8:17" ht="12.75" customHeight="1">
      <c r="H70" s="29">
        <v>39541</v>
      </c>
      <c r="I70" s="6">
        <v>2.2986</v>
      </c>
      <c r="J70" s="6">
        <v>4.2013999999999996</v>
      </c>
      <c r="K70" s="6">
        <v>4.4144083333333333</v>
      </c>
      <c r="L70" s="6">
        <v>8.5003666666666664</v>
      </c>
      <c r="M70" s="6">
        <v>6.0529999999999999</v>
      </c>
      <c r="N70" s="6">
        <v>7.1582999999999997</v>
      </c>
      <c r="O70" s="30">
        <v>3.5773000000000001</v>
      </c>
      <c r="P70" s="30">
        <v>6.51</v>
      </c>
      <c r="Q70" s="3"/>
    </row>
    <row r="71" spans="8:17" ht="12.75" customHeight="1">
      <c r="H71" s="29">
        <v>39542</v>
      </c>
      <c r="I71" s="6">
        <v>2.3168000000000002</v>
      </c>
      <c r="J71" s="6">
        <v>4.1671999999999993</v>
      </c>
      <c r="K71" s="6">
        <v>4.390625</v>
      </c>
      <c r="L71" s="6">
        <v>8.5664999999999996</v>
      </c>
      <c r="M71" s="6">
        <v>6.0250000000000004</v>
      </c>
      <c r="N71" s="6">
        <v>7.176499999999999</v>
      </c>
      <c r="O71" s="30">
        <v>3.4657</v>
      </c>
      <c r="P71" s="30">
        <v>6.53</v>
      </c>
      <c r="Q71" s="3"/>
    </row>
    <row r="72" spans="8:17" ht="12.75" customHeight="1">
      <c r="H72" s="29">
        <v>39545</v>
      </c>
      <c r="I72" s="6">
        <v>2.3529</v>
      </c>
      <c r="J72" s="6">
        <v>4.1211000000000002</v>
      </c>
      <c r="K72" s="6">
        <v>4.4239583333333341</v>
      </c>
      <c r="L72" s="6">
        <v>8.5644555555555559</v>
      </c>
      <c r="M72" s="6">
        <v>6.0190000000000001</v>
      </c>
      <c r="N72" s="6">
        <v>7.2500999999999998</v>
      </c>
      <c r="O72" s="30">
        <v>3.5356000000000001</v>
      </c>
      <c r="P72" s="30">
        <v>6.53</v>
      </c>
      <c r="Q72" s="3"/>
    </row>
    <row r="73" spans="8:17" ht="12.75" customHeight="1">
      <c r="H73" s="29">
        <v>39546</v>
      </c>
      <c r="I73" s="6">
        <v>2.3252000000000002</v>
      </c>
      <c r="J73" s="6">
        <v>4.1568000000000005</v>
      </c>
      <c r="K73" s="6">
        <v>4.4296333333333342</v>
      </c>
      <c r="L73" s="6">
        <v>8.5929333333333346</v>
      </c>
      <c r="M73" s="6">
        <v>6.0140000000000002</v>
      </c>
      <c r="N73" s="6">
        <v>7.2283999999999997</v>
      </c>
      <c r="O73" s="30">
        <v>3.5564</v>
      </c>
      <c r="P73" s="30">
        <v>6.59</v>
      </c>
      <c r="Q73" s="3"/>
    </row>
    <row r="74" spans="8:17" ht="12.75" customHeight="1">
      <c r="H74" s="29">
        <v>39547</v>
      </c>
      <c r="I74" s="6">
        <v>2.3024</v>
      </c>
      <c r="J74" s="6">
        <v>4.1855999999999991</v>
      </c>
      <c r="K74" s="6">
        <v>4.4105916666666669</v>
      </c>
      <c r="L74" s="6">
        <v>8.5646111111111107</v>
      </c>
      <c r="M74" s="6">
        <v>6.0549999999999997</v>
      </c>
      <c r="N74" s="6">
        <v>7.2675000000000001</v>
      </c>
      <c r="O74" s="30">
        <v>3.4807000000000001</v>
      </c>
      <c r="P74" s="30">
        <v>6.56</v>
      </c>
      <c r="Q74" s="3"/>
    </row>
    <row r="75" spans="8:17" ht="12.75" customHeight="1">
      <c r="H75" s="29">
        <v>39548</v>
      </c>
      <c r="I75" s="6">
        <v>2.2734999999999999</v>
      </c>
      <c r="J75" s="6">
        <v>4.2065000000000001</v>
      </c>
      <c r="K75" s="6">
        <v>4.4014083333333334</v>
      </c>
      <c r="L75" s="6">
        <v>8.586955555555555</v>
      </c>
      <c r="M75" s="6">
        <v>6.06</v>
      </c>
      <c r="N75" s="6">
        <v>7.3045999999999998</v>
      </c>
      <c r="O75" s="30">
        <v>3.5394000000000001</v>
      </c>
      <c r="P75" s="30">
        <v>6.55</v>
      </c>
      <c r="Q75" s="3"/>
    </row>
    <row r="76" spans="8:17" ht="12.75" customHeight="1">
      <c r="H76" s="29">
        <v>39549</v>
      </c>
      <c r="I76" s="6">
        <v>2.2706</v>
      </c>
      <c r="J76" s="6">
        <v>4.2013999999999996</v>
      </c>
      <c r="K76" s="6">
        <v>4.3676666666666675</v>
      </c>
      <c r="L76" s="6">
        <v>8.5370666666666679</v>
      </c>
      <c r="M76" s="6">
        <v>6.0449999999999999</v>
      </c>
      <c r="N76" s="6">
        <v>7.3206000000000007</v>
      </c>
      <c r="O76" s="30">
        <v>3.4693999999999998</v>
      </c>
      <c r="P76" s="30">
        <v>6.47</v>
      </c>
      <c r="Q76" s="3"/>
    </row>
    <row r="77" spans="8:17" ht="12.75" customHeight="1">
      <c r="H77" s="29">
        <v>39552</v>
      </c>
      <c r="I77" s="6">
        <v>2.2928999999999999</v>
      </c>
      <c r="J77" s="6">
        <v>4.1391000000000009</v>
      </c>
      <c r="K77" s="6">
        <v>4.3645666666666667</v>
      </c>
      <c r="L77" s="6">
        <v>8.6054222222222219</v>
      </c>
      <c r="M77" s="6">
        <v>5.9989999999999997</v>
      </c>
      <c r="N77" s="6">
        <v>7.3788000000000009</v>
      </c>
      <c r="O77" s="30">
        <v>3.5108999999999999</v>
      </c>
      <c r="P77" s="30">
        <v>6.5</v>
      </c>
      <c r="Q77" s="3"/>
    </row>
    <row r="78" spans="8:17" ht="12.75" customHeight="1">
      <c r="H78" s="29">
        <v>39553</v>
      </c>
      <c r="I78" s="6">
        <v>2.3161</v>
      </c>
      <c r="J78" s="6">
        <v>4.0788999999999991</v>
      </c>
      <c r="K78" s="6">
        <v>4.4001166666666665</v>
      </c>
      <c r="L78" s="6">
        <v>8.5852111111111107</v>
      </c>
      <c r="M78" s="6">
        <v>5.968</v>
      </c>
      <c r="N78" s="6">
        <v>7.4748999999999999</v>
      </c>
      <c r="O78" s="30">
        <v>3.6002999999999998</v>
      </c>
      <c r="P78" s="30">
        <v>6.52</v>
      </c>
      <c r="Q78" s="3"/>
    </row>
    <row r="79" spans="8:17" ht="12.75" customHeight="1">
      <c r="H79" s="29">
        <v>39554</v>
      </c>
      <c r="I79" s="6">
        <v>2.3605999999999998</v>
      </c>
      <c r="J79" s="6">
        <v>4.0574000000000003</v>
      </c>
      <c r="K79" s="6">
        <v>4.4607666666666672</v>
      </c>
      <c r="L79" s="6">
        <v>8.5988222222222248</v>
      </c>
      <c r="M79" s="6">
        <v>5.9960000000000004</v>
      </c>
      <c r="N79" s="6">
        <v>7.5084</v>
      </c>
      <c r="O79" s="30">
        <v>3.6886000000000001</v>
      </c>
      <c r="P79" s="30">
        <v>6.53</v>
      </c>
      <c r="Q79" s="3"/>
    </row>
    <row r="80" spans="8:17" ht="12.75" customHeight="1">
      <c r="H80" s="29">
        <v>39555</v>
      </c>
      <c r="I80" s="6">
        <v>2.3689999999999998</v>
      </c>
      <c r="J80" s="6">
        <v>4.0540000000000003</v>
      </c>
      <c r="K80" s="6">
        <v>4.4970249999999998</v>
      </c>
      <c r="L80" s="6">
        <v>8.5898666666666674</v>
      </c>
      <c r="M80" s="6">
        <v>6</v>
      </c>
      <c r="N80" s="6">
        <v>7.3927999999999994</v>
      </c>
      <c r="O80" s="30">
        <v>3.7273000000000001</v>
      </c>
      <c r="P80" s="30">
        <v>6.51</v>
      </c>
      <c r="Q80" s="3"/>
    </row>
    <row r="81" spans="8:17" ht="12.75" customHeight="1">
      <c r="H81" s="29">
        <v>39556</v>
      </c>
      <c r="I81" s="6">
        <v>2.3536000000000001</v>
      </c>
      <c r="J81" s="6">
        <v>4.0793999999999997</v>
      </c>
      <c r="K81" s="6">
        <v>4.5243916666666664</v>
      </c>
      <c r="L81" s="6">
        <v>8.6272444444444449</v>
      </c>
      <c r="M81" s="6">
        <v>5.9329999999999998</v>
      </c>
      <c r="N81" s="6">
        <v>7.6761999999999997</v>
      </c>
      <c r="O81" s="30">
        <v>3.7061000000000002</v>
      </c>
      <c r="P81" s="30">
        <v>6.51</v>
      </c>
      <c r="Q81" s="3"/>
    </row>
    <row r="82" spans="8:17" ht="12.75" customHeight="1">
      <c r="H82" s="29">
        <v>39559</v>
      </c>
      <c r="I82" s="6">
        <v>2.3536999999999999</v>
      </c>
      <c r="J82" s="6">
        <v>4.0993000000000004</v>
      </c>
      <c r="K82" s="6">
        <v>4.5182666666666664</v>
      </c>
      <c r="L82" s="6">
        <v>8.6482444444444457</v>
      </c>
      <c r="M82" s="6">
        <v>5.944</v>
      </c>
      <c r="N82" s="6">
        <v>7.6651999999999996</v>
      </c>
      <c r="O82" s="30">
        <v>3.7255000000000003</v>
      </c>
      <c r="P82" s="30">
        <v>6.51</v>
      </c>
      <c r="Q82" s="3"/>
    </row>
    <row r="83" spans="8:17" ht="12.75" customHeight="1">
      <c r="H83" s="29">
        <v>39560</v>
      </c>
      <c r="I83" s="6">
        <v>2.3433000000000002</v>
      </c>
      <c r="J83" s="6">
        <v>4.1266999999999996</v>
      </c>
      <c r="K83" s="6">
        <v>4.5190916666666672</v>
      </c>
      <c r="L83" s="6">
        <v>8.7003888888888881</v>
      </c>
      <c r="M83" s="6">
        <v>5.9539999999999997</v>
      </c>
      <c r="N83" s="6">
        <v>7.9714999999999998</v>
      </c>
      <c r="O83" s="30">
        <v>3.6907999999999999</v>
      </c>
      <c r="P83" s="30">
        <v>6.51</v>
      </c>
      <c r="Q83" s="3"/>
    </row>
    <row r="84" spans="8:17" ht="12.75" customHeight="1">
      <c r="H84" s="29">
        <v>39561</v>
      </c>
      <c r="I84" s="6">
        <v>2.2967</v>
      </c>
      <c r="J84" s="6">
        <v>4.1862999999999992</v>
      </c>
      <c r="K84" s="6">
        <v>4.5215083333333341</v>
      </c>
      <c r="L84" s="6">
        <v>8.7874888888888893</v>
      </c>
      <c r="M84" s="6">
        <v>5.9779999999999998</v>
      </c>
      <c r="N84" s="6">
        <v>7.817400000000001</v>
      </c>
      <c r="O84" s="30">
        <v>3.7313999999999998</v>
      </c>
      <c r="P84" s="30">
        <v>6.59</v>
      </c>
      <c r="Q84" s="3"/>
    </row>
    <row r="85" spans="8:17" ht="12.75" customHeight="1">
      <c r="H85" s="29">
        <v>39562</v>
      </c>
      <c r="I85" s="6">
        <v>2.3163</v>
      </c>
      <c r="J85" s="6">
        <v>4.1746999999999996</v>
      </c>
      <c r="K85" s="6">
        <v>4.5575166666666656</v>
      </c>
      <c r="L85" s="6">
        <v>8.8186</v>
      </c>
      <c r="M85" s="6">
        <v>5.9690000000000003</v>
      </c>
      <c r="N85" s="6">
        <v>7.8874000000000004</v>
      </c>
      <c r="O85" s="30">
        <v>3.8249</v>
      </c>
      <c r="P85" s="30">
        <v>6.55</v>
      </c>
      <c r="Q85" s="3"/>
    </row>
    <row r="86" spans="8:17" ht="12.75" customHeight="1">
      <c r="H86" s="29">
        <v>39563</v>
      </c>
      <c r="I86" s="6">
        <v>2.4413</v>
      </c>
      <c r="J86" s="6">
        <v>4.0496999999999996</v>
      </c>
      <c r="K86" s="6">
        <v>4.5818833333333329</v>
      </c>
      <c r="L86" s="6">
        <v>8.813022222222223</v>
      </c>
      <c r="M86" s="6">
        <v>5.9850000000000003</v>
      </c>
      <c r="N86" s="6">
        <v>7.7961999999999998</v>
      </c>
      <c r="O86" s="30">
        <v>3.8702999999999999</v>
      </c>
      <c r="P86" s="30">
        <v>6.56</v>
      </c>
      <c r="Q86" s="3"/>
    </row>
    <row r="87" spans="8:17" ht="12.75" customHeight="1">
      <c r="H87" s="29">
        <v>39566</v>
      </c>
      <c r="I87" s="6">
        <v>2.4946000000000002</v>
      </c>
      <c r="J87" s="6">
        <v>4.0594000000000001</v>
      </c>
      <c r="K87" s="6">
        <v>4.5841500000000002</v>
      </c>
      <c r="L87" s="6">
        <v>8.8338111111111104</v>
      </c>
      <c r="M87" s="6">
        <v>5.9790000000000001</v>
      </c>
      <c r="N87" s="6">
        <v>7.9483000000000006</v>
      </c>
      <c r="O87" s="30">
        <v>3.8252000000000002</v>
      </c>
      <c r="P87" s="30">
        <v>6.55</v>
      </c>
      <c r="Q87" s="3"/>
    </row>
    <row r="88" spans="8:17" ht="12.75" customHeight="1">
      <c r="H88" s="29">
        <v>39567</v>
      </c>
      <c r="I88" s="6">
        <v>2.4803000000000002</v>
      </c>
      <c r="J88" s="6">
        <v>4.0737000000000005</v>
      </c>
      <c r="K88" s="6">
        <v>4.5527249999999997</v>
      </c>
      <c r="L88" s="6">
        <v>8.8102666666666671</v>
      </c>
      <c r="M88" s="6">
        <v>5.9710000000000001</v>
      </c>
      <c r="N88" s="6">
        <v>7.9643999999999995</v>
      </c>
      <c r="O88" s="30">
        <v>3.8193999999999999</v>
      </c>
      <c r="P88" s="30">
        <v>6.57</v>
      </c>
      <c r="Q88" s="3"/>
    </row>
    <row r="89" spans="8:17" ht="12.75" customHeight="1">
      <c r="H89" s="29">
        <v>39568</v>
      </c>
      <c r="I89" s="6">
        <v>2.4394999999999998</v>
      </c>
      <c r="J89" s="6">
        <v>4.0985000000000005</v>
      </c>
      <c r="K89" s="6">
        <v>4.5094500000000002</v>
      </c>
      <c r="L89" s="6">
        <v>8.7536222222222229</v>
      </c>
      <c r="M89" s="6">
        <v>5.9669999999999996</v>
      </c>
      <c r="N89" s="6">
        <v>7.5775999999999994</v>
      </c>
      <c r="O89" s="30">
        <v>3.7279</v>
      </c>
      <c r="P89" s="30">
        <v>6.59</v>
      </c>
      <c r="Q89" s="3"/>
    </row>
    <row r="90" spans="8:17" ht="12.75" customHeight="1">
      <c r="H90" s="29">
        <v>39569</v>
      </c>
      <c r="I90" s="6">
        <v>2.4394999999999998</v>
      </c>
      <c r="J90" s="6">
        <v>3.9714999999999998</v>
      </c>
      <c r="K90" s="6">
        <v>4.4856249999999998</v>
      </c>
      <c r="L90" s="6">
        <v>8.7547333333333359</v>
      </c>
      <c r="M90" s="6">
        <v>5.9690000000000003</v>
      </c>
      <c r="N90" s="6">
        <v>7.5755999999999988</v>
      </c>
      <c r="O90" s="30">
        <v>3.7629999999999999</v>
      </c>
      <c r="P90" s="30">
        <v>6.59</v>
      </c>
      <c r="Q90" s="3"/>
    </row>
    <row r="91" spans="8:17" ht="12.75" customHeight="1">
      <c r="H91" s="29">
        <v>39570</v>
      </c>
      <c r="I91" s="6">
        <v>2.4236</v>
      </c>
      <c r="J91" s="6">
        <v>3.9964</v>
      </c>
      <c r="K91" s="6">
        <v>4.5403916666666673</v>
      </c>
      <c r="L91" s="6">
        <v>8.6886444444444439</v>
      </c>
      <c r="M91" s="6">
        <v>5.9770000000000003</v>
      </c>
      <c r="N91" s="6">
        <v>7.0507999999999988</v>
      </c>
      <c r="O91" s="30">
        <v>3.8551000000000002</v>
      </c>
      <c r="P91" s="30">
        <v>6.59</v>
      </c>
      <c r="Q91" s="3"/>
    </row>
    <row r="92" spans="8:17" ht="12.75" customHeight="1">
      <c r="H92" s="29">
        <v>39573</v>
      </c>
      <c r="I92" s="6">
        <v>2.4262999999999999</v>
      </c>
      <c r="J92" s="6">
        <v>4.0217000000000009</v>
      </c>
      <c r="K92" s="6">
        <v>4.5413583333333332</v>
      </c>
      <c r="L92" s="6">
        <v>8.7017333333333333</v>
      </c>
      <c r="M92" s="6">
        <v>5.9880000000000004</v>
      </c>
      <c r="N92" s="6">
        <v>7.1726000000000001</v>
      </c>
      <c r="O92" s="30">
        <v>3.867</v>
      </c>
      <c r="P92" s="30">
        <v>6.59</v>
      </c>
      <c r="Q92" s="3"/>
    </row>
    <row r="93" spans="8:17" ht="12.75" customHeight="1">
      <c r="H93" s="29">
        <v>39574</v>
      </c>
      <c r="I93" s="6">
        <v>2.4891999999999999</v>
      </c>
      <c r="J93" s="6">
        <v>3.9578000000000002</v>
      </c>
      <c r="K93" s="6">
        <v>4.5339666666666663</v>
      </c>
      <c r="L93" s="6">
        <v>8.7143666666666686</v>
      </c>
      <c r="M93" s="6">
        <v>5.9870000000000001</v>
      </c>
      <c r="N93" s="6">
        <v>7.4023000000000003</v>
      </c>
      <c r="O93" s="30">
        <v>3.9163999999999999</v>
      </c>
      <c r="P93" s="30">
        <v>6.63</v>
      </c>
      <c r="Q93" s="3"/>
    </row>
    <row r="94" spans="8:17" ht="12.75" customHeight="1">
      <c r="H94" s="29">
        <v>39575</v>
      </c>
      <c r="I94" s="6">
        <v>2.5066999999999999</v>
      </c>
      <c r="J94" s="6">
        <v>3.9253000000000005</v>
      </c>
      <c r="K94" s="6">
        <v>4.5517666666666665</v>
      </c>
      <c r="L94" s="6">
        <v>8.7507333333333346</v>
      </c>
      <c r="M94" s="6">
        <v>6.0010000000000003</v>
      </c>
      <c r="N94" s="6">
        <v>7.5705999999999998</v>
      </c>
      <c r="O94" s="30">
        <v>3.8475000000000001</v>
      </c>
      <c r="P94" s="30">
        <v>6.69</v>
      </c>
      <c r="Q94" s="3"/>
    </row>
    <row r="95" spans="8:17" ht="12.75" customHeight="1">
      <c r="H95" s="29">
        <v>39576</v>
      </c>
      <c r="I95" s="6">
        <v>2.4872999999999998</v>
      </c>
      <c r="J95" s="6">
        <v>3.8367</v>
      </c>
      <c r="K95" s="6">
        <v>4.5022583333333337</v>
      </c>
      <c r="L95" s="6">
        <v>8.7849888888888898</v>
      </c>
      <c r="M95" s="6">
        <v>5.9969999999999999</v>
      </c>
      <c r="N95" s="6">
        <v>7.5919000000000008</v>
      </c>
      <c r="O95" s="30">
        <v>3.7747999999999999</v>
      </c>
      <c r="P95" s="30">
        <v>6.92</v>
      </c>
      <c r="Q95" s="3"/>
    </row>
    <row r="96" spans="8:17" ht="12.75" customHeight="1">
      <c r="H96" s="29">
        <v>39577</v>
      </c>
      <c r="I96" s="6">
        <v>2.4222000000000001</v>
      </c>
      <c r="J96" s="6">
        <v>3.9017999999999997</v>
      </c>
      <c r="K96" s="6">
        <v>4.460116666666667</v>
      </c>
      <c r="L96" s="6">
        <v>8.812733333333334</v>
      </c>
      <c r="M96" s="6">
        <v>6.0010000000000003</v>
      </c>
      <c r="N96" s="6">
        <v>7.6536</v>
      </c>
      <c r="O96" s="30">
        <v>3.7692000000000001</v>
      </c>
      <c r="P96" s="30">
        <v>6.92</v>
      </c>
      <c r="Q96" s="3"/>
    </row>
    <row r="97" spans="8:17" ht="12.75" customHeight="1">
      <c r="H97" s="29">
        <v>39580</v>
      </c>
      <c r="I97" s="6">
        <v>2.4325000000000001</v>
      </c>
      <c r="J97" s="6">
        <v>3.8905000000000003</v>
      </c>
      <c r="K97" s="6">
        <v>4.4689916666666667</v>
      </c>
      <c r="L97" s="6">
        <v>8.7952666666666683</v>
      </c>
      <c r="M97" s="6">
        <v>6.0110000000000001</v>
      </c>
      <c r="N97" s="6">
        <v>7.4394</v>
      </c>
      <c r="O97" s="30">
        <v>3.7974000000000001</v>
      </c>
      <c r="P97" s="30">
        <v>7.01</v>
      </c>
      <c r="Q97" s="3"/>
    </row>
    <row r="98" spans="8:17" ht="12.75" customHeight="1">
      <c r="H98" s="29">
        <v>39581</v>
      </c>
      <c r="I98" s="6">
        <v>2.4081000000000001</v>
      </c>
      <c r="J98" s="6">
        <v>3.9078999999999997</v>
      </c>
      <c r="K98" s="6">
        <v>4.5238500000000004</v>
      </c>
      <c r="L98" s="6">
        <v>8.7844666666666669</v>
      </c>
      <c r="M98" s="6">
        <v>6.0570000000000004</v>
      </c>
      <c r="N98" s="6">
        <v>7.4192</v>
      </c>
      <c r="O98" s="30">
        <v>3.9131</v>
      </c>
      <c r="P98" s="30">
        <v>7.08</v>
      </c>
      <c r="Q98" s="3"/>
    </row>
    <row r="99" spans="8:17" ht="12.75" customHeight="1">
      <c r="H99" s="29">
        <v>39582</v>
      </c>
      <c r="I99" s="6">
        <v>2.4748999999999999</v>
      </c>
      <c r="J99" s="6">
        <v>3.8801000000000005</v>
      </c>
      <c r="K99" s="6">
        <v>4.5749250000000004</v>
      </c>
      <c r="L99" s="6">
        <v>8.823155555555557</v>
      </c>
      <c r="M99" s="6">
        <v>6.0830000000000002</v>
      </c>
      <c r="N99" s="6">
        <v>7.5573999999999995</v>
      </c>
      <c r="O99" s="30">
        <v>3.9112</v>
      </c>
      <c r="P99" s="30">
        <v>7.16</v>
      </c>
      <c r="Q99" s="3"/>
    </row>
    <row r="100" spans="8:17" ht="12.75" customHeight="1">
      <c r="H100" s="29">
        <v>39583</v>
      </c>
      <c r="I100" s="6">
        <v>2.4390000000000001</v>
      </c>
      <c r="J100" s="6">
        <v>3.9219999999999997</v>
      </c>
      <c r="K100" s="6">
        <v>4.5762833333333335</v>
      </c>
      <c r="L100" s="6">
        <v>8.8137111111111111</v>
      </c>
      <c r="M100" s="6">
        <v>6.1150000000000002</v>
      </c>
      <c r="N100" s="6">
        <v>7.3903999999999996</v>
      </c>
      <c r="O100" s="30">
        <v>3.8144</v>
      </c>
      <c r="P100" s="30">
        <v>7.15</v>
      </c>
      <c r="Q100" s="3"/>
    </row>
    <row r="101" spans="8:17" ht="12.75" customHeight="1">
      <c r="H101" s="29">
        <v>39584</v>
      </c>
      <c r="I101" s="6">
        <v>2.4374000000000002</v>
      </c>
      <c r="J101" s="6">
        <v>3.9165999999999999</v>
      </c>
      <c r="K101" s="6">
        <v>4.5652500000000007</v>
      </c>
      <c r="L101" s="6">
        <v>8.7891111111111115</v>
      </c>
      <c r="M101" s="6">
        <v>6.1059999999999999</v>
      </c>
      <c r="N101" s="6">
        <v>7.2550000000000008</v>
      </c>
      <c r="O101" s="30">
        <v>3.8445999999999998</v>
      </c>
      <c r="P101" s="30">
        <v>7.16</v>
      </c>
      <c r="Q101" s="3"/>
    </row>
    <row r="102" spans="8:17" ht="12.75" customHeight="1">
      <c r="H102" s="29">
        <v>39587</v>
      </c>
      <c r="I102" s="6">
        <v>2.4374000000000002</v>
      </c>
      <c r="J102" s="6">
        <v>3.9295999999999998</v>
      </c>
      <c r="K102" s="6">
        <v>4.6023166666666668</v>
      </c>
      <c r="L102" s="6">
        <v>8.7867999999999995</v>
      </c>
      <c r="M102" s="6">
        <v>6.1929999999999996</v>
      </c>
      <c r="N102" s="6">
        <v>7.2742000000000004</v>
      </c>
      <c r="O102" s="30">
        <v>3.8294000000000001</v>
      </c>
      <c r="P102" s="30">
        <v>7.15</v>
      </c>
      <c r="Q102" s="3"/>
    </row>
    <row r="103" spans="8:17" ht="12.75" customHeight="1">
      <c r="H103" s="29">
        <v>39588</v>
      </c>
      <c r="I103" s="6">
        <v>2.4283000000000001</v>
      </c>
      <c r="J103" s="6">
        <v>3.9477000000000002</v>
      </c>
      <c r="K103" s="6">
        <v>4.5739083333333328</v>
      </c>
      <c r="L103" s="6">
        <v>8.7870333333333335</v>
      </c>
      <c r="M103" s="6">
        <v>6.2519999999999998</v>
      </c>
      <c r="N103" s="6">
        <v>7.1682999999999995</v>
      </c>
      <c r="O103" s="30">
        <v>3.7746</v>
      </c>
      <c r="P103" s="30">
        <v>7.15</v>
      </c>
      <c r="Q103" s="3"/>
    </row>
    <row r="104" spans="8:17" ht="12.75" customHeight="1">
      <c r="H104" s="29">
        <v>39589</v>
      </c>
      <c r="I104" s="6">
        <v>2.4215999999999998</v>
      </c>
      <c r="J104" s="6">
        <v>3.9474</v>
      </c>
      <c r="K104" s="6">
        <v>4.6184416666666666</v>
      </c>
      <c r="L104" s="6">
        <v>8.8031111111111109</v>
      </c>
      <c r="M104" s="6">
        <v>6.1820000000000004</v>
      </c>
      <c r="N104" s="6">
        <v>7.363999999999999</v>
      </c>
      <c r="O104" s="30">
        <v>3.8067000000000002</v>
      </c>
      <c r="P104" s="30">
        <v>7.15</v>
      </c>
      <c r="Q104" s="3"/>
    </row>
    <row r="105" spans="8:17" ht="12.75" customHeight="1">
      <c r="H105" s="29">
        <v>39590</v>
      </c>
      <c r="I105" s="6">
        <v>2.536</v>
      </c>
      <c r="J105" s="6">
        <v>3.9780000000000002</v>
      </c>
      <c r="K105" s="6">
        <v>4.6888416666666659</v>
      </c>
      <c r="L105" s="6">
        <v>8.8369222222222206</v>
      </c>
      <c r="M105" s="6">
        <v>6.18</v>
      </c>
      <c r="N105" s="6">
        <v>7.3812999999999995</v>
      </c>
      <c r="O105" s="30">
        <v>3.9111000000000002</v>
      </c>
      <c r="P105" s="30">
        <v>7.19</v>
      </c>
      <c r="Q105" s="3"/>
    </row>
    <row r="106" spans="8:17" ht="12.75" customHeight="1">
      <c r="H106" s="29">
        <v>39591</v>
      </c>
      <c r="I106" s="6">
        <v>2.6503000000000001</v>
      </c>
      <c r="J106" s="6">
        <v>3.9597000000000002</v>
      </c>
      <c r="K106" s="6">
        <v>4.6876500000000005</v>
      </c>
      <c r="L106" s="6">
        <v>8.8609888888888904</v>
      </c>
      <c r="M106" s="6">
        <v>6.1970000000000001</v>
      </c>
      <c r="N106" s="6">
        <v>7.3778999999999995</v>
      </c>
      <c r="O106" s="30">
        <v>3.8425000000000002</v>
      </c>
      <c r="P106" s="30">
        <v>7.18</v>
      </c>
      <c r="Q106" s="3"/>
    </row>
    <row r="107" spans="8:17" ht="12.75" customHeight="1">
      <c r="H107" s="29">
        <v>39594</v>
      </c>
      <c r="I107" s="6">
        <v>2.7547000000000001</v>
      </c>
      <c r="J107" s="6">
        <v>3.8473000000000002</v>
      </c>
      <c r="K107" s="6">
        <v>4.7000166666666674</v>
      </c>
      <c r="L107" s="6">
        <v>8.8898555555555561</v>
      </c>
      <c r="M107" s="6">
        <v>6.1959999999999997</v>
      </c>
      <c r="N107" s="6">
        <v>7.3647000000000009</v>
      </c>
      <c r="O107" s="30">
        <v>3.8425000000000002</v>
      </c>
      <c r="P107" s="30">
        <v>7.18</v>
      </c>
      <c r="Q107" s="3"/>
    </row>
    <row r="108" spans="8:17" ht="12.75" customHeight="1">
      <c r="H108" s="29">
        <v>39595</v>
      </c>
      <c r="I108" s="6">
        <v>2.8422999999999998</v>
      </c>
      <c r="J108" s="6">
        <v>3.7226999999999997</v>
      </c>
      <c r="K108" s="6">
        <v>4.7216750000000003</v>
      </c>
      <c r="L108" s="6">
        <v>8.9177666666666671</v>
      </c>
      <c r="M108" s="6">
        <v>6.1580000000000004</v>
      </c>
      <c r="N108" s="6">
        <v>7.5738999999999992</v>
      </c>
      <c r="O108" s="30">
        <v>3.9188000000000001</v>
      </c>
      <c r="P108" s="30">
        <v>7.2</v>
      </c>
      <c r="Q108" s="3"/>
    </row>
    <row r="109" spans="8:17" ht="12.75" customHeight="1">
      <c r="H109" s="29">
        <v>39596</v>
      </c>
      <c r="I109" s="6">
        <v>3.4744000000000002</v>
      </c>
      <c r="J109" s="6">
        <v>3.0286</v>
      </c>
      <c r="K109" s="6">
        <v>4.7957250000000009</v>
      </c>
      <c r="L109" s="6">
        <v>8.9277444444444463</v>
      </c>
      <c r="M109" s="6">
        <v>6.1829999999999998</v>
      </c>
      <c r="N109" s="6">
        <v>7.4587000000000003</v>
      </c>
      <c r="O109" s="30">
        <v>4.0033000000000003</v>
      </c>
      <c r="P109" s="30">
        <v>7.23</v>
      </c>
      <c r="Q109" s="3"/>
    </row>
    <row r="110" spans="8:17" ht="12.75" customHeight="1">
      <c r="H110" s="29">
        <v>39597</v>
      </c>
      <c r="I110" s="6">
        <v>3.6208999999999998</v>
      </c>
      <c r="J110" s="6">
        <v>2.9721000000000002</v>
      </c>
      <c r="K110" s="6">
        <v>4.8694083333333333</v>
      </c>
      <c r="L110" s="6">
        <v>8.9163888888888891</v>
      </c>
      <c r="M110" s="6">
        <v>6.2619999999999996</v>
      </c>
      <c r="N110" s="6">
        <v>7.142500000000001</v>
      </c>
      <c r="O110" s="30">
        <v>4.0750000000000002</v>
      </c>
      <c r="P110" s="30">
        <v>7.12</v>
      </c>
      <c r="Q110" s="3"/>
    </row>
    <row r="111" spans="8:17" ht="12.75" customHeight="1">
      <c r="H111" s="29">
        <v>39598</v>
      </c>
      <c r="I111" s="6">
        <v>3.5129000000000001</v>
      </c>
      <c r="J111" s="6">
        <v>3.0171000000000001</v>
      </c>
      <c r="K111" s="6">
        <v>4.8347833333333332</v>
      </c>
      <c r="L111" s="6">
        <v>8.9254111111111119</v>
      </c>
      <c r="M111" s="6">
        <v>6.2770000000000001</v>
      </c>
      <c r="N111" s="6">
        <v>7.1337000000000002</v>
      </c>
      <c r="O111" s="30">
        <v>4.0594999999999999</v>
      </c>
      <c r="P111" s="30">
        <v>7.05</v>
      </c>
      <c r="Q111" s="3"/>
    </row>
    <row r="112" spans="8:17" ht="12.75" customHeight="1">
      <c r="H112" s="29">
        <v>39601</v>
      </c>
      <c r="I112" s="6">
        <v>3.3483000000000001</v>
      </c>
      <c r="J112" s="6">
        <v>3.2107000000000001</v>
      </c>
      <c r="K112" s="6">
        <v>4.7922000000000002</v>
      </c>
      <c r="L112" s="6">
        <v>8.987222222222222</v>
      </c>
      <c r="M112" s="6">
        <v>6.2709999999999999</v>
      </c>
      <c r="N112" s="6">
        <v>7.3489999999999993</v>
      </c>
      <c r="O112" s="30">
        <v>3.9571000000000001</v>
      </c>
      <c r="P112" s="30">
        <v>7.04</v>
      </c>
      <c r="Q112" s="3"/>
    </row>
    <row r="113" spans="8:17" ht="12.75" customHeight="1">
      <c r="H113" s="29">
        <v>39602</v>
      </c>
      <c r="I113" s="6">
        <v>3.3976999999999999</v>
      </c>
      <c r="J113" s="6">
        <v>3.0863</v>
      </c>
      <c r="K113" s="6">
        <v>4.817216666666666</v>
      </c>
      <c r="L113" s="6">
        <v>8.9984333333333328</v>
      </c>
      <c r="M113" s="6">
        <v>6.2869999999999999</v>
      </c>
      <c r="N113" s="6">
        <v>7.1959000000000009</v>
      </c>
      <c r="O113" s="30">
        <v>3.8938999999999999</v>
      </c>
      <c r="P113" s="30">
        <v>7.05</v>
      </c>
      <c r="Q113" s="3"/>
    </row>
    <row r="114" spans="8:17" ht="12.75" customHeight="1">
      <c r="H114" s="29">
        <v>39603</v>
      </c>
      <c r="I114" s="6">
        <v>3.4428999999999998</v>
      </c>
      <c r="J114" s="6">
        <v>3.1011000000000006</v>
      </c>
      <c r="K114" s="6">
        <v>4.8065250000000006</v>
      </c>
      <c r="L114" s="6">
        <v>9.0212777777777777</v>
      </c>
      <c r="M114" s="6">
        <v>6.3490000000000002</v>
      </c>
      <c r="N114" s="6">
        <v>7.1705000000000005</v>
      </c>
      <c r="O114" s="30">
        <v>3.9763999999999999</v>
      </c>
      <c r="P114" s="30">
        <v>7.05</v>
      </c>
      <c r="Q114" s="3"/>
    </row>
    <row r="115" spans="8:17" ht="12.75" customHeight="1">
      <c r="H115" s="29">
        <v>39604</v>
      </c>
      <c r="I115" s="6">
        <v>3.5960999999999999</v>
      </c>
      <c r="J115" s="6">
        <v>2.9329000000000001</v>
      </c>
      <c r="K115" s="6">
        <v>4.8536166666666665</v>
      </c>
      <c r="L115" s="6">
        <v>9.1228222222222204</v>
      </c>
      <c r="M115" s="6">
        <v>6.4619999999999997</v>
      </c>
      <c r="N115" s="6">
        <v>7.3994</v>
      </c>
      <c r="O115" s="30">
        <v>4.0382999999999996</v>
      </c>
      <c r="P115" s="30">
        <v>7.25</v>
      </c>
      <c r="Q115" s="3"/>
    </row>
    <row r="116" spans="8:17" ht="12.75" customHeight="1">
      <c r="H116" s="29">
        <v>39605</v>
      </c>
      <c r="I116" s="6">
        <v>3.6063999999999998</v>
      </c>
      <c r="J116" s="6">
        <v>3.0306000000000006</v>
      </c>
      <c r="K116" s="6">
        <v>4.846966666666666</v>
      </c>
      <c r="L116" s="6">
        <v>9.1708555555555549</v>
      </c>
      <c r="M116" s="6">
        <v>6.4059999999999997</v>
      </c>
      <c r="N116" s="6">
        <v>7.6636999999999995</v>
      </c>
      <c r="O116" s="30">
        <v>3.9092000000000002</v>
      </c>
      <c r="P116" s="30">
        <v>7.25</v>
      </c>
      <c r="Q116" s="3"/>
    </row>
    <row r="117" spans="8:17" ht="12.75" customHeight="1">
      <c r="H117" s="29">
        <v>39608</v>
      </c>
      <c r="I117" s="6">
        <v>3.5911</v>
      </c>
      <c r="J117" s="6">
        <v>3.0289000000000001</v>
      </c>
      <c r="K117" s="6">
        <v>4.9065666666666665</v>
      </c>
      <c r="L117" s="6">
        <v>9.2567000000000004</v>
      </c>
      <c r="M117" s="6">
        <v>6.4029999999999996</v>
      </c>
      <c r="N117" s="6">
        <v>7.9703000000000008</v>
      </c>
      <c r="O117" s="30">
        <v>3.9977</v>
      </c>
      <c r="P117" s="30">
        <v>7.3</v>
      </c>
      <c r="Q117" s="3"/>
    </row>
    <row r="118" spans="8:17" ht="12.75" customHeight="1">
      <c r="H118" s="29">
        <v>39609</v>
      </c>
      <c r="I118" s="6">
        <v>3.6442000000000001</v>
      </c>
      <c r="J118" s="6">
        <v>3.0318000000000001</v>
      </c>
      <c r="K118" s="6">
        <v>4.9557416666666665</v>
      </c>
      <c r="L118" s="6">
        <v>9.2939333333333334</v>
      </c>
      <c r="M118" s="6">
        <v>6.4009999999999998</v>
      </c>
      <c r="N118" s="6">
        <v>8.0544000000000011</v>
      </c>
      <c r="O118" s="30">
        <v>4.1026999999999996</v>
      </c>
      <c r="P118" s="30">
        <v>7.3</v>
      </c>
      <c r="Q118" s="3"/>
    </row>
    <row r="119" spans="8:17" ht="12.75" customHeight="1">
      <c r="H119" s="29">
        <v>39610</v>
      </c>
      <c r="I119" s="6">
        <v>3.6116999999999999</v>
      </c>
      <c r="J119" s="6">
        <v>3.0602999999999998</v>
      </c>
      <c r="K119" s="6">
        <v>4.9525999999999994</v>
      </c>
      <c r="L119" s="6">
        <v>9.325855555555556</v>
      </c>
      <c r="M119" s="6">
        <v>6.4240000000000004</v>
      </c>
      <c r="N119" s="6">
        <v>7.885699999999999</v>
      </c>
      <c r="O119" s="30">
        <v>4.0735000000000001</v>
      </c>
      <c r="P119" s="30">
        <v>7.4</v>
      </c>
      <c r="Q119" s="3"/>
    </row>
    <row r="120" spans="8:17" ht="12.75" customHeight="1">
      <c r="H120" s="29">
        <v>39611</v>
      </c>
      <c r="I120" s="6">
        <v>3.6917999999999997</v>
      </c>
      <c r="J120" s="6">
        <v>2.9081999999999999</v>
      </c>
      <c r="K120" s="6">
        <v>4.9863833333333334</v>
      </c>
      <c r="L120" s="6">
        <v>9.3751555555555566</v>
      </c>
      <c r="M120" s="6">
        <v>6.4249999999999998</v>
      </c>
      <c r="N120" s="6">
        <v>7.9623999999999997</v>
      </c>
      <c r="O120" s="30">
        <v>4.2107999999999999</v>
      </c>
      <c r="P120" s="30">
        <v>7.38</v>
      </c>
      <c r="Q120" s="3"/>
    </row>
    <row r="121" spans="8:17" ht="12.75" customHeight="1">
      <c r="H121" s="29">
        <v>39612</v>
      </c>
      <c r="I121" s="6">
        <v>3.8929999999999998</v>
      </c>
      <c r="J121" s="6">
        <v>2.8360000000000003</v>
      </c>
      <c r="K121" s="6">
        <v>5.0526833333333325</v>
      </c>
      <c r="L121" s="6">
        <v>9.4134777777777785</v>
      </c>
      <c r="M121" s="6">
        <v>6.415</v>
      </c>
      <c r="N121" s="6">
        <v>8.1063000000000009</v>
      </c>
      <c r="O121" s="30">
        <v>4.2565</v>
      </c>
      <c r="P121" s="30">
        <v>7.43</v>
      </c>
      <c r="Q121" s="3"/>
    </row>
    <row r="122" spans="8:17" ht="12.75" customHeight="1">
      <c r="H122" s="29">
        <v>39615</v>
      </c>
      <c r="I122" s="6">
        <v>3.7664</v>
      </c>
      <c r="J122" s="6">
        <v>3.0195999999999996</v>
      </c>
      <c r="K122" s="6">
        <v>5.0409166666666669</v>
      </c>
      <c r="L122" s="6">
        <v>9.4189777777777781</v>
      </c>
      <c r="M122" s="6">
        <v>6.4059999999999997</v>
      </c>
      <c r="N122" s="6">
        <v>8.2158000000000015</v>
      </c>
      <c r="O122" s="30">
        <v>4.2666000000000004</v>
      </c>
      <c r="P122" s="30">
        <v>7.38</v>
      </c>
      <c r="Q122" s="3"/>
    </row>
    <row r="123" spans="8:17" ht="12.75" customHeight="1">
      <c r="H123" s="29">
        <v>39616</v>
      </c>
      <c r="I123" s="6">
        <v>3.5996999999999999</v>
      </c>
      <c r="J123" s="6">
        <v>3.0923000000000003</v>
      </c>
      <c r="K123" s="6">
        <v>4.9911666666666656</v>
      </c>
      <c r="L123" s="6">
        <v>9.4252333333333329</v>
      </c>
      <c r="M123" s="6">
        <v>6.367</v>
      </c>
      <c r="N123" s="6">
        <v>8.1560999999999986</v>
      </c>
      <c r="O123" s="30">
        <v>4.1973000000000003</v>
      </c>
      <c r="P123" s="30">
        <v>7.65</v>
      </c>
      <c r="Q123" s="3"/>
    </row>
    <row r="124" spans="8:17" ht="12.75" customHeight="1">
      <c r="H124" s="29">
        <v>39617</v>
      </c>
      <c r="I124" s="6">
        <v>3.6261999999999999</v>
      </c>
      <c r="J124" s="6">
        <v>2.9897999999999998</v>
      </c>
      <c r="K124" s="6">
        <v>4.9737083333333336</v>
      </c>
      <c r="L124" s="6">
        <v>9.3828222222222237</v>
      </c>
      <c r="M124" s="6">
        <v>6.3869999999999996</v>
      </c>
      <c r="N124" s="6">
        <v>7.9444000000000008</v>
      </c>
      <c r="O124" s="30">
        <v>4.1363000000000003</v>
      </c>
      <c r="P124" s="30">
        <v>7.86</v>
      </c>
      <c r="Q124" s="3"/>
    </row>
    <row r="125" spans="8:17" ht="12.75" customHeight="1">
      <c r="H125" s="29">
        <v>39618</v>
      </c>
      <c r="I125" s="6">
        <v>3.6715</v>
      </c>
      <c r="J125" s="6">
        <v>2.9104999999999999</v>
      </c>
      <c r="K125" s="6">
        <v>5.0080666666666671</v>
      </c>
      <c r="L125" s="6">
        <v>9.4445222222222238</v>
      </c>
      <c r="M125" s="6">
        <v>6.4390000000000001</v>
      </c>
      <c r="N125" s="6">
        <v>7.9146999999999998</v>
      </c>
      <c r="O125" s="30">
        <v>4.2073</v>
      </c>
      <c r="P125" s="30">
        <v>7.84</v>
      </c>
      <c r="Q125" s="3"/>
    </row>
    <row r="126" spans="8:17" ht="12.75" customHeight="1">
      <c r="H126" s="29">
        <v>39619</v>
      </c>
      <c r="I126" s="6">
        <v>3.4958</v>
      </c>
      <c r="J126" s="6">
        <v>3.1661999999999999</v>
      </c>
      <c r="K126" s="6">
        <v>4.9796583333333331</v>
      </c>
      <c r="L126" s="6">
        <v>9.4739666666666658</v>
      </c>
      <c r="M126" s="6">
        <v>6.4740000000000002</v>
      </c>
      <c r="N126" s="6">
        <v>8.0346999999999991</v>
      </c>
      <c r="O126" s="30">
        <v>4.1641000000000004</v>
      </c>
      <c r="P126" s="30">
        <v>7.84</v>
      </c>
      <c r="Q126" s="3"/>
    </row>
    <row r="127" spans="8:17" ht="12.75" customHeight="1">
      <c r="H127" s="29">
        <v>39622</v>
      </c>
      <c r="I127" s="6">
        <v>3.4144000000000001</v>
      </c>
      <c r="J127" s="6">
        <v>3.1296000000000004</v>
      </c>
      <c r="K127" s="6">
        <v>4.9681250000000006</v>
      </c>
      <c r="L127" s="6">
        <v>9.4903444444444442</v>
      </c>
      <c r="M127" s="6">
        <v>6.476</v>
      </c>
      <c r="N127" s="6">
        <v>7.9510999999999994</v>
      </c>
      <c r="O127" s="30">
        <v>4.1641000000000004</v>
      </c>
      <c r="P127" s="30">
        <v>7.84</v>
      </c>
      <c r="Q127" s="3"/>
    </row>
    <row r="128" spans="8:17" ht="12.75" customHeight="1">
      <c r="H128" s="29">
        <v>39623</v>
      </c>
      <c r="I128" s="6">
        <v>3.3858999999999999</v>
      </c>
      <c r="J128" s="6">
        <v>3.1711000000000005</v>
      </c>
      <c r="K128" s="6">
        <v>4.9586416666666677</v>
      </c>
      <c r="L128" s="6">
        <v>9.5211111111111126</v>
      </c>
      <c r="M128" s="6">
        <v>6.468</v>
      </c>
      <c r="N128" s="6">
        <v>7.9</v>
      </c>
      <c r="O128" s="30">
        <v>4.0818000000000003</v>
      </c>
      <c r="P128" s="30">
        <v>7.99</v>
      </c>
      <c r="Q128" s="3"/>
    </row>
    <row r="129" spans="8:17" ht="12.75" customHeight="1">
      <c r="H129" s="29">
        <v>39624</v>
      </c>
      <c r="I129" s="6">
        <v>3.3336999999999999</v>
      </c>
      <c r="J129" s="6">
        <v>3.1483000000000003</v>
      </c>
      <c r="K129" s="6">
        <v>4.9454250000000002</v>
      </c>
      <c r="L129" s="6">
        <v>9.5602333333333345</v>
      </c>
      <c r="M129" s="6">
        <v>6.4509999999999996</v>
      </c>
      <c r="N129" s="6">
        <v>7.9470999999999998</v>
      </c>
      <c r="O129" s="30">
        <v>4.0994000000000002</v>
      </c>
      <c r="P129" s="30">
        <v>8.07</v>
      </c>
      <c r="Q129" s="3"/>
    </row>
    <row r="130" spans="8:17" ht="12.75" customHeight="1">
      <c r="H130" s="29">
        <v>39625</v>
      </c>
      <c r="I130" s="6">
        <v>3.4893999999999998</v>
      </c>
      <c r="J130" s="6">
        <v>3.0236000000000001</v>
      </c>
      <c r="K130" s="6">
        <v>4.9112833333333334</v>
      </c>
      <c r="L130" s="6">
        <v>9.563122222222221</v>
      </c>
      <c r="M130" s="6">
        <v>6.44</v>
      </c>
      <c r="N130" s="6">
        <v>8.2120999999999995</v>
      </c>
      <c r="O130" s="30">
        <v>4.0330000000000004</v>
      </c>
      <c r="P130" s="30">
        <v>8.08</v>
      </c>
      <c r="Q130" s="3"/>
    </row>
    <row r="131" spans="8:17" ht="12.75" customHeight="1">
      <c r="H131" s="29">
        <v>39626</v>
      </c>
      <c r="I131" s="6">
        <v>3.6162000000000001</v>
      </c>
      <c r="J131" s="6">
        <v>2.8448000000000002</v>
      </c>
      <c r="K131" s="6">
        <v>4.9090333333333334</v>
      </c>
      <c r="L131" s="6">
        <v>9.5955999999999992</v>
      </c>
      <c r="M131" s="6">
        <v>6.5279999999999996</v>
      </c>
      <c r="N131" s="6">
        <v>8.1824000000000012</v>
      </c>
      <c r="O131" s="30">
        <v>3.9651999999999998</v>
      </c>
      <c r="P131" s="30">
        <v>8.02</v>
      </c>
      <c r="Q131" s="3"/>
    </row>
    <row r="132" spans="8:17" ht="12.75" customHeight="1">
      <c r="H132" s="29">
        <v>39629</v>
      </c>
      <c r="I132" s="6">
        <v>3.5869999999999997</v>
      </c>
      <c r="J132" s="6">
        <v>2.8600000000000003</v>
      </c>
      <c r="K132" s="6">
        <v>4.9628333333333332</v>
      </c>
      <c r="L132" s="6">
        <v>9.6540444444444447</v>
      </c>
      <c r="M132" s="6">
        <v>6.601</v>
      </c>
      <c r="N132" s="6">
        <v>8.2524000000000015</v>
      </c>
      <c r="O132" s="30">
        <v>3.9689999999999999</v>
      </c>
      <c r="P132" s="30">
        <v>7.91</v>
      </c>
      <c r="Q132" s="3"/>
    </row>
    <row r="133" spans="8:17" ht="12.75" customHeight="1">
      <c r="H133" s="29">
        <v>39630</v>
      </c>
      <c r="I133" s="6">
        <v>3.5579999999999998</v>
      </c>
      <c r="J133" s="6">
        <v>2.9359999999999999</v>
      </c>
      <c r="K133" s="6">
        <v>4.9549249999999994</v>
      </c>
      <c r="L133" s="6">
        <v>9.7010777777777779</v>
      </c>
      <c r="M133" s="6">
        <v>6.5730000000000004</v>
      </c>
      <c r="N133" s="6">
        <v>8.3437000000000001</v>
      </c>
      <c r="O133" s="30">
        <v>4.0021000000000004</v>
      </c>
      <c r="P133" s="30">
        <v>7.96</v>
      </c>
      <c r="Q133" s="3"/>
    </row>
    <row r="134" spans="8:17" ht="12.75" customHeight="1">
      <c r="H134" s="29">
        <v>39631</v>
      </c>
      <c r="I134" s="6">
        <v>3.5244</v>
      </c>
      <c r="J134" s="6">
        <v>3.0456000000000003</v>
      </c>
      <c r="K134" s="6">
        <v>4.9819083333333323</v>
      </c>
      <c r="L134" s="6">
        <v>9.7378444444444447</v>
      </c>
      <c r="M134" s="6">
        <v>6.6859999999999999</v>
      </c>
      <c r="N134" s="6">
        <v>8.4016000000000002</v>
      </c>
      <c r="O134" s="30">
        <v>3.9575</v>
      </c>
      <c r="P134" s="30">
        <v>8.1</v>
      </c>
      <c r="Q134" s="3"/>
    </row>
    <row r="135" spans="8:17" ht="12.75" customHeight="1">
      <c r="H135" s="29">
        <v>39632</v>
      </c>
      <c r="I135" s="6">
        <v>3.4668999999999999</v>
      </c>
      <c r="J135" s="6">
        <v>3.0291000000000006</v>
      </c>
      <c r="K135" s="6">
        <v>4.9391583333333342</v>
      </c>
      <c r="L135" s="6">
        <v>9.7722555555555548</v>
      </c>
      <c r="M135" s="6">
        <v>6.6609999999999996</v>
      </c>
      <c r="N135" s="6">
        <v>8.4002999999999997</v>
      </c>
      <c r="O135" s="30">
        <v>3.9750000000000001</v>
      </c>
      <c r="P135" s="30">
        <v>8.2899999999999991</v>
      </c>
      <c r="Q135" s="3"/>
    </row>
    <row r="136" spans="8:17" ht="12.75" customHeight="1">
      <c r="H136" s="29">
        <v>39633</v>
      </c>
      <c r="I136" s="6">
        <v>3.4199000000000002</v>
      </c>
      <c r="J136" s="6">
        <v>3.0030999999999999</v>
      </c>
      <c r="K136" s="6">
        <v>4.8936583333333337</v>
      </c>
      <c r="L136" s="6">
        <v>9.7508222222222223</v>
      </c>
      <c r="M136" s="6">
        <v>6.67</v>
      </c>
      <c r="N136" s="6">
        <v>8.5283999999999995</v>
      </c>
      <c r="O136" s="30">
        <v>3.9750000000000001</v>
      </c>
      <c r="P136" s="30">
        <v>8.18</v>
      </c>
      <c r="Q136" s="3"/>
    </row>
    <row r="137" spans="8:17" ht="12.75" customHeight="1">
      <c r="H137" s="29">
        <v>39636</v>
      </c>
      <c r="I137" s="6">
        <v>3.4013</v>
      </c>
      <c r="J137" s="6">
        <v>2.9466999999999999</v>
      </c>
      <c r="K137" s="6">
        <v>4.8440666666666674</v>
      </c>
      <c r="L137" s="6">
        <v>9.7638666666666669</v>
      </c>
      <c r="M137" s="6">
        <v>6.5739999999999998</v>
      </c>
      <c r="N137" s="6">
        <v>8.4938000000000002</v>
      </c>
      <c r="O137" s="30">
        <v>3.8994999999999997</v>
      </c>
      <c r="P137" s="30">
        <v>8.2100000000000009</v>
      </c>
      <c r="Q137" s="3"/>
    </row>
    <row r="138" spans="8:17" ht="12.75" customHeight="1">
      <c r="H138" s="29">
        <v>39637</v>
      </c>
      <c r="I138" s="6">
        <v>3.3557000000000001</v>
      </c>
      <c r="J138" s="6">
        <v>2.9903</v>
      </c>
      <c r="K138" s="6">
        <v>4.8318250000000003</v>
      </c>
      <c r="L138" s="6">
        <v>9.7227222222222238</v>
      </c>
      <c r="M138" s="6">
        <v>6.4989999999999997</v>
      </c>
      <c r="N138" s="6">
        <v>8.4265000000000008</v>
      </c>
      <c r="O138" s="30">
        <v>3.8822000000000001</v>
      </c>
      <c r="P138" s="30">
        <v>7.99</v>
      </c>
      <c r="Q138" s="3"/>
    </row>
    <row r="139" spans="8:17" ht="12.75" customHeight="1">
      <c r="H139" s="29">
        <v>39638</v>
      </c>
      <c r="I139" s="6">
        <v>3.3999000000000001</v>
      </c>
      <c r="J139" s="6">
        <v>2.9380999999999999</v>
      </c>
      <c r="K139" s="6">
        <v>4.8130083333333333</v>
      </c>
      <c r="L139" s="6">
        <v>9.6513888888888886</v>
      </c>
      <c r="M139" s="6">
        <v>6.4909999999999997</v>
      </c>
      <c r="N139" s="6">
        <v>8.4344999999999999</v>
      </c>
      <c r="O139" s="30">
        <v>3.8111999999999999</v>
      </c>
      <c r="P139" s="30">
        <v>7.97</v>
      </c>
      <c r="Q139" s="3"/>
    </row>
    <row r="140" spans="8:17" ht="12.75" customHeight="1">
      <c r="H140" s="29">
        <v>39639</v>
      </c>
      <c r="I140" s="6">
        <v>3.3679000000000001</v>
      </c>
      <c r="J140" s="6">
        <v>2.9220999999999999</v>
      </c>
      <c r="K140" s="6">
        <v>4.7984833333333334</v>
      </c>
      <c r="L140" s="6">
        <v>9.6425000000000018</v>
      </c>
      <c r="M140" s="6">
        <v>6.476</v>
      </c>
      <c r="N140" s="6">
        <v>8.4314999999999998</v>
      </c>
      <c r="O140" s="30">
        <v>3.7959000000000001</v>
      </c>
      <c r="P140" s="30">
        <v>7.92</v>
      </c>
      <c r="Q140" s="3"/>
    </row>
    <row r="141" spans="8:17" ht="12.75" customHeight="1">
      <c r="H141" s="29">
        <v>39640</v>
      </c>
      <c r="I141" s="6">
        <v>3.3700999999999999</v>
      </c>
      <c r="J141" s="6">
        <v>2.9939</v>
      </c>
      <c r="K141" s="6">
        <v>4.8204749999999992</v>
      </c>
      <c r="L141" s="6">
        <v>9.6489777777777785</v>
      </c>
      <c r="M141" s="6">
        <v>6.444</v>
      </c>
      <c r="N141" s="6">
        <v>8.3797999999999995</v>
      </c>
      <c r="O141" s="30">
        <v>3.9576000000000002</v>
      </c>
      <c r="P141" s="30">
        <v>7.95</v>
      </c>
      <c r="Q141" s="3"/>
    </row>
    <row r="142" spans="8:17" ht="12.75" customHeight="1">
      <c r="H142" s="29">
        <v>39643</v>
      </c>
      <c r="I142" s="6">
        <v>3.4016000000000002</v>
      </c>
      <c r="J142" s="6">
        <v>3.0103999999999997</v>
      </c>
      <c r="K142" s="6">
        <v>4.8008250000000006</v>
      </c>
      <c r="L142" s="6">
        <v>9.6215555555555543</v>
      </c>
      <c r="M142" s="6">
        <v>6.415</v>
      </c>
      <c r="N142" s="6">
        <v>8.3490000000000002</v>
      </c>
      <c r="O142" s="30">
        <v>3.8552999999999997</v>
      </c>
      <c r="P142" s="30">
        <v>7.98</v>
      </c>
      <c r="Q142" s="3"/>
    </row>
    <row r="143" spans="8:17" ht="12.75" customHeight="1">
      <c r="H143" s="29">
        <v>39644</v>
      </c>
      <c r="I143" s="6">
        <v>3.4026000000000001</v>
      </c>
      <c r="J143" s="6">
        <v>2.9023999999999996</v>
      </c>
      <c r="K143" s="6">
        <v>4.7634499999999997</v>
      </c>
      <c r="L143" s="6">
        <v>9.5994555555555561</v>
      </c>
      <c r="M143" s="6">
        <v>6.4630000000000001</v>
      </c>
      <c r="N143" s="6">
        <v>8.0441000000000003</v>
      </c>
      <c r="O143" s="30">
        <v>3.8188</v>
      </c>
      <c r="P143" s="30">
        <v>7.93</v>
      </c>
      <c r="Q143" s="3"/>
    </row>
    <row r="144" spans="8:17" ht="12.75" customHeight="1">
      <c r="H144" s="29">
        <v>39645</v>
      </c>
      <c r="I144" s="6">
        <v>3.3944999999999999</v>
      </c>
      <c r="J144" s="6">
        <v>2.9325000000000001</v>
      </c>
      <c r="K144" s="6">
        <v>4.7815749999999992</v>
      </c>
      <c r="L144" s="6">
        <v>9.521288888888888</v>
      </c>
      <c r="M144" s="6">
        <v>6.3730000000000002</v>
      </c>
      <c r="N144" s="6">
        <v>8.1066000000000003</v>
      </c>
      <c r="O144" s="30">
        <v>3.9344000000000001</v>
      </c>
      <c r="P144" s="30">
        <v>7.93</v>
      </c>
      <c r="Q144" s="3"/>
    </row>
    <row r="145" spans="8:17" ht="12.75" customHeight="1">
      <c r="H145" s="29">
        <v>39646</v>
      </c>
      <c r="I145" s="6">
        <v>3.4056999999999999</v>
      </c>
      <c r="J145" s="6">
        <v>2.9033000000000002</v>
      </c>
      <c r="K145" s="6">
        <v>4.8059500000000002</v>
      </c>
      <c r="L145" s="6">
        <v>9.4279444444444422</v>
      </c>
      <c r="M145" s="6">
        <v>6.375</v>
      </c>
      <c r="N145" s="6">
        <v>8.0254999999999992</v>
      </c>
      <c r="O145" s="30">
        <v>3.9906999999999999</v>
      </c>
      <c r="P145" s="30">
        <v>7.82</v>
      </c>
      <c r="Q145" s="3"/>
    </row>
    <row r="146" spans="8:17" ht="12.75" customHeight="1">
      <c r="H146" s="29">
        <v>39647</v>
      </c>
      <c r="I146" s="6">
        <v>3.3589000000000002</v>
      </c>
      <c r="J146" s="6">
        <v>2.9981</v>
      </c>
      <c r="K146" s="6">
        <v>4.8805583333333331</v>
      </c>
      <c r="L146" s="6">
        <v>9.3673999999999999</v>
      </c>
      <c r="M146" s="6">
        <v>6.3920000000000003</v>
      </c>
      <c r="N146" s="6">
        <v>7.8215999999999992</v>
      </c>
      <c r="O146" s="30">
        <v>4.0827999999999998</v>
      </c>
      <c r="P146" s="30">
        <v>7.5</v>
      </c>
      <c r="Q146" s="3"/>
    </row>
    <row r="147" spans="8:17" ht="12.75" customHeight="1">
      <c r="H147" s="29">
        <v>39650</v>
      </c>
      <c r="I147" s="6">
        <v>3.3893</v>
      </c>
      <c r="J147" s="6">
        <v>3.0306999999999999</v>
      </c>
      <c r="K147" s="6">
        <v>4.9285833333333331</v>
      </c>
      <c r="L147" s="6">
        <v>9.3903555555555567</v>
      </c>
      <c r="M147" s="6">
        <v>6.4279999999999999</v>
      </c>
      <c r="N147" s="6">
        <v>7.8771999999999993</v>
      </c>
      <c r="O147" s="30">
        <v>4.0416999999999996</v>
      </c>
      <c r="P147" s="30">
        <v>7.56</v>
      </c>
      <c r="Q147" s="3"/>
    </row>
    <row r="148" spans="8:17" ht="12.75" customHeight="1">
      <c r="H148" s="29">
        <v>39651</v>
      </c>
      <c r="I148" s="6">
        <v>3.4451999999999998</v>
      </c>
      <c r="J148" s="6">
        <v>3.0167999999999999</v>
      </c>
      <c r="K148" s="6">
        <v>4.9354083333333323</v>
      </c>
      <c r="L148" s="6">
        <v>9.3617666666666661</v>
      </c>
      <c r="M148" s="6">
        <v>6.4290000000000003</v>
      </c>
      <c r="N148" s="6">
        <v>7.7659000000000002</v>
      </c>
      <c r="O148" s="30">
        <v>4.0987</v>
      </c>
      <c r="P148" s="30">
        <v>7.56</v>
      </c>
      <c r="Q148" s="3"/>
    </row>
    <row r="149" spans="8:17" ht="12.75" customHeight="1">
      <c r="H149" s="29">
        <v>39652</v>
      </c>
      <c r="I149" s="6">
        <v>3.4750000000000001</v>
      </c>
      <c r="J149" s="6">
        <v>2.9679999999999995</v>
      </c>
      <c r="K149" s="6">
        <v>4.9488750000000001</v>
      </c>
      <c r="L149" s="6">
        <v>9.3216555555555551</v>
      </c>
      <c r="M149" s="6">
        <v>6.484</v>
      </c>
      <c r="N149" s="6">
        <v>7.5409000000000006</v>
      </c>
      <c r="O149" s="30">
        <v>4.1165000000000003</v>
      </c>
      <c r="P149" s="30">
        <v>7.62</v>
      </c>
      <c r="Q149" s="3"/>
    </row>
    <row r="150" spans="8:17" ht="12.75" customHeight="1">
      <c r="H150" s="29">
        <v>39653</v>
      </c>
      <c r="I150" s="6">
        <v>3.4565000000000001</v>
      </c>
      <c r="J150" s="6">
        <v>2.9435000000000002</v>
      </c>
      <c r="K150" s="6">
        <v>4.880441666666667</v>
      </c>
      <c r="L150" s="6">
        <v>9.167944444444446</v>
      </c>
      <c r="M150" s="6">
        <v>6.3940000000000001</v>
      </c>
      <c r="N150" s="6">
        <v>7.3224999999999998</v>
      </c>
      <c r="O150" s="30">
        <v>3.9967999999999999</v>
      </c>
      <c r="P150" s="30">
        <v>7.56</v>
      </c>
      <c r="Q150" s="3"/>
    </row>
    <row r="151" spans="8:17" ht="12.75" customHeight="1">
      <c r="H151" s="29">
        <v>39654</v>
      </c>
      <c r="I151" s="6">
        <v>3.3864999999999998</v>
      </c>
      <c r="J151" s="6">
        <v>2.8734999999999999</v>
      </c>
      <c r="K151" s="6">
        <v>4.8835333333333333</v>
      </c>
      <c r="L151" s="6">
        <v>9.1558666666666682</v>
      </c>
      <c r="M151" s="6">
        <v>6.3879999999999999</v>
      </c>
      <c r="N151" s="6">
        <v>7.2858000000000001</v>
      </c>
      <c r="O151" s="30">
        <v>4.0968999999999998</v>
      </c>
      <c r="P151" s="30">
        <v>7.5</v>
      </c>
      <c r="Q151" s="3"/>
    </row>
    <row r="152" spans="8:17" ht="12.75" customHeight="1">
      <c r="H152" s="29">
        <v>39657</v>
      </c>
      <c r="I152" s="6">
        <v>3.3849</v>
      </c>
      <c r="J152" s="6">
        <v>2.8681000000000001</v>
      </c>
      <c r="K152" s="6">
        <v>4.8518916666666669</v>
      </c>
      <c r="L152" s="6">
        <v>9.1469333333333314</v>
      </c>
      <c r="M152" s="6">
        <v>6.3170000000000002</v>
      </c>
      <c r="N152" s="6">
        <v>7.5153999999999996</v>
      </c>
      <c r="O152" s="30">
        <v>4.0007999999999999</v>
      </c>
      <c r="P152" s="30">
        <v>7.5</v>
      </c>
      <c r="Q152" s="3"/>
    </row>
    <row r="153" spans="8:17" ht="12.75" customHeight="1">
      <c r="H153" s="29">
        <v>39658</v>
      </c>
      <c r="I153" s="6">
        <v>3.3734000000000002</v>
      </c>
      <c r="J153" s="6">
        <v>2.9245999999999999</v>
      </c>
      <c r="K153" s="6">
        <v>4.8416166666666669</v>
      </c>
      <c r="L153" s="6">
        <v>9.1882111111111087</v>
      </c>
      <c r="M153" s="6">
        <v>6.2759999999999998</v>
      </c>
      <c r="N153" s="6">
        <v>7.6049000000000007</v>
      </c>
      <c r="O153" s="30">
        <v>4.0380000000000003</v>
      </c>
      <c r="P153" s="30">
        <v>7.51</v>
      </c>
      <c r="Q153" s="3"/>
    </row>
    <row r="154" spans="8:17" ht="12.75" customHeight="1">
      <c r="H154" s="29">
        <v>39659</v>
      </c>
      <c r="I154" s="6">
        <v>3.2585000000000002</v>
      </c>
      <c r="J154" s="6">
        <v>3.0044999999999997</v>
      </c>
      <c r="K154" s="6">
        <v>4.8021166666666666</v>
      </c>
      <c r="L154" s="6">
        <v>9.1608111111111121</v>
      </c>
      <c r="M154" s="6">
        <v>6.3029999999999999</v>
      </c>
      <c r="N154" s="6">
        <v>7.3583000000000007</v>
      </c>
      <c r="O154" s="30">
        <v>4.0438999999999998</v>
      </c>
      <c r="P154" s="30">
        <v>7.56</v>
      </c>
      <c r="Q154" s="3"/>
    </row>
    <row r="155" spans="8:17" ht="12.75" customHeight="1">
      <c r="H155" s="29">
        <v>39660</v>
      </c>
      <c r="I155" s="6">
        <v>3.2122000000000002</v>
      </c>
      <c r="J155" s="6">
        <v>3.0057999999999998</v>
      </c>
      <c r="K155" s="6">
        <v>4.749200000000001</v>
      </c>
      <c r="L155" s="6">
        <v>9.1540444444444447</v>
      </c>
      <c r="M155" s="6">
        <v>6.2519999999999998</v>
      </c>
      <c r="N155" s="6">
        <v>7.4593999999999996</v>
      </c>
      <c r="O155" s="30">
        <v>3.9462000000000002</v>
      </c>
      <c r="P155" s="30">
        <v>7.54</v>
      </c>
      <c r="Q155" s="3"/>
    </row>
    <row r="156" spans="8:17" ht="12.75" customHeight="1">
      <c r="H156" s="29">
        <v>39661</v>
      </c>
      <c r="I156" s="6">
        <v>3.1368999999999998</v>
      </c>
      <c r="J156" s="6">
        <v>2.9851000000000001</v>
      </c>
      <c r="K156" s="6">
        <v>4.7183000000000002</v>
      </c>
      <c r="L156" s="6">
        <v>9.110211111111111</v>
      </c>
      <c r="M156" s="6">
        <v>6.2539999999999996</v>
      </c>
      <c r="N156" s="6">
        <v>7.2039000000000009</v>
      </c>
      <c r="O156" s="30">
        <v>3.9306999999999999</v>
      </c>
      <c r="P156" s="30">
        <v>7.53</v>
      </c>
      <c r="Q156" s="3"/>
    </row>
    <row r="157" spans="8:17" ht="12.75" customHeight="1">
      <c r="H157" s="29">
        <v>39664</v>
      </c>
      <c r="I157" s="6">
        <v>3.1509</v>
      </c>
      <c r="J157" s="6">
        <v>2.9470999999999998</v>
      </c>
      <c r="K157" s="6">
        <v>4.7161499999999998</v>
      </c>
      <c r="L157" s="6">
        <v>9.0909222222222237</v>
      </c>
      <c r="M157" s="6">
        <v>6.2770000000000001</v>
      </c>
      <c r="N157" s="6">
        <v>7.2522999999999991</v>
      </c>
      <c r="O157" s="30">
        <v>3.9619</v>
      </c>
      <c r="P157" s="30">
        <v>7.53</v>
      </c>
      <c r="Q157" s="3"/>
    </row>
    <row r="158" spans="8:17" ht="12.75" customHeight="1">
      <c r="H158" s="29">
        <v>39665</v>
      </c>
      <c r="I158" s="6">
        <v>3.1686000000000001</v>
      </c>
      <c r="J158" s="6">
        <v>2.9693999999999998</v>
      </c>
      <c r="K158" s="6">
        <v>4.7062749999999998</v>
      </c>
      <c r="L158" s="6">
        <v>9.0403222222222226</v>
      </c>
      <c r="M158" s="6">
        <v>6.2240000000000002</v>
      </c>
      <c r="N158" s="6">
        <v>7.123899999999999</v>
      </c>
      <c r="O158" s="30">
        <v>4.0167000000000002</v>
      </c>
      <c r="P158" s="30">
        <v>7.65</v>
      </c>
      <c r="Q158" s="3"/>
    </row>
    <row r="159" spans="8:17" ht="12.75" customHeight="1">
      <c r="H159" s="29">
        <v>39666</v>
      </c>
      <c r="I159" s="6">
        <v>3.1819000000000002</v>
      </c>
      <c r="J159" s="6">
        <v>2.9880999999999998</v>
      </c>
      <c r="K159" s="6">
        <v>4.71075</v>
      </c>
      <c r="L159" s="6">
        <v>9.0094222222222218</v>
      </c>
      <c r="M159" s="6">
        <v>6.1589999999999998</v>
      </c>
      <c r="N159" s="6">
        <v>7.2838000000000003</v>
      </c>
      <c r="O159" s="30">
        <v>4.0500999999999996</v>
      </c>
      <c r="P159" s="30">
        <v>7.73</v>
      </c>
      <c r="Q159" s="3"/>
    </row>
    <row r="160" spans="8:17" ht="12.75" customHeight="1">
      <c r="H160" s="29">
        <v>39667</v>
      </c>
      <c r="I160" s="6">
        <v>3.2065000000000001</v>
      </c>
      <c r="J160" s="6">
        <v>2.9645000000000001</v>
      </c>
      <c r="K160" s="6">
        <v>4.6497916666666663</v>
      </c>
      <c r="L160" s="6">
        <v>9.0633333333333326</v>
      </c>
      <c r="M160" s="6">
        <v>6.1470000000000002</v>
      </c>
      <c r="N160" s="6">
        <v>7.5030000000000001</v>
      </c>
      <c r="O160" s="30">
        <v>3.92</v>
      </c>
      <c r="P160" s="30">
        <v>7.88</v>
      </c>
      <c r="Q160" s="3"/>
    </row>
    <row r="161" spans="8:17" ht="12.75" customHeight="1">
      <c r="H161" s="29">
        <v>39668</v>
      </c>
      <c r="I161" s="6">
        <v>3.1804000000000001</v>
      </c>
      <c r="J161" s="6">
        <v>2.9895999999999998</v>
      </c>
      <c r="K161" s="6">
        <v>4.64175</v>
      </c>
      <c r="L161" s="6">
        <v>9.1158000000000001</v>
      </c>
      <c r="M161" s="6">
        <v>6.2060000000000004</v>
      </c>
      <c r="N161" s="6">
        <v>7.4701999999999993</v>
      </c>
      <c r="O161" s="30">
        <v>3.9276</v>
      </c>
      <c r="P161" s="30">
        <v>7.81</v>
      </c>
      <c r="Q161" s="3"/>
    </row>
    <row r="162" spans="8:17" ht="12.75" customHeight="1">
      <c r="H162" s="29">
        <v>39671</v>
      </c>
      <c r="I162" s="6">
        <v>3.1417999999999999</v>
      </c>
      <c r="J162" s="6">
        <v>3.0251999999999999</v>
      </c>
      <c r="K162" s="6">
        <v>4.6564333333333341</v>
      </c>
      <c r="L162" s="6">
        <v>9.1274222222222221</v>
      </c>
      <c r="M162" s="6">
        <v>6.1909999999999998</v>
      </c>
      <c r="N162" s="6">
        <v>7.6477999999999993</v>
      </c>
      <c r="O162" s="30">
        <v>3.9904000000000002</v>
      </c>
      <c r="P162" s="30">
        <v>7.83</v>
      </c>
      <c r="Q162" s="3"/>
    </row>
    <row r="163" spans="8:17" ht="12.75" customHeight="1">
      <c r="H163" s="29">
        <v>39672</v>
      </c>
      <c r="I163" s="6">
        <v>3.1394000000000002</v>
      </c>
      <c r="J163" s="6">
        <v>3.0476000000000001</v>
      </c>
      <c r="K163" s="6">
        <v>4.6278999999999995</v>
      </c>
      <c r="L163" s="6">
        <v>9.1431555555555555</v>
      </c>
      <c r="M163" s="6">
        <v>6.1790000000000003</v>
      </c>
      <c r="N163" s="6">
        <v>7.6793999999999993</v>
      </c>
      <c r="O163" s="30">
        <v>3.8954</v>
      </c>
      <c r="P163" s="30">
        <v>7.82</v>
      </c>
      <c r="Q163" s="3"/>
    </row>
    <row r="164" spans="8:17" ht="12.75" customHeight="1">
      <c r="H164" s="29">
        <v>39673</v>
      </c>
      <c r="I164" s="6">
        <v>3.1156999999999999</v>
      </c>
      <c r="J164" s="6">
        <v>3.0772999999999997</v>
      </c>
      <c r="K164" s="6">
        <v>4.6218416666666666</v>
      </c>
      <c r="L164" s="6">
        <v>9.1438444444444436</v>
      </c>
      <c r="M164" s="6">
        <v>6.14</v>
      </c>
      <c r="N164" s="6">
        <v>7.7806000000000006</v>
      </c>
      <c r="O164" s="30">
        <v>3.9314</v>
      </c>
      <c r="P164" s="30">
        <v>7.83</v>
      </c>
      <c r="Q164" s="3"/>
    </row>
    <row r="165" spans="8:17" ht="12.75" customHeight="1">
      <c r="H165" s="29">
        <v>39674</v>
      </c>
      <c r="I165" s="6">
        <v>3.1312000000000002</v>
      </c>
      <c r="J165" s="6">
        <v>3.0558000000000001</v>
      </c>
      <c r="K165" s="6">
        <v>4.6322666666666663</v>
      </c>
      <c r="L165" s="6">
        <v>9.1481777777777786</v>
      </c>
      <c r="M165" s="6">
        <v>6.1189999999999998</v>
      </c>
      <c r="N165" s="6">
        <v>7.7986000000000004</v>
      </c>
      <c r="O165" s="30">
        <v>3.8860000000000001</v>
      </c>
      <c r="P165" s="30">
        <v>7.86</v>
      </c>
      <c r="Q165" s="3"/>
    </row>
    <row r="166" spans="8:17" ht="12.75" customHeight="1">
      <c r="H166" s="29">
        <v>39675</v>
      </c>
      <c r="I166" s="6">
        <v>3.0884999999999998</v>
      </c>
      <c r="J166" s="6">
        <v>3.0964999999999998</v>
      </c>
      <c r="K166" s="6">
        <v>4.6053666666666668</v>
      </c>
      <c r="L166" s="6">
        <v>9.1242888888888896</v>
      </c>
      <c r="M166" s="6">
        <v>6.1159999999999997</v>
      </c>
      <c r="N166" s="6">
        <v>7.6875999999999998</v>
      </c>
      <c r="O166" s="30">
        <v>3.8349000000000002</v>
      </c>
      <c r="P166" s="30">
        <v>7.86</v>
      </c>
      <c r="Q166" s="3"/>
    </row>
    <row r="167" spans="8:17" ht="12.75" customHeight="1">
      <c r="H167" s="29">
        <v>39678</v>
      </c>
      <c r="I167" s="6">
        <v>3.0400999999999998</v>
      </c>
      <c r="J167" s="6">
        <v>3.1439000000000004</v>
      </c>
      <c r="K167" s="6">
        <v>4.590208333333333</v>
      </c>
      <c r="L167" s="6">
        <v>9.0863444444444443</v>
      </c>
      <c r="M167" s="6">
        <v>6.06</v>
      </c>
      <c r="N167" s="6">
        <v>7.7411000000000003</v>
      </c>
      <c r="O167" s="30">
        <v>3.8104</v>
      </c>
      <c r="P167" s="30">
        <v>7.87</v>
      </c>
      <c r="Q167" s="3"/>
    </row>
    <row r="168" spans="8:17" ht="12.75" customHeight="1">
      <c r="H168" s="29">
        <v>39679</v>
      </c>
      <c r="I168" s="6">
        <v>3.0453999999999999</v>
      </c>
      <c r="J168" s="6">
        <v>3.1326000000000001</v>
      </c>
      <c r="K168" s="6">
        <v>4.5908833333333341</v>
      </c>
      <c r="L168" s="6">
        <v>9.0887333333333338</v>
      </c>
      <c r="M168" s="6">
        <v>6.0449999999999999</v>
      </c>
      <c r="N168" s="6">
        <v>7.6145999999999994</v>
      </c>
      <c r="O168" s="30">
        <v>3.8292000000000002</v>
      </c>
      <c r="P168" s="30">
        <v>7.9</v>
      </c>
      <c r="Q168" s="3"/>
    </row>
    <row r="169" spans="8:17" ht="12.75" customHeight="1">
      <c r="H169" s="29">
        <v>39680</v>
      </c>
      <c r="I169" s="6">
        <v>3.0842000000000001</v>
      </c>
      <c r="J169" s="6">
        <v>3.0927999999999995</v>
      </c>
      <c r="K169" s="6">
        <v>4.577258333333333</v>
      </c>
      <c r="L169" s="6">
        <v>9.114244444444445</v>
      </c>
      <c r="M169" s="6">
        <v>5.992</v>
      </c>
      <c r="N169" s="6">
        <v>7.7641999999999998</v>
      </c>
      <c r="O169" s="30">
        <v>3.8008999999999999</v>
      </c>
      <c r="P169" s="30">
        <v>8</v>
      </c>
      <c r="Q169" s="3"/>
    </row>
    <row r="170" spans="8:17" ht="12.75" customHeight="1">
      <c r="H170" s="29">
        <v>39681</v>
      </c>
      <c r="I170" s="6">
        <v>3.0851000000000002</v>
      </c>
      <c r="J170" s="6">
        <v>3.0059</v>
      </c>
      <c r="K170" s="6">
        <v>4.5864333333333338</v>
      </c>
      <c r="L170" s="6">
        <v>9.1387888888888895</v>
      </c>
      <c r="M170" s="6">
        <v>6.0019999999999998</v>
      </c>
      <c r="N170" s="6">
        <v>7.7770999999999999</v>
      </c>
      <c r="O170" s="30">
        <v>3.8290999999999999</v>
      </c>
      <c r="P170" s="30">
        <v>8</v>
      </c>
      <c r="Q170" s="3"/>
    </row>
    <row r="171" spans="8:17" ht="12.75" customHeight="1">
      <c r="H171" s="29">
        <v>39682</v>
      </c>
      <c r="I171" s="6">
        <v>3.1217999999999999</v>
      </c>
      <c r="J171" s="6">
        <v>2.9712000000000001</v>
      </c>
      <c r="K171" s="6">
        <v>4.6305166666666668</v>
      </c>
      <c r="L171" s="6">
        <v>9.1544000000000008</v>
      </c>
      <c r="M171" s="6">
        <v>6.0309999999999997</v>
      </c>
      <c r="N171" s="6">
        <v>7.7646000000000006</v>
      </c>
      <c r="O171" s="30">
        <v>3.8704000000000001</v>
      </c>
      <c r="P171" s="30">
        <v>7.99</v>
      </c>
      <c r="Q171" s="3"/>
    </row>
    <row r="172" spans="8:17" ht="12.75" customHeight="1">
      <c r="H172" s="29">
        <v>39685</v>
      </c>
      <c r="I172" s="6">
        <v>3.1101000000000001</v>
      </c>
      <c r="J172" s="6">
        <v>2.9798999999999998</v>
      </c>
      <c r="K172" s="6">
        <v>4.5905666666666667</v>
      </c>
      <c r="L172" s="6">
        <v>9.1689000000000007</v>
      </c>
      <c r="M172" s="6">
        <v>6.0170000000000003</v>
      </c>
      <c r="N172" s="6">
        <v>7.7980999999999989</v>
      </c>
      <c r="O172" s="30">
        <v>3.7837000000000001</v>
      </c>
      <c r="P172" s="30">
        <v>8.0399999999999991</v>
      </c>
      <c r="Q172" s="3"/>
    </row>
    <row r="173" spans="8:17" ht="12.75" customHeight="1">
      <c r="H173" s="29">
        <v>39686</v>
      </c>
      <c r="I173" s="6">
        <v>3.1187999999999998</v>
      </c>
      <c r="J173" s="6">
        <v>2.9392</v>
      </c>
      <c r="K173" s="6">
        <v>4.5663416666666663</v>
      </c>
      <c r="L173" s="6">
        <v>9.1657888888888905</v>
      </c>
      <c r="M173" s="6">
        <v>5.9989999999999997</v>
      </c>
      <c r="N173" s="6">
        <v>7.7701000000000002</v>
      </c>
      <c r="O173" s="30">
        <v>3.7743000000000002</v>
      </c>
      <c r="P173" s="30">
        <v>8.07</v>
      </c>
      <c r="Q173" s="3"/>
    </row>
    <row r="174" spans="8:17" ht="12.75" customHeight="1">
      <c r="H174" s="29">
        <v>39687</v>
      </c>
      <c r="I174" s="6">
        <v>3.1244000000000001</v>
      </c>
      <c r="J174" s="6">
        <v>2.9106000000000001</v>
      </c>
      <c r="K174" s="6">
        <v>4.5826166666666666</v>
      </c>
      <c r="L174" s="6">
        <v>9.1418777777777773</v>
      </c>
      <c r="M174" s="6">
        <v>6.0369999999999999</v>
      </c>
      <c r="N174" s="6">
        <v>7.6709000000000005</v>
      </c>
      <c r="O174" s="30">
        <v>3.7629999999999999</v>
      </c>
      <c r="P174" s="30">
        <v>8.1</v>
      </c>
      <c r="Q174" s="3"/>
    </row>
    <row r="175" spans="8:17" ht="12.75" customHeight="1">
      <c r="H175" s="29">
        <v>39688</v>
      </c>
      <c r="I175" s="6">
        <v>3.1747999999999998</v>
      </c>
      <c r="J175" s="6">
        <v>2.8342000000000005</v>
      </c>
      <c r="K175" s="6">
        <v>4.5859750000000004</v>
      </c>
      <c r="L175" s="6">
        <v>9.150844444444445</v>
      </c>
      <c r="M175" s="6">
        <v>6.0780000000000003</v>
      </c>
      <c r="N175" s="6">
        <v>7.6505999999999998</v>
      </c>
      <c r="O175" s="30">
        <v>3.7778999999999998</v>
      </c>
      <c r="P175" s="30">
        <v>8.15</v>
      </c>
      <c r="Q175" s="3"/>
    </row>
    <row r="176" spans="8:17" ht="12.75" customHeight="1">
      <c r="H176" s="29">
        <v>39689</v>
      </c>
      <c r="I176" s="6">
        <v>3.1859000000000002</v>
      </c>
      <c r="J176" s="6">
        <v>2.8060999999999998</v>
      </c>
      <c r="K176" s="6">
        <v>4.5839583333333334</v>
      </c>
      <c r="L176" s="6">
        <v>9.1335222222222203</v>
      </c>
      <c r="M176" s="6">
        <v>6.05</v>
      </c>
      <c r="N176" s="6">
        <v>7.5487000000000011</v>
      </c>
      <c r="O176" s="30">
        <v>3.8115999999999999</v>
      </c>
      <c r="P176" s="30">
        <v>8.1999999999999993</v>
      </c>
      <c r="Q176" s="3"/>
    </row>
    <row r="177" spans="8:17" ht="12.75" customHeight="1">
      <c r="H177" s="29">
        <v>39692</v>
      </c>
      <c r="I177" s="6">
        <v>3.1774</v>
      </c>
      <c r="J177" s="6">
        <v>2.8926000000000003</v>
      </c>
      <c r="K177" s="6">
        <v>4.5682416666666663</v>
      </c>
      <c r="L177" s="6">
        <v>9.1338555555555523</v>
      </c>
      <c r="M177" s="6">
        <v>6.0339999999999998</v>
      </c>
      <c r="N177" s="6">
        <v>7.5917000000000003</v>
      </c>
      <c r="O177" s="30">
        <v>3.8115000000000001</v>
      </c>
      <c r="P177" s="30">
        <v>8.23</v>
      </c>
      <c r="Q177" s="3"/>
    </row>
    <row r="178" spans="8:17" ht="12.75" customHeight="1">
      <c r="H178" s="29">
        <v>39693</v>
      </c>
      <c r="I178" s="6">
        <v>3.1897000000000002</v>
      </c>
      <c r="J178" s="6">
        <v>2.9502999999999995</v>
      </c>
      <c r="K178" s="6">
        <v>4.575941666666667</v>
      </c>
      <c r="L178" s="6">
        <v>9.1207666666666647</v>
      </c>
      <c r="M178" s="6">
        <v>6.0410000000000004</v>
      </c>
      <c r="N178" s="6">
        <v>7.7228999999999992</v>
      </c>
      <c r="O178" s="30">
        <v>3.7326000000000001</v>
      </c>
      <c r="P178" s="30">
        <v>8.11</v>
      </c>
      <c r="Q178" s="3"/>
    </row>
    <row r="179" spans="8:17" ht="12.75" customHeight="1">
      <c r="H179" s="29">
        <v>39694</v>
      </c>
      <c r="I179" s="6">
        <v>3.1432000000000002</v>
      </c>
      <c r="J179" s="6">
        <v>2.9067999999999996</v>
      </c>
      <c r="K179" s="6">
        <v>4.5480999999999998</v>
      </c>
      <c r="L179" s="6">
        <v>9.125811111111112</v>
      </c>
      <c r="M179" s="6">
        <v>6.0380000000000003</v>
      </c>
      <c r="N179" s="6">
        <v>7.8172999999999995</v>
      </c>
      <c r="O179" s="30">
        <v>3.6989999999999998</v>
      </c>
      <c r="P179" s="30">
        <v>8.1199999999999992</v>
      </c>
      <c r="Q179" s="3"/>
    </row>
    <row r="180" spans="8:17" ht="12.75" customHeight="1">
      <c r="H180" s="29">
        <v>39695</v>
      </c>
      <c r="I180" s="6">
        <v>3.1193</v>
      </c>
      <c r="J180" s="6">
        <v>2.8707000000000003</v>
      </c>
      <c r="K180" s="6">
        <v>4.5151666666666674</v>
      </c>
      <c r="L180" s="6">
        <v>9.1311666666666671</v>
      </c>
      <c r="M180" s="6">
        <v>5.9969999999999999</v>
      </c>
      <c r="N180" s="6">
        <v>8.1735000000000007</v>
      </c>
      <c r="O180" s="30">
        <v>3.6227</v>
      </c>
      <c r="P180" s="30">
        <v>7.95</v>
      </c>
      <c r="Q180" s="3"/>
    </row>
    <row r="181" spans="8:17" ht="12.75" customHeight="1">
      <c r="H181" s="29">
        <v>39696</v>
      </c>
      <c r="I181" s="6">
        <v>3.0541</v>
      </c>
      <c r="J181" s="6">
        <v>2.9058999999999999</v>
      </c>
      <c r="K181" s="6">
        <v>4.4667250000000003</v>
      </c>
      <c r="L181" s="6">
        <v>9.1166222222222224</v>
      </c>
      <c r="M181" s="6">
        <v>5.9930000000000003</v>
      </c>
      <c r="N181" s="6">
        <v>8.0185999999999993</v>
      </c>
      <c r="O181" s="30">
        <v>3.6985999999999999</v>
      </c>
      <c r="P181" s="30">
        <v>7.81</v>
      </c>
      <c r="Q181" s="3"/>
    </row>
    <row r="182" spans="8:17" ht="12.75" customHeight="1">
      <c r="H182" s="29">
        <v>39699</v>
      </c>
      <c r="I182" s="6">
        <v>3.1208</v>
      </c>
      <c r="J182" s="6">
        <v>2.8761999999999999</v>
      </c>
      <c r="K182" s="6">
        <v>4.5206749999999998</v>
      </c>
      <c r="L182" s="6">
        <v>9.1123222222222218</v>
      </c>
      <c r="M182" s="6">
        <v>6.0410000000000004</v>
      </c>
      <c r="N182" s="6">
        <v>8.0159000000000002</v>
      </c>
      <c r="O182" s="30">
        <v>3.6743000000000001</v>
      </c>
      <c r="P182" s="30">
        <v>7.75</v>
      </c>
      <c r="Q182" s="3"/>
    </row>
    <row r="183" spans="8:17" ht="12.75" customHeight="1">
      <c r="H183" s="29">
        <v>39700</v>
      </c>
      <c r="I183" s="6">
        <v>3.1082000000000001</v>
      </c>
      <c r="J183" s="6">
        <v>2.8597999999999999</v>
      </c>
      <c r="K183" s="6">
        <v>4.4825833333333334</v>
      </c>
      <c r="L183" s="6">
        <v>9.1178333333333335</v>
      </c>
      <c r="M183" s="6">
        <v>6.0389999999999997</v>
      </c>
      <c r="N183" s="6">
        <v>8.0954999999999995</v>
      </c>
      <c r="O183" s="30">
        <v>3.5667999999999997</v>
      </c>
      <c r="P183" s="30">
        <v>7.68</v>
      </c>
      <c r="Q183" s="3"/>
    </row>
    <row r="184" spans="8:17" ht="12.75" customHeight="1">
      <c r="H184" s="29">
        <v>39701</v>
      </c>
      <c r="I184" s="6">
        <v>3.0966999999999998</v>
      </c>
      <c r="J184" s="6">
        <v>2.7932999999999999</v>
      </c>
      <c r="K184" s="6">
        <v>4.4821</v>
      </c>
      <c r="L184" s="6">
        <v>9.0879222222222218</v>
      </c>
      <c r="M184" s="6">
        <v>5.8150000000000004</v>
      </c>
      <c r="N184" s="6">
        <v>8.1613000000000007</v>
      </c>
      <c r="O184" s="30">
        <v>3.6295000000000002</v>
      </c>
      <c r="P184" s="30">
        <v>7.58</v>
      </c>
      <c r="Q184" s="3"/>
    </row>
    <row r="185" spans="8:17" ht="12.75" customHeight="1">
      <c r="H185" s="29">
        <v>39702</v>
      </c>
      <c r="I185" s="6">
        <v>3.1078000000000001</v>
      </c>
      <c r="J185" s="6">
        <v>2.7522000000000002</v>
      </c>
      <c r="K185" s="6">
        <v>4.4809416666666673</v>
      </c>
      <c r="L185" s="6">
        <v>9.1846999999999994</v>
      </c>
      <c r="M185" s="6">
        <v>5.7939999999999996</v>
      </c>
      <c r="N185" s="6">
        <v>8.3413000000000004</v>
      </c>
      <c r="O185" s="30">
        <v>3.6425000000000001</v>
      </c>
      <c r="P185" s="30">
        <v>7.67</v>
      </c>
      <c r="Q185" s="3"/>
    </row>
    <row r="186" spans="8:17" ht="12.75" customHeight="1">
      <c r="H186" s="29">
        <v>39703</v>
      </c>
      <c r="I186" s="6">
        <v>3.0907</v>
      </c>
      <c r="J186" s="6">
        <v>2.7592999999999996</v>
      </c>
      <c r="K186" s="6">
        <v>4.5397833333333333</v>
      </c>
      <c r="L186" s="6">
        <v>9.1590222222222231</v>
      </c>
      <c r="M186" s="6">
        <v>5.7990000000000004</v>
      </c>
      <c r="N186" s="6">
        <v>8.2931999999999988</v>
      </c>
      <c r="O186" s="30">
        <v>3.7187000000000001</v>
      </c>
      <c r="P186" s="30">
        <v>7.76</v>
      </c>
      <c r="Q186" s="3"/>
    </row>
    <row r="187" spans="8:17" ht="12.75" customHeight="1">
      <c r="H187" s="29">
        <v>39706</v>
      </c>
      <c r="I187" s="6">
        <v>2.9195000000000002</v>
      </c>
      <c r="J187" s="6">
        <v>2.9304999999999994</v>
      </c>
      <c r="K187" s="6">
        <v>4.4200249999999999</v>
      </c>
      <c r="L187" s="6">
        <v>9.1964888888888883</v>
      </c>
      <c r="M187" s="6">
        <v>5.8330000000000002</v>
      </c>
      <c r="N187" s="6">
        <v>8.3803999999999998</v>
      </c>
      <c r="O187" s="30">
        <v>3.3868</v>
      </c>
      <c r="P187" s="30">
        <v>7.68</v>
      </c>
      <c r="Q187" s="3"/>
    </row>
    <row r="188" spans="8:17" ht="12.75" customHeight="1">
      <c r="H188" s="29">
        <v>39707</v>
      </c>
      <c r="I188" s="6">
        <v>2.8828</v>
      </c>
      <c r="J188" s="6">
        <v>2.8622000000000001</v>
      </c>
      <c r="K188" s="6">
        <v>4.380208333333333</v>
      </c>
      <c r="L188" s="6">
        <v>9.2254000000000005</v>
      </c>
      <c r="M188" s="6">
        <v>5.835</v>
      </c>
      <c r="N188" s="6">
        <v>8.605599999999999</v>
      </c>
      <c r="O188" s="30">
        <v>3.4356999999999998</v>
      </c>
      <c r="P188" s="30">
        <v>7.5</v>
      </c>
      <c r="Q188" s="3"/>
    </row>
    <row r="189" spans="8:17" ht="12.75" customHeight="1">
      <c r="H189" s="29">
        <v>39708</v>
      </c>
      <c r="I189" s="6">
        <v>2.9388999999999998</v>
      </c>
      <c r="J189" s="6">
        <v>2.8911000000000002</v>
      </c>
      <c r="K189" s="6">
        <v>4.4067999999999996</v>
      </c>
      <c r="L189" s="6">
        <v>9.3242555555555562</v>
      </c>
      <c r="M189" s="6">
        <v>5.835</v>
      </c>
      <c r="N189" s="6">
        <v>9.1553000000000004</v>
      </c>
      <c r="O189" s="30">
        <v>3.4137</v>
      </c>
      <c r="P189" s="30">
        <v>7.45</v>
      </c>
      <c r="Q189" s="3"/>
    </row>
    <row r="190" spans="8:17" ht="12.75" customHeight="1">
      <c r="H190" s="29">
        <v>39709</v>
      </c>
      <c r="I190" s="6">
        <v>3.0143</v>
      </c>
      <c r="J190" s="6">
        <v>2.8157000000000001</v>
      </c>
      <c r="K190" s="6">
        <v>4.4381666666666666</v>
      </c>
      <c r="L190" s="6">
        <v>9.4151000000000007</v>
      </c>
      <c r="M190" s="6">
        <v>5.8179999999999996</v>
      </c>
      <c r="N190" s="6">
        <v>9.4089000000000009</v>
      </c>
      <c r="O190" s="30">
        <v>3.5436999999999999</v>
      </c>
      <c r="P190" s="30">
        <v>7.45</v>
      </c>
      <c r="Q190" s="3"/>
    </row>
    <row r="191" spans="8:17" ht="12.75" customHeight="1">
      <c r="H191" s="29">
        <v>39710</v>
      </c>
      <c r="I191" s="6">
        <v>3.1027</v>
      </c>
      <c r="J191" s="6">
        <v>2.8973</v>
      </c>
      <c r="K191" s="6">
        <v>4.5882666666666667</v>
      </c>
      <c r="L191" s="6">
        <v>9.2772000000000006</v>
      </c>
      <c r="M191" s="6">
        <v>5.7839999999999998</v>
      </c>
      <c r="N191" s="6">
        <v>8.9718000000000018</v>
      </c>
      <c r="O191" s="30">
        <v>3.8105000000000002</v>
      </c>
      <c r="P191" s="30">
        <v>7.45</v>
      </c>
      <c r="Q191" s="3"/>
    </row>
    <row r="192" spans="8:17" ht="12.75" customHeight="1">
      <c r="H192" s="29">
        <v>39713</v>
      </c>
      <c r="I192" s="6">
        <v>3.1371000000000002</v>
      </c>
      <c r="J192" s="6">
        <v>2.9028999999999998</v>
      </c>
      <c r="K192" s="6">
        <v>4.6544333333333334</v>
      </c>
      <c r="L192" s="6">
        <v>9.188544444444446</v>
      </c>
      <c r="M192" s="6">
        <v>5.8259999999999996</v>
      </c>
      <c r="N192" s="6">
        <v>8.8409000000000013</v>
      </c>
      <c r="O192" s="30">
        <v>3.8350999999999997</v>
      </c>
      <c r="P192" s="30">
        <v>7.45</v>
      </c>
      <c r="Q192" s="3"/>
    </row>
    <row r="193" spans="8:17" ht="12.75" customHeight="1">
      <c r="H193" s="29">
        <v>39714</v>
      </c>
      <c r="I193" s="6">
        <v>3.1278000000000001</v>
      </c>
      <c r="J193" s="6">
        <v>2.9321999999999995</v>
      </c>
      <c r="K193" s="6">
        <v>4.6311583333333326</v>
      </c>
      <c r="L193" s="6">
        <v>9.2379888888888875</v>
      </c>
      <c r="M193" s="6">
        <v>5.8230000000000004</v>
      </c>
      <c r="N193" s="6">
        <v>9.1189</v>
      </c>
      <c r="O193" s="30">
        <v>3.7991000000000001</v>
      </c>
      <c r="P193" s="30">
        <v>7.45</v>
      </c>
      <c r="Q193" s="3"/>
    </row>
    <row r="194" spans="8:17" ht="12.75" customHeight="1">
      <c r="H194" s="29">
        <v>39715</v>
      </c>
      <c r="I194" s="6">
        <v>3.157</v>
      </c>
      <c r="J194" s="6">
        <v>2.923</v>
      </c>
      <c r="K194" s="6">
        <v>4.5891166666666656</v>
      </c>
      <c r="L194" s="6">
        <v>9.2812777777777775</v>
      </c>
      <c r="M194" s="6">
        <v>5.83</v>
      </c>
      <c r="N194" s="6">
        <v>9.1724999999999994</v>
      </c>
      <c r="O194" s="30">
        <v>3.8104</v>
      </c>
      <c r="P194" s="30">
        <v>7.44</v>
      </c>
      <c r="Q194" s="3"/>
    </row>
    <row r="195" spans="8:17" ht="12.75" customHeight="1">
      <c r="H195" s="29">
        <v>39716</v>
      </c>
      <c r="I195" s="6">
        <v>3.2012</v>
      </c>
      <c r="J195" s="6">
        <v>2.8987999999999996</v>
      </c>
      <c r="K195" s="6">
        <v>4.6234333333333337</v>
      </c>
      <c r="L195" s="6">
        <v>9.2253222222222231</v>
      </c>
      <c r="M195" s="6">
        <v>5.81</v>
      </c>
      <c r="N195" s="6">
        <v>8.8549000000000007</v>
      </c>
      <c r="O195" s="30">
        <v>3.8540000000000001</v>
      </c>
      <c r="P195" s="30">
        <v>7.39</v>
      </c>
      <c r="Q195" s="3"/>
    </row>
    <row r="196" spans="8:17" ht="12.75" customHeight="1">
      <c r="H196" s="29">
        <v>39717</v>
      </c>
      <c r="I196" s="6">
        <v>3.2867000000000002</v>
      </c>
      <c r="J196" s="6">
        <v>2.8633000000000002</v>
      </c>
      <c r="K196" s="6">
        <v>4.5752249999999997</v>
      </c>
      <c r="L196" s="6">
        <v>9.1963111111111093</v>
      </c>
      <c r="M196" s="6">
        <v>5.84</v>
      </c>
      <c r="N196" s="6">
        <v>8.5557999999999996</v>
      </c>
      <c r="O196" s="30">
        <v>3.8519999999999999</v>
      </c>
      <c r="P196" s="30">
        <v>7.47</v>
      </c>
      <c r="Q196" s="3"/>
    </row>
    <row r="197" spans="8:17" ht="12.75" customHeight="1">
      <c r="H197" s="29">
        <v>39720</v>
      </c>
      <c r="I197" s="6">
        <v>3.2381000000000002</v>
      </c>
      <c r="J197" s="6">
        <v>2.8719000000000001</v>
      </c>
      <c r="K197" s="6">
        <v>4.4738083333333334</v>
      </c>
      <c r="L197" s="6">
        <v>9.2676555555555566</v>
      </c>
      <c r="M197" s="6">
        <v>5.8390000000000004</v>
      </c>
      <c r="N197" s="6">
        <v>8.6379000000000001</v>
      </c>
      <c r="O197" s="30">
        <v>3.5775999999999999</v>
      </c>
      <c r="P197" s="30">
        <v>7.4</v>
      </c>
      <c r="Q197" s="3"/>
    </row>
    <row r="198" spans="8:17" ht="12.75" customHeight="1">
      <c r="H198" s="29">
        <v>39721</v>
      </c>
      <c r="I198" s="6">
        <v>3.2069999999999999</v>
      </c>
      <c r="J198" s="6">
        <v>2.6530000000000005</v>
      </c>
      <c r="K198" s="6">
        <v>4.4774500000000002</v>
      </c>
      <c r="L198" s="6">
        <v>9.2576444444444448</v>
      </c>
      <c r="M198" s="6">
        <v>5.8550000000000004</v>
      </c>
      <c r="N198" s="6">
        <v>8.7067999999999994</v>
      </c>
      <c r="O198" s="30">
        <v>3.8233999999999999</v>
      </c>
      <c r="P198" s="30">
        <v>7.18</v>
      </c>
      <c r="Q198" s="3"/>
    </row>
    <row r="199" spans="8:17" ht="12.75" customHeight="1">
      <c r="H199" s="29">
        <v>39722</v>
      </c>
      <c r="I199" s="6">
        <v>3.2069999999999999</v>
      </c>
      <c r="J199" s="6">
        <v>2.6630000000000003</v>
      </c>
      <c r="K199" s="6">
        <v>4.4671833333333337</v>
      </c>
      <c r="L199" s="6">
        <v>9.1611111111111114</v>
      </c>
      <c r="M199" s="6">
        <v>5.8010000000000002</v>
      </c>
      <c r="N199" s="6">
        <v>8.2669999999999995</v>
      </c>
      <c r="O199" s="30">
        <v>3.7382</v>
      </c>
      <c r="P199" s="30">
        <v>7.22</v>
      </c>
      <c r="Q199" s="3"/>
    </row>
    <row r="200" spans="8:17" ht="12.75" customHeight="1">
      <c r="H200" s="29">
        <v>39723</v>
      </c>
      <c r="I200" s="6">
        <v>3.1305000000000001</v>
      </c>
      <c r="J200" s="6">
        <v>2.6895000000000002</v>
      </c>
      <c r="K200" s="6">
        <v>4.4118416666666667</v>
      </c>
      <c r="L200" s="6">
        <v>9.2389777777777784</v>
      </c>
      <c r="M200" s="6">
        <v>5.7949999999999999</v>
      </c>
      <c r="N200" s="6">
        <v>8.6858000000000004</v>
      </c>
      <c r="O200" s="30">
        <v>3.6276000000000002</v>
      </c>
      <c r="P200" s="30">
        <v>7.24</v>
      </c>
      <c r="Q200" s="3"/>
    </row>
    <row r="201" spans="8:17" ht="12.75" customHeight="1">
      <c r="H201" s="29">
        <v>39724</v>
      </c>
      <c r="I201" s="6">
        <v>3.1246</v>
      </c>
      <c r="J201" s="6">
        <v>2.6954000000000002</v>
      </c>
      <c r="K201" s="6">
        <v>4.3745583333333338</v>
      </c>
      <c r="L201" s="6">
        <v>9.2776555555555547</v>
      </c>
      <c r="M201" s="6">
        <v>5.8010000000000002</v>
      </c>
      <c r="N201" s="6">
        <v>8.8749000000000002</v>
      </c>
      <c r="O201" s="30">
        <v>3.6031</v>
      </c>
      <c r="P201" s="30">
        <v>7.23</v>
      </c>
      <c r="Q201" s="3"/>
    </row>
    <row r="202" spans="8:17" ht="12.75" customHeight="1">
      <c r="H202" s="29">
        <v>39727</v>
      </c>
      <c r="I202" s="6">
        <v>2.9453</v>
      </c>
      <c r="J202" s="6">
        <v>2.9446999999999997</v>
      </c>
      <c r="K202" s="6">
        <v>4.2495416666666666</v>
      </c>
      <c r="L202" s="6">
        <v>9.3242666666666665</v>
      </c>
      <c r="M202" s="6">
        <v>5.8170000000000002</v>
      </c>
      <c r="N202" s="6">
        <v>9.3293999999999997</v>
      </c>
      <c r="O202" s="30">
        <v>3.4531999999999998</v>
      </c>
      <c r="P202" s="30">
        <v>7.09</v>
      </c>
      <c r="Q202" s="3"/>
    </row>
    <row r="203" spans="8:17" ht="12.75" customHeight="1">
      <c r="H203" s="29">
        <v>39728</v>
      </c>
      <c r="I203" s="6">
        <v>2.9954000000000001</v>
      </c>
      <c r="J203" s="6">
        <v>2.7745999999999995</v>
      </c>
      <c r="K203" s="6">
        <v>4.2434333333333338</v>
      </c>
      <c r="L203" s="6">
        <v>9.4100444444444449</v>
      </c>
      <c r="M203" s="6">
        <v>5.85</v>
      </c>
      <c r="N203" s="6">
        <v>9.8694000000000006</v>
      </c>
      <c r="O203" s="30">
        <v>3.5028000000000001</v>
      </c>
      <c r="P203" s="30">
        <v>7.07</v>
      </c>
      <c r="Q203" s="3"/>
    </row>
    <row r="204" spans="8:17" ht="12.75" customHeight="1">
      <c r="H204" s="29">
        <v>39729</v>
      </c>
      <c r="I204" s="6">
        <v>2.9493</v>
      </c>
      <c r="J204" s="6">
        <v>2.7807000000000004</v>
      </c>
      <c r="K204" s="6">
        <v>4.2324499999999992</v>
      </c>
      <c r="L204" s="6">
        <v>9.618844444444445</v>
      </c>
      <c r="M204" s="6">
        <v>5.8659999999999997</v>
      </c>
      <c r="N204" s="6">
        <v>10.086600000000001</v>
      </c>
      <c r="O204" s="30">
        <v>3.6400999999999999</v>
      </c>
      <c r="P204" s="30">
        <v>6.86</v>
      </c>
      <c r="Q204" s="3"/>
    </row>
    <row r="205" spans="8:17" ht="12.75" customHeight="1">
      <c r="H205" s="29">
        <v>39730</v>
      </c>
      <c r="I205" s="6">
        <v>2.9569000000000001</v>
      </c>
      <c r="J205" s="6">
        <v>2.6840999999999999</v>
      </c>
      <c r="K205" s="6">
        <v>4.2933250000000003</v>
      </c>
      <c r="L205" s="6">
        <v>9.810766666666666</v>
      </c>
      <c r="M205" s="6">
        <v>5.9530000000000003</v>
      </c>
      <c r="N205" s="6">
        <v>9.8628999999999998</v>
      </c>
      <c r="O205" s="30">
        <v>3.7850000000000001</v>
      </c>
      <c r="P205" s="30">
        <v>6.91</v>
      </c>
      <c r="Q205" s="3"/>
    </row>
    <row r="206" spans="8:17" ht="12.75" customHeight="1">
      <c r="H206" s="29">
        <v>39731</v>
      </c>
      <c r="I206" s="6">
        <v>3.0869</v>
      </c>
      <c r="J206" s="6">
        <v>2.5301</v>
      </c>
      <c r="K206" s="6">
        <v>4.3886166666666666</v>
      </c>
      <c r="L206" s="6">
        <v>10.081333333333333</v>
      </c>
      <c r="M206" s="6">
        <v>6.2530000000000001</v>
      </c>
      <c r="N206" s="6">
        <v>10.173999999999999</v>
      </c>
      <c r="O206" s="30">
        <v>3.8704999999999998</v>
      </c>
      <c r="P206" s="30">
        <v>6.8</v>
      </c>
      <c r="Q206" s="3"/>
    </row>
    <row r="207" spans="8:17" ht="12.75" customHeight="1">
      <c r="H207" s="29">
        <v>39734</v>
      </c>
      <c r="I207" s="6">
        <v>3.1909000000000001</v>
      </c>
      <c r="J207" s="6">
        <v>2.8000999999999996</v>
      </c>
      <c r="K207" s="6">
        <v>4.5417416666666659</v>
      </c>
      <c r="L207" s="6">
        <v>9.9038666666666657</v>
      </c>
      <c r="M207" s="6">
        <v>6.2080000000000002</v>
      </c>
      <c r="N207" s="6">
        <v>9.6527999999999992</v>
      </c>
      <c r="O207" s="30">
        <v>3.9779999999999998</v>
      </c>
      <c r="P207" s="30">
        <v>6.8</v>
      </c>
      <c r="Q207" s="3"/>
    </row>
    <row r="208" spans="8:17" ht="12.75" customHeight="1">
      <c r="H208" s="29">
        <v>39735</v>
      </c>
      <c r="I208" s="6">
        <v>3.1461999999999999</v>
      </c>
      <c r="J208" s="6">
        <v>2.9937999999999998</v>
      </c>
      <c r="K208" s="6">
        <v>4.5637833333333333</v>
      </c>
      <c r="L208" s="6">
        <v>9.7406666666666659</v>
      </c>
      <c r="M208" s="6">
        <v>6.1550000000000002</v>
      </c>
      <c r="N208" s="6">
        <v>9.5990000000000002</v>
      </c>
      <c r="O208" s="30">
        <v>4.0772000000000004</v>
      </c>
      <c r="P208" s="30">
        <v>6.69</v>
      </c>
      <c r="Q208" s="3"/>
    </row>
    <row r="209" spans="8:17" ht="12.75" customHeight="1">
      <c r="H209" s="29">
        <v>39736</v>
      </c>
      <c r="I209" s="6">
        <v>3.0802</v>
      </c>
      <c r="J209" s="6">
        <v>2.9658000000000002</v>
      </c>
      <c r="K209" s="6">
        <v>4.5147916666666656</v>
      </c>
      <c r="L209" s="6">
        <v>9.7734888888888882</v>
      </c>
      <c r="M209" s="6">
        <v>6.282</v>
      </c>
      <c r="N209" s="6">
        <v>9.4754000000000005</v>
      </c>
      <c r="O209" s="30">
        <v>3.9453</v>
      </c>
      <c r="P209" s="30">
        <v>6.64</v>
      </c>
      <c r="Q209" s="3"/>
    </row>
    <row r="210" spans="8:17" ht="12.75" customHeight="1">
      <c r="H210" s="29">
        <v>39737</v>
      </c>
      <c r="I210" s="6">
        <v>2.9965999999999999</v>
      </c>
      <c r="J210" s="6">
        <v>2.8933999999999997</v>
      </c>
      <c r="K210" s="6">
        <v>4.4719583333333333</v>
      </c>
      <c r="L210" s="6">
        <v>10.000411111111113</v>
      </c>
      <c r="M210" s="6">
        <v>6.4320000000000004</v>
      </c>
      <c r="N210" s="6">
        <v>9.5457000000000001</v>
      </c>
      <c r="O210" s="30">
        <v>3.9569000000000001</v>
      </c>
      <c r="P210" s="30">
        <v>6.59</v>
      </c>
      <c r="Q210" s="3"/>
    </row>
    <row r="211" spans="8:17" ht="12.75" customHeight="1">
      <c r="H211" s="29">
        <v>39738</v>
      </c>
      <c r="I211" s="6">
        <v>2.9092000000000002</v>
      </c>
      <c r="J211" s="6">
        <v>2.9967999999999995</v>
      </c>
      <c r="K211" s="6">
        <v>4.4373416666666676</v>
      </c>
      <c r="L211" s="6">
        <v>10.024977777777778</v>
      </c>
      <c r="M211" s="6">
        <v>6.5060000000000002</v>
      </c>
      <c r="N211" s="6">
        <v>9.4847999999999999</v>
      </c>
      <c r="O211" s="30">
        <v>3.9298999999999999</v>
      </c>
      <c r="P211" s="30">
        <v>6.52</v>
      </c>
      <c r="Q211" s="3"/>
    </row>
    <row r="212" spans="8:17" ht="12.75" customHeight="1">
      <c r="H212" s="29">
        <v>39741</v>
      </c>
      <c r="I212" s="6">
        <v>2.9229000000000003</v>
      </c>
      <c r="J212" s="6">
        <v>3.0070999999999994</v>
      </c>
      <c r="K212" s="6">
        <v>4.4198750000000002</v>
      </c>
      <c r="L212" s="6">
        <v>10.126533333333334</v>
      </c>
      <c r="M212" s="6">
        <v>6.5129999999999999</v>
      </c>
      <c r="N212" s="6">
        <v>9.9148000000000014</v>
      </c>
      <c r="O212" s="30">
        <v>3.8416000000000001</v>
      </c>
      <c r="P212" s="30">
        <v>6.55</v>
      </c>
      <c r="Q212" s="3"/>
    </row>
    <row r="213" spans="8:17" ht="12.75" customHeight="1">
      <c r="H213" s="29">
        <v>39742</v>
      </c>
      <c r="I213" s="6">
        <v>2.8658999999999999</v>
      </c>
      <c r="J213" s="6">
        <v>3.0521000000000003</v>
      </c>
      <c r="K213" s="6">
        <v>4.3686416666666661</v>
      </c>
      <c r="L213" s="6">
        <v>10.200711111111112</v>
      </c>
      <c r="M213" s="6">
        <v>6.59</v>
      </c>
      <c r="N213" s="6">
        <v>9.8654000000000011</v>
      </c>
      <c r="O213" s="30">
        <v>3.7387999999999999</v>
      </c>
      <c r="P213" s="30">
        <v>6.59</v>
      </c>
      <c r="Q213" s="3"/>
    </row>
    <row r="214" spans="8:17" ht="12.75" customHeight="1">
      <c r="H214" s="29">
        <v>39743</v>
      </c>
      <c r="I214" s="6">
        <v>2.8014999999999999</v>
      </c>
      <c r="J214" s="6">
        <v>3.1135000000000002</v>
      </c>
      <c r="K214" s="6">
        <v>4.2912083333333335</v>
      </c>
      <c r="L214" s="6">
        <v>10.617777777777777</v>
      </c>
      <c r="M214" s="6">
        <v>6.59</v>
      </c>
      <c r="N214" s="6">
        <v>11.228999999999999</v>
      </c>
      <c r="O214" s="30">
        <v>3.5939999999999999</v>
      </c>
      <c r="P214" s="30">
        <v>6.59</v>
      </c>
      <c r="Q214" s="3"/>
    </row>
    <row r="215" spans="8:17" ht="12.75" customHeight="1">
      <c r="H215" s="29">
        <v>39744</v>
      </c>
      <c r="I215" s="6">
        <v>2.8708999999999998</v>
      </c>
      <c r="J215" s="6">
        <v>3.0231000000000003</v>
      </c>
      <c r="K215" s="6">
        <v>4.295116666666666</v>
      </c>
      <c r="L215" s="6">
        <v>10.690222222222225</v>
      </c>
      <c r="M215" s="6">
        <v>6.71</v>
      </c>
      <c r="N215" s="6">
        <v>11.05</v>
      </c>
      <c r="O215" s="30">
        <v>3.6745000000000001</v>
      </c>
      <c r="P215" s="30">
        <v>6.71</v>
      </c>
      <c r="Q215" s="3"/>
    </row>
    <row r="216" spans="8:17" ht="12.75" customHeight="1">
      <c r="H216" s="29">
        <v>39745</v>
      </c>
      <c r="I216" s="6">
        <v>2.8407</v>
      </c>
      <c r="J216" s="6">
        <v>3.0572999999999997</v>
      </c>
      <c r="K216" s="6">
        <v>4.2681916666666675</v>
      </c>
      <c r="L216" s="6">
        <v>10.948788888888892</v>
      </c>
      <c r="M216" s="6">
        <v>6.86</v>
      </c>
      <c r="N216" s="6">
        <v>11.827100000000002</v>
      </c>
      <c r="O216" s="30">
        <v>3.6856</v>
      </c>
      <c r="P216" s="30">
        <v>6.86</v>
      </c>
      <c r="Q216" s="3"/>
    </row>
    <row r="217" spans="8:17" ht="12.75" customHeight="1">
      <c r="H217" s="29">
        <v>39748</v>
      </c>
      <c r="I217" s="6">
        <v>2.8407</v>
      </c>
      <c r="J217" s="6">
        <v>3.0033000000000003</v>
      </c>
      <c r="K217" s="6">
        <v>4.2488416666666664</v>
      </c>
      <c r="L217" s="6">
        <v>11.332233333333335</v>
      </c>
      <c r="M217" s="6">
        <v>6.87</v>
      </c>
      <c r="N217" s="6">
        <v>14.084999999999997</v>
      </c>
      <c r="O217" s="30">
        <v>3.6874000000000002</v>
      </c>
      <c r="P217" s="30">
        <v>6.87</v>
      </c>
      <c r="Q217" s="3"/>
    </row>
    <row r="218" spans="8:17" ht="12.75" customHeight="1">
      <c r="H218" s="29">
        <v>39749</v>
      </c>
      <c r="I218" s="6">
        <v>2.9802999999999997</v>
      </c>
      <c r="J218" s="6">
        <v>2.9277000000000006</v>
      </c>
      <c r="K218" s="6">
        <v>4.3164916666666668</v>
      </c>
      <c r="L218" s="6">
        <v>11.109999999999998</v>
      </c>
      <c r="M218" s="6">
        <v>6.718</v>
      </c>
      <c r="N218" s="6">
        <v>14.234999999999999</v>
      </c>
      <c r="O218" s="30">
        <v>3.8336000000000001</v>
      </c>
      <c r="P218" s="30">
        <v>6.77</v>
      </c>
      <c r="Q218" s="3"/>
    </row>
    <row r="219" spans="8:17" ht="12.75" customHeight="1">
      <c r="H219" s="29">
        <v>39750</v>
      </c>
      <c r="I219" s="6">
        <v>3.0579000000000001</v>
      </c>
      <c r="J219" s="6">
        <v>2.8971</v>
      </c>
      <c r="K219" s="6">
        <v>4.3766249999999998</v>
      </c>
      <c r="L219" s="6">
        <v>10.71928888888889</v>
      </c>
      <c r="M219" s="6">
        <v>6.4790000000000001</v>
      </c>
      <c r="N219" s="6">
        <v>12.862000000000002</v>
      </c>
      <c r="O219" s="30">
        <v>3.8546</v>
      </c>
      <c r="P219" s="30">
        <v>6.76</v>
      </c>
      <c r="Q219" s="3"/>
    </row>
    <row r="220" spans="8:17" ht="12.75" customHeight="1">
      <c r="H220" s="29">
        <v>39751</v>
      </c>
      <c r="I220" s="6">
        <v>3.052</v>
      </c>
      <c r="J220" s="6">
        <v>2.9510000000000001</v>
      </c>
      <c r="K220" s="6">
        <v>4.4103750000000002</v>
      </c>
      <c r="L220" s="6">
        <v>10.469866666666668</v>
      </c>
      <c r="M220" s="6">
        <v>6.5860000000000003</v>
      </c>
      <c r="N220" s="6">
        <v>12.455</v>
      </c>
      <c r="O220" s="30">
        <v>3.9645000000000001</v>
      </c>
      <c r="P220" s="30">
        <v>6.74</v>
      </c>
      <c r="Q220" s="3"/>
    </row>
    <row r="221" spans="8:17" ht="12.75" customHeight="1">
      <c r="H221" s="29">
        <v>39752</v>
      </c>
      <c r="I221" s="6">
        <v>2.9537</v>
      </c>
      <c r="J221" s="6">
        <v>3.0763000000000003</v>
      </c>
      <c r="K221" s="6">
        <v>4.4446416666666666</v>
      </c>
      <c r="L221" s="6">
        <v>10.370333333333331</v>
      </c>
      <c r="M221" s="6">
        <v>6.6029999999999998</v>
      </c>
      <c r="N221" s="6">
        <v>11.311000000000002</v>
      </c>
      <c r="O221" s="30">
        <v>3.9529999999999998</v>
      </c>
      <c r="P221" s="30">
        <v>6.74</v>
      </c>
      <c r="Q221" s="3"/>
    </row>
    <row r="222" spans="8:17" ht="12.75" customHeight="1">
      <c r="H222" s="29">
        <v>39755</v>
      </c>
      <c r="I222" s="6">
        <v>2.9935</v>
      </c>
      <c r="J222" s="6">
        <v>3.1254999999999997</v>
      </c>
      <c r="K222" s="6">
        <v>4.4656333333333338</v>
      </c>
      <c r="L222" s="6">
        <v>10.410677777777778</v>
      </c>
      <c r="M222" s="6">
        <v>6.5570000000000004</v>
      </c>
      <c r="N222" s="6">
        <v>11.907099999999998</v>
      </c>
      <c r="O222" s="30">
        <v>3.9140999999999999</v>
      </c>
      <c r="P222" s="30">
        <v>6.79</v>
      </c>
      <c r="Q222" s="3"/>
    </row>
    <row r="223" spans="8:17" ht="12.75" customHeight="1">
      <c r="H223" s="29">
        <v>39756</v>
      </c>
      <c r="I223" s="6">
        <v>2.9214000000000002</v>
      </c>
      <c r="J223" s="6">
        <v>3.1735999999999995</v>
      </c>
      <c r="K223" s="6">
        <v>4.4092583333333337</v>
      </c>
      <c r="L223" s="6">
        <v>10.138622222222223</v>
      </c>
      <c r="M223" s="6">
        <v>6.5209999999999999</v>
      </c>
      <c r="N223" s="6">
        <v>11.419599999999999</v>
      </c>
      <c r="O223" s="30">
        <v>3.7246999999999999</v>
      </c>
      <c r="P223" s="30">
        <v>6.71</v>
      </c>
      <c r="Q223" s="3"/>
    </row>
    <row r="224" spans="8:17" ht="12.75" customHeight="1">
      <c r="H224" s="29">
        <v>39757</v>
      </c>
      <c r="I224" s="6">
        <v>2.8031000000000001</v>
      </c>
      <c r="J224" s="6">
        <v>3.1968999999999999</v>
      </c>
      <c r="K224" s="6">
        <v>4.3673333333333328</v>
      </c>
      <c r="L224" s="6">
        <v>10.000999999999998</v>
      </c>
      <c r="M224" s="6">
        <v>6.3940000000000001</v>
      </c>
      <c r="N224" s="6">
        <v>11.776999999999999</v>
      </c>
      <c r="O224" s="30">
        <v>3.7019000000000002</v>
      </c>
      <c r="P224" s="30">
        <v>6.72</v>
      </c>
      <c r="Q224" s="3"/>
    </row>
    <row r="225" spans="8:17" ht="12.75" customHeight="1">
      <c r="H225" s="29">
        <v>39758</v>
      </c>
      <c r="I225" s="6">
        <v>2.5739000000000001</v>
      </c>
      <c r="J225" s="6">
        <v>3.4111000000000002</v>
      </c>
      <c r="K225" s="6">
        <v>4.2861250000000002</v>
      </c>
      <c r="L225" s="6">
        <v>9.9306555555555551</v>
      </c>
      <c r="M225" s="6">
        <v>6.2939999999999996</v>
      </c>
      <c r="N225" s="6">
        <v>11.892900000000001</v>
      </c>
      <c r="O225" s="30">
        <v>3.6886000000000001</v>
      </c>
      <c r="P225" s="30">
        <v>6.71</v>
      </c>
      <c r="Q225" s="3"/>
    </row>
    <row r="226" spans="8:17" ht="12.75" customHeight="1">
      <c r="H226" s="29">
        <v>39759</v>
      </c>
      <c r="I226" s="6">
        <v>2.3856000000000002</v>
      </c>
      <c r="J226" s="6">
        <v>3.5343999999999998</v>
      </c>
      <c r="K226" s="6">
        <v>4.2516249999999998</v>
      </c>
      <c r="L226" s="6">
        <v>9.9588777777777775</v>
      </c>
      <c r="M226" s="6">
        <v>6.3479999999999999</v>
      </c>
      <c r="N226" s="6">
        <v>11.838900000000002</v>
      </c>
      <c r="O226" s="30">
        <v>3.7928999999999999</v>
      </c>
      <c r="P226" s="30">
        <v>6.72</v>
      </c>
      <c r="Q226" s="3"/>
    </row>
    <row r="227" spans="8:17" ht="12.75" customHeight="1">
      <c r="H227" s="29">
        <v>39762</v>
      </c>
      <c r="I227" s="6">
        <v>2.3717000000000001</v>
      </c>
      <c r="J227" s="6">
        <v>3.6183000000000001</v>
      </c>
      <c r="K227" s="6">
        <v>4.2679083333333336</v>
      </c>
      <c r="L227" s="6">
        <v>9.8725444444444452</v>
      </c>
      <c r="M227" s="6">
        <v>6.31</v>
      </c>
      <c r="N227" s="6">
        <v>11.251900000000003</v>
      </c>
      <c r="O227" s="30">
        <v>3.7431999999999999</v>
      </c>
      <c r="P227" s="30">
        <v>6.73</v>
      </c>
      <c r="Q227" s="3"/>
    </row>
    <row r="228" spans="8:17" ht="12.75" customHeight="1">
      <c r="H228" s="29">
        <v>39763</v>
      </c>
      <c r="I228" s="6">
        <v>2.4140000000000001</v>
      </c>
      <c r="J228" s="6">
        <v>3.5129999999999995</v>
      </c>
      <c r="K228" s="6">
        <v>4.2494333333333332</v>
      </c>
      <c r="L228" s="6">
        <v>9.8966666666666665</v>
      </c>
      <c r="M228" s="6">
        <v>6.2960000000000003</v>
      </c>
      <c r="N228" s="6">
        <v>11.254000000000001</v>
      </c>
      <c r="O228" s="30">
        <v>3.7431999999999999</v>
      </c>
      <c r="P228" s="30">
        <v>6.77</v>
      </c>
      <c r="Q228" s="3"/>
    </row>
    <row r="229" spans="8:17" ht="12.75" customHeight="1">
      <c r="H229" s="29">
        <v>39764</v>
      </c>
      <c r="I229" s="6">
        <v>2.5178000000000003</v>
      </c>
      <c r="J229" s="6">
        <v>3.3692000000000002</v>
      </c>
      <c r="K229" s="6">
        <v>4.2211166666666662</v>
      </c>
      <c r="L229" s="6">
        <v>10.025522222222222</v>
      </c>
      <c r="M229" s="6">
        <v>6.4210000000000003</v>
      </c>
      <c r="N229" s="6">
        <v>11.076699999999999</v>
      </c>
      <c r="O229" s="30">
        <v>3.6465999999999998</v>
      </c>
      <c r="P229" s="30">
        <v>6.75</v>
      </c>
      <c r="Q229" s="3"/>
    </row>
    <row r="230" spans="8:17" ht="12.75" customHeight="1">
      <c r="H230" s="29">
        <v>39765</v>
      </c>
      <c r="I230" s="6">
        <v>2.4925999999999999</v>
      </c>
      <c r="J230" s="6">
        <v>3.3874</v>
      </c>
      <c r="K230" s="6">
        <v>4.2523416666666662</v>
      </c>
      <c r="L230" s="6">
        <v>10.092488888888889</v>
      </c>
      <c r="M230" s="6">
        <v>6.4550000000000001</v>
      </c>
      <c r="N230" s="6">
        <v>11.120399999999998</v>
      </c>
      <c r="O230" s="30">
        <v>3.8525</v>
      </c>
      <c r="P230" s="30">
        <v>6.65</v>
      </c>
      <c r="Q230" s="3"/>
    </row>
    <row r="231" spans="8:17" ht="12.75" customHeight="1">
      <c r="H231" s="29">
        <v>39766</v>
      </c>
      <c r="I231" s="6">
        <v>2.5278999999999998</v>
      </c>
      <c r="J231" s="6">
        <v>3.5221</v>
      </c>
      <c r="K231" s="6">
        <v>4.2646499999999996</v>
      </c>
      <c r="L231" s="6">
        <v>10.075755555555556</v>
      </c>
      <c r="M231" s="6">
        <v>6.367</v>
      </c>
      <c r="N231" s="6">
        <v>11.169799999999999</v>
      </c>
      <c r="O231" s="30">
        <v>3.7349000000000001</v>
      </c>
      <c r="P231" s="30">
        <v>6.45</v>
      </c>
      <c r="Q231" s="3"/>
    </row>
    <row r="232" spans="8:17" ht="12.75" customHeight="1">
      <c r="H232" s="29">
        <v>39769</v>
      </c>
      <c r="I232" s="6">
        <v>2.5042</v>
      </c>
      <c r="J232" s="6">
        <v>3.4058000000000002</v>
      </c>
      <c r="K232" s="6">
        <v>4.2303833333333332</v>
      </c>
      <c r="L232" s="6">
        <v>10.060044444444445</v>
      </c>
      <c r="M232" s="6">
        <v>6.3630000000000004</v>
      </c>
      <c r="N232" s="6">
        <v>11.1234</v>
      </c>
      <c r="O232" s="30">
        <v>3.6484000000000001</v>
      </c>
      <c r="P232" s="30">
        <v>6.39</v>
      </c>
      <c r="Q232" s="3"/>
    </row>
    <row r="233" spans="8:17" ht="12.75" customHeight="1">
      <c r="H233" s="29">
        <v>39770</v>
      </c>
      <c r="I233" s="6">
        <v>2.5188999999999999</v>
      </c>
      <c r="J233" s="6">
        <v>3.5410999999999997</v>
      </c>
      <c r="K233" s="6">
        <v>4.2230166666666662</v>
      </c>
      <c r="L233" s="6">
        <v>10.009411111111111</v>
      </c>
      <c r="M233" s="6">
        <v>6.3849999999999998</v>
      </c>
      <c r="N233" s="6">
        <v>10.7537</v>
      </c>
      <c r="O233" s="30">
        <v>3.5293000000000001</v>
      </c>
      <c r="P233" s="30">
        <v>6.39</v>
      </c>
      <c r="Q233" s="3"/>
    </row>
    <row r="234" spans="8:17" ht="12.75" customHeight="1">
      <c r="H234" s="29">
        <v>39771</v>
      </c>
      <c r="I234" s="6">
        <v>2.4603999999999999</v>
      </c>
      <c r="J234" s="6">
        <v>3.4496000000000002</v>
      </c>
      <c r="K234" s="6">
        <v>4.1304083333333326</v>
      </c>
      <c r="L234" s="6">
        <v>10.038955555555553</v>
      </c>
      <c r="M234" s="6">
        <v>6.415</v>
      </c>
      <c r="N234" s="6">
        <v>10.7836</v>
      </c>
      <c r="O234" s="30">
        <v>3.3205</v>
      </c>
      <c r="P234" s="30">
        <v>6.44</v>
      </c>
      <c r="Q234" s="3"/>
    </row>
    <row r="235" spans="8:17" ht="12.75" customHeight="1">
      <c r="H235" s="29">
        <v>39772</v>
      </c>
      <c r="I235" s="6">
        <v>2.3849999999999998</v>
      </c>
      <c r="J235" s="6">
        <v>3.5250000000000004</v>
      </c>
      <c r="K235" s="6">
        <v>3.9894250000000002</v>
      </c>
      <c r="L235" s="6">
        <v>10.131688888888888</v>
      </c>
      <c r="M235" s="6">
        <v>6.4</v>
      </c>
      <c r="N235" s="6">
        <v>11.021199999999999</v>
      </c>
      <c r="O235" s="30">
        <v>3.0131000000000001</v>
      </c>
      <c r="P235" s="30">
        <v>6.4</v>
      </c>
      <c r="Q235" s="3"/>
    </row>
    <row r="236" spans="8:17" ht="12.75" customHeight="1">
      <c r="H236" s="29">
        <v>39773</v>
      </c>
      <c r="I236" s="6">
        <v>2.3195999999999999</v>
      </c>
      <c r="J236" s="6">
        <v>3.4904000000000006</v>
      </c>
      <c r="K236" s="6">
        <v>3.9719166666666665</v>
      </c>
      <c r="L236" s="6">
        <v>10.029433333333333</v>
      </c>
      <c r="M236" s="6">
        <v>6.38</v>
      </c>
      <c r="N236" s="6">
        <v>10.934900000000003</v>
      </c>
      <c r="O236" s="30">
        <v>3.1974</v>
      </c>
      <c r="P236" s="30">
        <v>6.38</v>
      </c>
      <c r="Q236" s="3"/>
    </row>
    <row r="237" spans="8:17" ht="12.75" customHeight="1">
      <c r="H237" s="29">
        <v>39776</v>
      </c>
      <c r="I237" s="6">
        <v>2.2770999999999999</v>
      </c>
      <c r="J237" s="6">
        <v>3.6029</v>
      </c>
      <c r="K237" s="6">
        <v>4.0013916666666667</v>
      </c>
      <c r="L237" s="6">
        <v>9.9740111111111105</v>
      </c>
      <c r="M237" s="6">
        <v>6.2169999999999996</v>
      </c>
      <c r="N237" s="6">
        <v>11.272100000000002</v>
      </c>
      <c r="O237" s="30">
        <v>3.3235999999999999</v>
      </c>
      <c r="P237" s="30">
        <v>6.38</v>
      </c>
      <c r="Q237" s="3"/>
    </row>
    <row r="238" spans="8:17" ht="12.75" customHeight="1">
      <c r="H238" s="29">
        <v>39777</v>
      </c>
      <c r="I238" s="6">
        <v>2.3266</v>
      </c>
      <c r="J238" s="6">
        <v>3.5533999999999999</v>
      </c>
      <c r="K238" s="6">
        <v>3.9579499999999999</v>
      </c>
      <c r="L238" s="6">
        <v>9.8536777777777775</v>
      </c>
      <c r="M238" s="6">
        <v>6.0490000000000004</v>
      </c>
      <c r="N238" s="6">
        <v>11.440100000000001</v>
      </c>
      <c r="O238" s="30">
        <v>3.1078000000000001</v>
      </c>
      <c r="P238" s="30">
        <v>6.32</v>
      </c>
      <c r="Q238" s="3"/>
    </row>
    <row r="239" spans="8:17" ht="12.75" customHeight="1">
      <c r="H239" s="29">
        <v>39778</v>
      </c>
      <c r="I239" s="6">
        <v>2.2858000000000001</v>
      </c>
      <c r="J239" s="6">
        <v>3.4841999999999995</v>
      </c>
      <c r="K239" s="6">
        <v>3.883433333333334</v>
      </c>
      <c r="L239" s="6">
        <v>9.7925111111111107</v>
      </c>
      <c r="M239" s="6">
        <v>5.9589999999999996</v>
      </c>
      <c r="N239" s="6">
        <v>11.4346</v>
      </c>
      <c r="O239" s="30">
        <v>2.9784000000000002</v>
      </c>
      <c r="P239" s="30">
        <v>6.31</v>
      </c>
      <c r="Q239" s="3"/>
    </row>
    <row r="240" spans="8:17" ht="12.75" customHeight="1">
      <c r="H240" s="29">
        <v>39779</v>
      </c>
      <c r="I240" s="6">
        <v>2.3130000000000002</v>
      </c>
      <c r="J240" s="6">
        <v>3.427</v>
      </c>
      <c r="K240" s="6">
        <v>3.8865666666666665</v>
      </c>
      <c r="L240" s="6">
        <v>9.6282666666666685</v>
      </c>
      <c r="M240" s="6">
        <v>5.9560000000000004</v>
      </c>
      <c r="N240" s="6">
        <v>11.258400000000002</v>
      </c>
      <c r="O240" s="30">
        <v>2.9778000000000002</v>
      </c>
      <c r="P240" s="30">
        <v>6.32</v>
      </c>
      <c r="Q240" s="3"/>
    </row>
    <row r="241" spans="8:17" ht="12.75" customHeight="1">
      <c r="H241" s="29">
        <v>39780</v>
      </c>
      <c r="I241" s="6">
        <v>2.2871999999999999</v>
      </c>
      <c r="J241" s="6">
        <v>3.4628000000000001</v>
      </c>
      <c r="K241" s="6">
        <v>3.8477666666666668</v>
      </c>
      <c r="L241" s="6">
        <v>9.5982555555555571</v>
      </c>
      <c r="M241" s="6">
        <v>5.8860000000000001</v>
      </c>
      <c r="N241" s="6">
        <v>11.109300000000001</v>
      </c>
      <c r="O241" s="30">
        <v>2.92</v>
      </c>
      <c r="P241" s="30">
        <v>6.32</v>
      </c>
      <c r="Q241" s="3"/>
    </row>
    <row r="242" spans="8:17" ht="12.75" customHeight="1">
      <c r="H242" s="29">
        <v>39783</v>
      </c>
      <c r="I242" s="6">
        <v>2.2393999999999998</v>
      </c>
      <c r="J242" s="6">
        <v>3.3906000000000001</v>
      </c>
      <c r="K242" s="6">
        <v>3.7560249999999993</v>
      </c>
      <c r="L242" s="6">
        <v>9.4721666666666682</v>
      </c>
      <c r="M242" s="6">
        <v>5.899</v>
      </c>
      <c r="N242" s="6">
        <v>10.409499999999998</v>
      </c>
      <c r="O242" s="30">
        <v>2.7309000000000001</v>
      </c>
      <c r="P242" s="30">
        <v>6.32</v>
      </c>
      <c r="Q242" s="3"/>
    </row>
    <row r="243" spans="8:17" ht="12.75" customHeight="1">
      <c r="H243" s="29">
        <v>39784</v>
      </c>
      <c r="I243" s="6">
        <v>2.2866</v>
      </c>
      <c r="J243" s="6">
        <v>3.2134</v>
      </c>
      <c r="K243" s="6">
        <v>3.6553333333333331</v>
      </c>
      <c r="L243" s="6">
        <v>9.4230777777777792</v>
      </c>
      <c r="M243" s="6">
        <v>5.92</v>
      </c>
      <c r="N243" s="6">
        <v>10.072000000000001</v>
      </c>
      <c r="O243" s="30">
        <v>2.6724000000000001</v>
      </c>
      <c r="P243" s="30">
        <v>6.26</v>
      </c>
      <c r="Q243" s="3"/>
    </row>
    <row r="244" spans="8:17" ht="12.75" customHeight="1">
      <c r="H244" s="29">
        <v>39785</v>
      </c>
      <c r="I244" s="6">
        <v>2.2406999999999999</v>
      </c>
      <c r="J244" s="6">
        <v>3.1092999999999997</v>
      </c>
      <c r="K244" s="6">
        <v>3.6192666666666669</v>
      </c>
      <c r="L244" s="6">
        <v>9.3054666666666677</v>
      </c>
      <c r="M244" s="6">
        <v>5.9169999999999998</v>
      </c>
      <c r="N244" s="6">
        <v>9.6530000000000005</v>
      </c>
      <c r="O244" s="30">
        <v>2.6585000000000001</v>
      </c>
      <c r="P244" s="30">
        <v>6.23</v>
      </c>
      <c r="Q244" s="3"/>
    </row>
    <row r="245" spans="8:17" ht="12.75" customHeight="1">
      <c r="H245" s="29">
        <v>39786</v>
      </c>
      <c r="I245" s="6">
        <v>2.1633</v>
      </c>
      <c r="J245" s="6">
        <v>3.2467000000000001</v>
      </c>
      <c r="K245" s="6">
        <v>3.6095500000000005</v>
      </c>
      <c r="L245" s="6">
        <v>9.1208111111111112</v>
      </c>
      <c r="M245" s="6">
        <v>5.8289999999999997</v>
      </c>
      <c r="N245" s="6">
        <v>9.6093000000000011</v>
      </c>
      <c r="O245" s="30">
        <v>2.5512999999999999</v>
      </c>
      <c r="P245" s="30">
        <v>6.25</v>
      </c>
      <c r="Q245" s="3"/>
    </row>
    <row r="246" spans="8:17" ht="12.75" customHeight="1">
      <c r="H246" s="29">
        <v>39787</v>
      </c>
      <c r="I246" s="6">
        <v>2.1063999999999998</v>
      </c>
      <c r="J246" s="6">
        <v>3.1236000000000006</v>
      </c>
      <c r="K246" s="6">
        <v>3.6009249999999997</v>
      </c>
      <c r="L246" s="6">
        <v>8.9782444444444458</v>
      </c>
      <c r="M246" s="6">
        <v>5.7919999999999998</v>
      </c>
      <c r="N246" s="6">
        <v>9.2542000000000009</v>
      </c>
      <c r="O246" s="30">
        <v>2.7037</v>
      </c>
      <c r="P246" s="30">
        <v>6.19</v>
      </c>
      <c r="Q246" s="3"/>
    </row>
    <row r="247" spans="8:17" ht="12.75" customHeight="1">
      <c r="H247" s="29">
        <v>39790</v>
      </c>
      <c r="I247" s="6">
        <v>2.1063999999999998</v>
      </c>
      <c r="J247" s="6">
        <v>3.1536</v>
      </c>
      <c r="K247" s="6">
        <v>3.6702666666666661</v>
      </c>
      <c r="L247" s="6">
        <v>8.9399333333333342</v>
      </c>
      <c r="M247" s="6">
        <v>5.6520000000000001</v>
      </c>
      <c r="N247" s="6">
        <v>9.3824000000000005</v>
      </c>
      <c r="O247" s="30">
        <v>2.7378</v>
      </c>
      <c r="P247" s="30">
        <v>6.19</v>
      </c>
      <c r="Q247" s="3"/>
    </row>
    <row r="248" spans="8:17" ht="12.75" customHeight="1">
      <c r="H248" s="29">
        <v>39791</v>
      </c>
      <c r="I248" s="6">
        <v>2.1139999999999999</v>
      </c>
      <c r="J248" s="6">
        <v>3.0960000000000001</v>
      </c>
      <c r="K248" s="6">
        <v>3.6973249999999998</v>
      </c>
      <c r="L248" s="6">
        <v>8.8259333333333316</v>
      </c>
      <c r="M248" s="6">
        <v>5.6020000000000003</v>
      </c>
      <c r="N248" s="6">
        <v>9.6853999999999996</v>
      </c>
      <c r="O248" s="30">
        <v>2.6398999999999999</v>
      </c>
      <c r="P248" s="30">
        <v>6.2</v>
      </c>
      <c r="Q248" s="3"/>
    </row>
    <row r="249" spans="8:17" ht="12.75" customHeight="1">
      <c r="H249" s="29">
        <v>39792</v>
      </c>
      <c r="I249" s="6">
        <v>2.1145999999999998</v>
      </c>
      <c r="J249" s="6">
        <v>3.0854000000000004</v>
      </c>
      <c r="K249" s="6">
        <v>3.7004166666666669</v>
      </c>
      <c r="L249" s="6">
        <v>8.8606888888888911</v>
      </c>
      <c r="M249" s="6">
        <v>5.7279999999999998</v>
      </c>
      <c r="N249" s="6">
        <v>9.8512000000000004</v>
      </c>
      <c r="O249" s="30">
        <v>2.6823999999999999</v>
      </c>
      <c r="P249" s="30">
        <v>6.17</v>
      </c>
      <c r="Q249" s="3"/>
    </row>
    <row r="250" spans="8:17" ht="12.75" customHeight="1">
      <c r="H250" s="29">
        <v>39793</v>
      </c>
      <c r="I250" s="6">
        <v>2.1069</v>
      </c>
      <c r="J250" s="6">
        <v>2.8531</v>
      </c>
      <c r="K250" s="6">
        <v>3.6745666666666672</v>
      </c>
      <c r="L250" s="6">
        <v>8.7539555555555548</v>
      </c>
      <c r="M250" s="6">
        <v>5.6429999999999998</v>
      </c>
      <c r="N250" s="6">
        <v>9.8035999999999994</v>
      </c>
      <c r="O250" s="30">
        <v>2.6019000000000001</v>
      </c>
      <c r="P250" s="30">
        <v>6.15</v>
      </c>
      <c r="Q250" s="3"/>
    </row>
    <row r="251" spans="8:17" ht="12.75" customHeight="1">
      <c r="H251" s="29">
        <v>39794</v>
      </c>
      <c r="I251" s="6">
        <v>2.0032999999999999</v>
      </c>
      <c r="J251" s="6">
        <v>2.9257000000000004</v>
      </c>
      <c r="K251" s="6">
        <v>3.6814833333333326</v>
      </c>
      <c r="L251" s="6">
        <v>8.6899111111111083</v>
      </c>
      <c r="M251" s="6">
        <v>5.6390000000000002</v>
      </c>
      <c r="N251" s="6">
        <v>9.7402000000000015</v>
      </c>
      <c r="O251" s="30">
        <v>2.5705</v>
      </c>
      <c r="P251" s="30">
        <v>6.13</v>
      </c>
      <c r="Q251" s="3"/>
    </row>
    <row r="252" spans="8:17" ht="12.75" customHeight="1">
      <c r="H252" s="29">
        <v>39797</v>
      </c>
      <c r="I252" s="6">
        <v>1.9904999999999999</v>
      </c>
      <c r="J252" s="6">
        <v>2.9385000000000003</v>
      </c>
      <c r="K252" s="6">
        <v>3.6498500000000003</v>
      </c>
      <c r="L252" s="6">
        <v>8.6837000000000018</v>
      </c>
      <c r="M252" s="6">
        <v>5.64</v>
      </c>
      <c r="N252" s="6">
        <v>9.6862999999999992</v>
      </c>
      <c r="O252" s="30">
        <v>2.5127000000000002</v>
      </c>
      <c r="P252" s="30">
        <v>6.16</v>
      </c>
      <c r="Q252" s="3"/>
    </row>
    <row r="253" spans="8:17" ht="12.75" customHeight="1">
      <c r="H253" s="29">
        <v>39798</v>
      </c>
      <c r="I253" s="6">
        <v>1.9870000000000001</v>
      </c>
      <c r="J253" s="6">
        <v>2.9980000000000002</v>
      </c>
      <c r="K253" s="6">
        <v>3.5703166666666668</v>
      </c>
      <c r="L253" s="6">
        <v>8.6575000000000006</v>
      </c>
      <c r="M253" s="6">
        <v>5.6760000000000002</v>
      </c>
      <c r="N253" s="6">
        <v>9.7494999999999994</v>
      </c>
      <c r="O253" s="30">
        <v>2.2557999999999998</v>
      </c>
      <c r="P253" s="30">
        <v>6.05</v>
      </c>
      <c r="Q253" s="3"/>
    </row>
    <row r="254" spans="8:17" ht="12.75" customHeight="1">
      <c r="H254" s="29">
        <v>39799</v>
      </c>
      <c r="I254" s="6">
        <v>1.9431</v>
      </c>
      <c r="J254" s="6">
        <v>3.0378999999999996</v>
      </c>
      <c r="K254" s="6">
        <v>3.4574666666666669</v>
      </c>
      <c r="L254" s="6">
        <v>8.3248666666666669</v>
      </c>
      <c r="M254" s="6">
        <v>5.6159999999999997</v>
      </c>
      <c r="N254" s="6">
        <v>9.2778000000000009</v>
      </c>
      <c r="O254" s="30">
        <v>2.1915</v>
      </c>
      <c r="P254" s="30">
        <v>5.91</v>
      </c>
      <c r="Q254" s="3"/>
    </row>
    <row r="255" spans="8:17" ht="12.75" customHeight="1">
      <c r="H255" s="29">
        <v>39800</v>
      </c>
      <c r="I255" s="6">
        <v>2.0337999999999998</v>
      </c>
      <c r="J255" s="6">
        <v>2.9541999999999997</v>
      </c>
      <c r="K255" s="6">
        <v>3.425383333333333</v>
      </c>
      <c r="L255" s="6">
        <v>8.1729222222222209</v>
      </c>
      <c r="M255" s="6">
        <v>5.4989999999999997</v>
      </c>
      <c r="N255" s="6">
        <v>8.6853000000000016</v>
      </c>
      <c r="O255" s="30">
        <v>2.0788000000000002</v>
      </c>
      <c r="P255" s="30">
        <v>5.89</v>
      </c>
      <c r="Q255" s="3"/>
    </row>
    <row r="256" spans="8:17" ht="12.75" customHeight="1">
      <c r="H256" s="29">
        <v>39801</v>
      </c>
      <c r="I256" s="6">
        <v>2.0636000000000001</v>
      </c>
      <c r="J256" s="6">
        <v>2.8693999999999997</v>
      </c>
      <c r="K256" s="6">
        <v>3.4281416666666664</v>
      </c>
      <c r="L256" s="6">
        <v>8.1796333333333333</v>
      </c>
      <c r="M256" s="6">
        <v>5.5179999999999998</v>
      </c>
      <c r="N256" s="6">
        <v>8.5686999999999998</v>
      </c>
      <c r="O256" s="30">
        <v>2.1231</v>
      </c>
      <c r="P256" s="30">
        <v>5.93</v>
      </c>
      <c r="Q256" s="3"/>
    </row>
    <row r="257" spans="8:17" ht="12.75" customHeight="1">
      <c r="H257" s="29">
        <v>39804</v>
      </c>
      <c r="I257" s="6">
        <v>2.0842000000000001</v>
      </c>
      <c r="J257" s="6">
        <v>2.8448000000000002</v>
      </c>
      <c r="K257" s="6">
        <v>3.4256833333333341</v>
      </c>
      <c r="L257" s="6">
        <v>8.1893222222222235</v>
      </c>
      <c r="M257" s="6">
        <v>5.532</v>
      </c>
      <c r="N257" s="6">
        <v>8.3508999999999993</v>
      </c>
      <c r="O257" s="30">
        <v>2.17</v>
      </c>
      <c r="P257" s="30">
        <v>5.98</v>
      </c>
      <c r="Q257" s="3"/>
    </row>
    <row r="258" spans="8:17" ht="12.75" customHeight="1">
      <c r="H258" s="29">
        <v>39805</v>
      </c>
      <c r="I258" s="6">
        <v>2.1728999999999998</v>
      </c>
      <c r="J258" s="6">
        <v>2.7151000000000001</v>
      </c>
      <c r="K258" s="6">
        <v>3.4221249999999994</v>
      </c>
      <c r="L258" s="6">
        <v>8.2196333333333342</v>
      </c>
      <c r="M258" s="6">
        <v>5.44</v>
      </c>
      <c r="N258" s="6">
        <v>8.2377000000000002</v>
      </c>
      <c r="O258" s="30">
        <v>2.1728999999999998</v>
      </c>
      <c r="P258" s="30">
        <v>5.97</v>
      </c>
      <c r="Q258" s="3"/>
    </row>
    <row r="259" spans="8:17" ht="12.75" customHeight="1">
      <c r="H259" s="29">
        <v>39806</v>
      </c>
      <c r="I259" s="6">
        <v>2.1819999999999999</v>
      </c>
      <c r="J259" s="6">
        <v>2.7079999999999997</v>
      </c>
      <c r="K259" s="6">
        <v>3.4059750000000002</v>
      </c>
      <c r="L259" s="6">
        <v>8.2178000000000022</v>
      </c>
      <c r="M259" s="6">
        <v>5.3760000000000003</v>
      </c>
      <c r="N259" s="6">
        <v>8.4782000000000011</v>
      </c>
      <c r="O259" s="30">
        <v>2.1819999999999999</v>
      </c>
      <c r="P259" s="30">
        <v>5.98</v>
      </c>
      <c r="Q259" s="3"/>
    </row>
    <row r="260" spans="8:17" ht="12.75" customHeight="1">
      <c r="H260" s="29">
        <v>39807</v>
      </c>
      <c r="I260" s="6">
        <v>2.1808999999999998</v>
      </c>
      <c r="J260" s="6">
        <v>2.7090999999999998</v>
      </c>
      <c r="K260" s="6">
        <v>3.4062999999999999</v>
      </c>
      <c r="L260" s="6">
        <v>8.2176000000000009</v>
      </c>
      <c r="M260" s="6">
        <v>5.3760000000000003</v>
      </c>
      <c r="N260" s="6">
        <v>8.4784000000000006</v>
      </c>
      <c r="O260" s="30">
        <v>2.1808999999999998</v>
      </c>
      <c r="P260" s="30">
        <v>5.98</v>
      </c>
      <c r="Q260" s="3"/>
    </row>
    <row r="261" spans="8:17" ht="12.75" customHeight="1">
      <c r="H261" s="29">
        <v>39808</v>
      </c>
      <c r="I261" s="6">
        <v>2.1318000000000001</v>
      </c>
      <c r="J261" s="6">
        <v>2.7581999999999995</v>
      </c>
      <c r="K261" s="6">
        <v>3.3987250000000002</v>
      </c>
      <c r="L261" s="6">
        <v>8.1881888888888898</v>
      </c>
      <c r="M261" s="6">
        <v>5.3760000000000003</v>
      </c>
      <c r="N261" s="6">
        <v>8.287700000000001</v>
      </c>
      <c r="O261" s="30">
        <v>2.1318000000000001</v>
      </c>
      <c r="P261" s="30">
        <v>5.98</v>
      </c>
      <c r="Q261" s="3"/>
    </row>
    <row r="262" spans="8:17" ht="12.75" customHeight="1">
      <c r="H262" s="29">
        <v>39811</v>
      </c>
      <c r="I262" s="6">
        <v>2.0989</v>
      </c>
      <c r="J262" s="6">
        <v>2.7771000000000003</v>
      </c>
      <c r="K262" s="6">
        <v>3.3735583333333339</v>
      </c>
      <c r="L262" s="6">
        <v>8.1650333333333336</v>
      </c>
      <c r="M262" s="6">
        <v>5.3680000000000003</v>
      </c>
      <c r="N262" s="6">
        <v>8.0913000000000004</v>
      </c>
      <c r="O262" s="30">
        <v>2.0989</v>
      </c>
      <c r="P262" s="30">
        <v>6</v>
      </c>
      <c r="Q262" s="3"/>
    </row>
    <row r="263" spans="8:17" ht="12.75" customHeight="1">
      <c r="H263" s="29">
        <v>39812</v>
      </c>
      <c r="I263" s="6">
        <v>2.0529999999999999</v>
      </c>
      <c r="J263" s="6">
        <v>2.6269999999999998</v>
      </c>
      <c r="K263" s="6">
        <v>3.3507583333333328</v>
      </c>
      <c r="L263" s="6">
        <v>8.110211111111111</v>
      </c>
      <c r="M263" s="6">
        <v>5.3929999999999998</v>
      </c>
      <c r="N263" s="6">
        <v>7.855900000000001</v>
      </c>
      <c r="O263" s="30">
        <v>2.0529999999999999</v>
      </c>
      <c r="P263" s="30">
        <v>5.92</v>
      </c>
      <c r="Q263" s="3"/>
    </row>
    <row r="264" spans="8:17" ht="12.75" customHeight="1">
      <c r="H264" s="29">
        <v>39813</v>
      </c>
      <c r="I264" s="6">
        <v>2.0487000000000002</v>
      </c>
      <c r="J264" s="6">
        <v>2.5782999999999996</v>
      </c>
      <c r="K264" s="6">
        <v>3.3512499999999998</v>
      </c>
      <c r="L264" s="6">
        <v>7.9514888888888891</v>
      </c>
      <c r="M264" s="6">
        <v>5.2620000000000005</v>
      </c>
      <c r="N264" s="6">
        <v>6.8613999999999997</v>
      </c>
      <c r="O264" s="30">
        <v>2.2122999999999999</v>
      </c>
      <c r="P264" s="30">
        <v>5.92</v>
      </c>
      <c r="Q264" s="3"/>
    </row>
    <row r="265" spans="8:17" ht="12.75" customHeight="1">
      <c r="H265" s="29">
        <v>39814</v>
      </c>
      <c r="I265" s="6">
        <v>2.0487000000000002</v>
      </c>
      <c r="J265" s="6">
        <v>2.5782999999999996</v>
      </c>
      <c r="K265" s="6">
        <v>3.3507499999999997</v>
      </c>
      <c r="L265" s="6">
        <v>7.9469333333333338</v>
      </c>
      <c r="M265" s="6">
        <v>5.242</v>
      </c>
      <c r="N265" s="6">
        <v>6.8814000000000002</v>
      </c>
      <c r="O265" s="30">
        <v>2.2122999999999999</v>
      </c>
      <c r="P265" s="30">
        <v>5.92</v>
      </c>
      <c r="Q265" s="3"/>
    </row>
    <row r="266" spans="8:17" ht="12.75" customHeight="1">
      <c r="H266" s="29">
        <v>39815</v>
      </c>
      <c r="I266" s="6">
        <v>2.1265000000000001</v>
      </c>
      <c r="J266" s="6">
        <v>2.5305</v>
      </c>
      <c r="K266" s="6">
        <v>3.3827750000000001</v>
      </c>
      <c r="L266" s="6">
        <v>8.0504555555555548</v>
      </c>
      <c r="M266" s="6">
        <v>5.3419999999999996</v>
      </c>
      <c r="N266" s="6">
        <v>7.7301000000000011</v>
      </c>
      <c r="O266" s="30">
        <v>2.3688000000000002</v>
      </c>
      <c r="P266" s="30">
        <v>5.86</v>
      </c>
      <c r="Q266" s="3"/>
    </row>
    <row r="267" spans="8:17" ht="12.75" customHeight="1">
      <c r="H267" s="29">
        <v>39818</v>
      </c>
      <c r="I267" s="6">
        <v>2.2121</v>
      </c>
      <c r="J267" s="6">
        <v>2.4689000000000001</v>
      </c>
      <c r="K267" s="6">
        <v>3.462358333333333</v>
      </c>
      <c r="L267" s="6">
        <v>7.9412666666666674</v>
      </c>
      <c r="M267" s="6">
        <v>5.2770000000000001</v>
      </c>
      <c r="N267" s="6">
        <v>7.4514000000000005</v>
      </c>
      <c r="O267" s="30">
        <v>2.4811999999999999</v>
      </c>
      <c r="P267" s="30">
        <v>5.73</v>
      </c>
      <c r="Q267" s="3"/>
    </row>
    <row r="268" spans="8:17" ht="12.75" customHeight="1">
      <c r="H268" s="29">
        <v>39819</v>
      </c>
      <c r="I268" s="6">
        <v>2.3422999999999998</v>
      </c>
      <c r="J268" s="6">
        <v>2.3647</v>
      </c>
      <c r="K268" s="6">
        <v>3.5283083333333338</v>
      </c>
      <c r="L268" s="6">
        <v>7.9330000000000007</v>
      </c>
      <c r="M268" s="6">
        <v>5.3559999999999999</v>
      </c>
      <c r="N268" s="6">
        <v>7.42</v>
      </c>
      <c r="O268" s="30">
        <v>2.4454000000000002</v>
      </c>
      <c r="P268" s="30">
        <v>5.68</v>
      </c>
      <c r="Q268" s="3"/>
    </row>
    <row r="269" spans="8:17" ht="12.75" customHeight="1">
      <c r="H269" s="29">
        <v>39820</v>
      </c>
      <c r="I269" s="6">
        <v>2.3580999999999999</v>
      </c>
      <c r="J269" s="6">
        <v>2.3618999999999999</v>
      </c>
      <c r="K269" s="6">
        <v>3.5561083333333325</v>
      </c>
      <c r="L269" s="6">
        <v>8.058755555555555</v>
      </c>
      <c r="M269" s="6">
        <v>5.3449999999999998</v>
      </c>
      <c r="N269" s="6">
        <v>7.7147999999999994</v>
      </c>
      <c r="O269" s="30">
        <v>2.4942000000000002</v>
      </c>
      <c r="P269" s="30">
        <v>5.79</v>
      </c>
      <c r="Q269" s="3"/>
    </row>
    <row r="270" spans="8:17" ht="12.75" customHeight="1">
      <c r="H270" s="29">
        <v>39821</v>
      </c>
      <c r="I270" s="6">
        <v>2.2791999999999999</v>
      </c>
      <c r="J270" s="6">
        <v>2.4407999999999999</v>
      </c>
      <c r="K270" s="6">
        <v>3.483916666666667</v>
      </c>
      <c r="L270" s="6">
        <v>8.1506444444444455</v>
      </c>
      <c r="M270" s="6">
        <v>5.42</v>
      </c>
      <c r="N270" s="6">
        <v>7.6297999999999995</v>
      </c>
      <c r="O270" s="30">
        <v>2.4398</v>
      </c>
      <c r="P270" s="30">
        <v>5.78</v>
      </c>
      <c r="Q270" s="3"/>
    </row>
    <row r="271" spans="8:17" ht="12.75" customHeight="1">
      <c r="H271" s="29">
        <v>39822</v>
      </c>
      <c r="I271" s="6">
        <v>2.1764000000000001</v>
      </c>
      <c r="J271" s="6">
        <v>2.5435999999999996</v>
      </c>
      <c r="K271" s="6">
        <v>3.4457</v>
      </c>
      <c r="L271" s="6">
        <v>8.1285999999999987</v>
      </c>
      <c r="M271" s="6">
        <v>5.3529999999999998</v>
      </c>
      <c r="N271" s="6">
        <v>7.2604000000000006</v>
      </c>
      <c r="O271" s="30">
        <v>2.39</v>
      </c>
      <c r="P271" s="30">
        <v>5.67</v>
      </c>
      <c r="Q271" s="3"/>
    </row>
    <row r="272" spans="8:17" ht="12.75" customHeight="1">
      <c r="H272" s="29">
        <v>39825</v>
      </c>
      <c r="I272" s="6">
        <v>2.1337999999999999</v>
      </c>
      <c r="J272" s="6">
        <v>2.5742000000000003</v>
      </c>
      <c r="K272" s="6">
        <v>3.4390166666666673</v>
      </c>
      <c r="L272" s="6">
        <v>8.1525111111111119</v>
      </c>
      <c r="M272" s="6">
        <v>5.2510000000000003</v>
      </c>
      <c r="N272" s="6">
        <v>7.4606000000000003</v>
      </c>
      <c r="O272" s="30">
        <v>2.3044000000000002</v>
      </c>
      <c r="P272" s="30">
        <v>5.76</v>
      </c>
      <c r="Q272" s="3"/>
    </row>
    <row r="273" spans="8:17" ht="12.75" customHeight="1">
      <c r="H273" s="29">
        <v>39826</v>
      </c>
      <c r="I273" s="6">
        <v>1.9612000000000001</v>
      </c>
      <c r="J273" s="6">
        <v>2.7408000000000001</v>
      </c>
      <c r="K273" s="6">
        <v>3.4177999999999997</v>
      </c>
      <c r="L273" s="6">
        <v>8.1232444444444454</v>
      </c>
      <c r="M273" s="6">
        <v>5.218</v>
      </c>
      <c r="N273" s="6">
        <v>7.3162000000000003</v>
      </c>
      <c r="O273" s="30">
        <v>2.2923999999999998</v>
      </c>
      <c r="P273" s="30">
        <v>5.75</v>
      </c>
      <c r="Q273" s="3"/>
    </row>
    <row r="274" spans="8:17" ht="12.75" customHeight="1">
      <c r="H274" s="29">
        <v>39827</v>
      </c>
      <c r="I274" s="6">
        <v>1.9628000000000001</v>
      </c>
      <c r="J274" s="6">
        <v>2.7171999999999996</v>
      </c>
      <c r="K274" s="6">
        <v>3.3702583333333327</v>
      </c>
      <c r="L274" s="6">
        <v>8.2014444444444425</v>
      </c>
      <c r="M274" s="6">
        <v>5.141</v>
      </c>
      <c r="N274" s="6">
        <v>7.6959999999999997</v>
      </c>
      <c r="O274" s="30">
        <v>2.1993</v>
      </c>
      <c r="P274" s="30">
        <v>5.68</v>
      </c>
      <c r="Q274" s="3"/>
    </row>
    <row r="275" spans="8:17" ht="12.75" customHeight="1">
      <c r="H275" s="29">
        <v>39828</v>
      </c>
      <c r="I275" s="6">
        <v>1.9041000000000001</v>
      </c>
      <c r="J275" s="6">
        <v>2.6438999999999999</v>
      </c>
      <c r="K275" s="6">
        <v>3.3522166666666666</v>
      </c>
      <c r="L275" s="6">
        <v>8.176633333333335</v>
      </c>
      <c r="M275" s="6">
        <v>5.1980000000000004</v>
      </c>
      <c r="N275" s="6">
        <v>7.6846999999999994</v>
      </c>
      <c r="O275" s="30">
        <v>2.2054999999999998</v>
      </c>
      <c r="P275" s="30">
        <v>5.54</v>
      </c>
      <c r="Q275" s="3"/>
    </row>
    <row r="276" spans="8:17" ht="12.75" customHeight="1">
      <c r="H276" s="29">
        <v>39829</v>
      </c>
      <c r="I276" s="6">
        <v>1.9712000000000001</v>
      </c>
      <c r="J276" s="6">
        <v>2.5588000000000002</v>
      </c>
      <c r="K276" s="6">
        <v>3.4104166666666669</v>
      </c>
      <c r="L276" s="6">
        <v>8.1388333333333343</v>
      </c>
      <c r="M276" s="6">
        <v>5.3410000000000002</v>
      </c>
      <c r="N276" s="6">
        <v>7.6444999999999999</v>
      </c>
      <c r="O276" s="30">
        <v>2.3188</v>
      </c>
      <c r="P276" s="30">
        <v>5.43</v>
      </c>
      <c r="Q276" s="3"/>
    </row>
    <row r="277" spans="8:17" ht="12.75" customHeight="1">
      <c r="H277" s="29">
        <v>39832</v>
      </c>
      <c r="I277" s="6">
        <v>1.9073</v>
      </c>
      <c r="J277" s="6">
        <v>2.5496999999999996</v>
      </c>
      <c r="K277" s="6">
        <v>3.4380583333333328</v>
      </c>
      <c r="L277" s="6">
        <v>8.0802111111111117</v>
      </c>
      <c r="M277" s="6">
        <v>5.2640000000000002</v>
      </c>
      <c r="N277" s="6">
        <v>7.5529000000000002</v>
      </c>
      <c r="O277" s="30">
        <v>2.3184</v>
      </c>
      <c r="P277" s="30">
        <v>5.48</v>
      </c>
      <c r="Q277" s="3"/>
    </row>
    <row r="278" spans="8:17" ht="12.75" customHeight="1">
      <c r="H278" s="29">
        <v>39833</v>
      </c>
      <c r="I278" s="6">
        <v>1.8944000000000001</v>
      </c>
      <c r="J278" s="6">
        <v>2.6255999999999995</v>
      </c>
      <c r="K278" s="6">
        <v>3.4534583333333333</v>
      </c>
      <c r="L278" s="6">
        <v>8.0827111111111112</v>
      </c>
      <c r="M278" s="6">
        <v>5.3129999999999997</v>
      </c>
      <c r="N278" s="6">
        <v>7.3533999999999997</v>
      </c>
      <c r="O278" s="30">
        <v>2.3771</v>
      </c>
      <c r="P278" s="30">
        <v>5.49</v>
      </c>
      <c r="Q278" s="3"/>
    </row>
    <row r="279" spans="8:17" ht="12.75" customHeight="1">
      <c r="H279" s="29">
        <v>39834</v>
      </c>
      <c r="I279" s="6">
        <v>1.7231000000000001</v>
      </c>
      <c r="J279" s="6">
        <v>2.8439000000000001</v>
      </c>
      <c r="K279" s="6">
        <v>3.4580916666666668</v>
      </c>
      <c r="L279" s="6">
        <v>8.1274111111111118</v>
      </c>
      <c r="M279" s="6">
        <v>5.4009999999999998</v>
      </c>
      <c r="N279" s="6">
        <v>7.367700000000001</v>
      </c>
      <c r="O279" s="30">
        <v>2.536</v>
      </c>
      <c r="P279" s="30">
        <v>5.5</v>
      </c>
      <c r="Q279" s="3"/>
    </row>
    <row r="280" spans="8:17" ht="12.75" customHeight="1">
      <c r="H280" s="29">
        <v>39835</v>
      </c>
      <c r="I280" s="6">
        <v>1.8138000000000001</v>
      </c>
      <c r="J280" s="6">
        <v>2.8392000000000004</v>
      </c>
      <c r="K280" s="6">
        <v>3.5120000000000005</v>
      </c>
      <c r="L280" s="6">
        <v>8.1013222222222225</v>
      </c>
      <c r="M280" s="6">
        <v>5.5</v>
      </c>
      <c r="N280" s="6">
        <v>7.3188999999999993</v>
      </c>
      <c r="O280" s="30">
        <v>2.5922000000000001</v>
      </c>
      <c r="P280" s="30">
        <v>5.5</v>
      </c>
      <c r="Q280" s="3"/>
    </row>
    <row r="281" spans="8:17" ht="12.75" customHeight="1">
      <c r="H281" s="29">
        <v>39836</v>
      </c>
      <c r="I281" s="6">
        <v>1.8991</v>
      </c>
      <c r="J281" s="6">
        <v>2.8898999999999999</v>
      </c>
      <c r="K281" s="6">
        <v>3.5807750000000005</v>
      </c>
      <c r="L281" s="6">
        <v>8.1732888888888908</v>
      </c>
      <c r="M281" s="6">
        <v>5.49</v>
      </c>
      <c r="N281" s="6">
        <v>7.7346000000000004</v>
      </c>
      <c r="O281" s="30">
        <v>2.6172</v>
      </c>
      <c r="P281" s="30">
        <v>5.49</v>
      </c>
      <c r="Q281" s="3"/>
    </row>
    <row r="282" spans="8:17" ht="12.75" customHeight="1">
      <c r="H282" s="29">
        <v>39839</v>
      </c>
      <c r="I282" s="6">
        <v>1.8991</v>
      </c>
      <c r="J282" s="6">
        <v>2.9379</v>
      </c>
      <c r="K282" s="6">
        <v>3.6316833333333332</v>
      </c>
      <c r="L282" s="6">
        <v>8.228522222222221</v>
      </c>
      <c r="M282" s="6">
        <v>5.43</v>
      </c>
      <c r="N282" s="6">
        <v>8.1837</v>
      </c>
      <c r="O282" s="30">
        <v>2.6410999999999998</v>
      </c>
      <c r="P282" s="30">
        <v>5.43</v>
      </c>
      <c r="Q282" s="3"/>
    </row>
    <row r="283" spans="8:17" ht="12.75" customHeight="1">
      <c r="H283" s="29">
        <v>39840</v>
      </c>
      <c r="I283" s="6">
        <v>1.8991</v>
      </c>
      <c r="J283" s="6">
        <v>2.9469000000000003</v>
      </c>
      <c r="K283" s="6">
        <v>3.6098750000000002</v>
      </c>
      <c r="L283" s="6">
        <v>8.1942555555555554</v>
      </c>
      <c r="M283" s="6">
        <v>5.41</v>
      </c>
      <c r="N283" s="6">
        <v>7.9083000000000006</v>
      </c>
      <c r="O283" s="30">
        <v>2.5274000000000001</v>
      </c>
      <c r="P283" s="30">
        <v>5.41</v>
      </c>
      <c r="Q283" s="3"/>
    </row>
    <row r="284" spans="8:17" ht="12.75" customHeight="1">
      <c r="H284" s="29">
        <v>39841</v>
      </c>
      <c r="I284" s="6">
        <v>1.9948000000000001</v>
      </c>
      <c r="J284" s="6">
        <v>2.7722000000000002</v>
      </c>
      <c r="K284" s="6">
        <v>3.6022749999999992</v>
      </c>
      <c r="L284" s="6">
        <v>8.1788000000000007</v>
      </c>
      <c r="M284" s="6">
        <v>5.32</v>
      </c>
      <c r="N284" s="6">
        <v>7.7641999999999989</v>
      </c>
      <c r="O284" s="30">
        <v>2.6665000000000001</v>
      </c>
      <c r="P284" s="30">
        <v>5.32</v>
      </c>
      <c r="Q284" s="3"/>
    </row>
    <row r="285" spans="8:17" ht="12.75" customHeight="1">
      <c r="H285" s="29">
        <v>39842</v>
      </c>
      <c r="I285" s="6">
        <v>1.9973999999999998</v>
      </c>
      <c r="J285" s="6">
        <v>2.6856</v>
      </c>
      <c r="K285" s="6">
        <v>3.6304999999999996</v>
      </c>
      <c r="L285" s="6">
        <v>8.2561333333333344</v>
      </c>
      <c r="M285" s="6">
        <v>5.36</v>
      </c>
      <c r="N285" s="6">
        <v>8.0012000000000008</v>
      </c>
      <c r="O285" s="30">
        <v>2.8586</v>
      </c>
      <c r="P285" s="30">
        <v>5.36</v>
      </c>
      <c r="Q285" s="3"/>
    </row>
    <row r="286" spans="8:17" ht="12.75" customHeight="1">
      <c r="H286" s="29">
        <v>39843</v>
      </c>
      <c r="I286" s="6">
        <v>2.0739000000000001</v>
      </c>
      <c r="J286" s="6">
        <v>2.6401000000000003</v>
      </c>
      <c r="K286" s="6">
        <v>3.6676833333333327</v>
      </c>
      <c r="L286" s="6">
        <v>8.3032111111111107</v>
      </c>
      <c r="M286" s="6">
        <v>5.37</v>
      </c>
      <c r="N286" s="6">
        <v>7.6169000000000002</v>
      </c>
      <c r="O286" s="30">
        <v>2.8403</v>
      </c>
      <c r="P286" s="30">
        <v>5.37</v>
      </c>
      <c r="Q286" s="3"/>
    </row>
    <row r="287" spans="8:17" ht="12.75" customHeight="1">
      <c r="H287" s="29">
        <v>39846</v>
      </c>
      <c r="I287" s="6">
        <v>2.0407999999999999</v>
      </c>
      <c r="J287" s="6">
        <v>3.0091999999999999</v>
      </c>
      <c r="K287" s="6">
        <v>3.6687833333333333</v>
      </c>
      <c r="L287" s="6">
        <v>8.2423666666666673</v>
      </c>
      <c r="M287" s="6">
        <v>5.23</v>
      </c>
      <c r="N287" s="6">
        <v>7.5772999999999993</v>
      </c>
      <c r="O287" s="30">
        <v>2.7225999999999999</v>
      </c>
      <c r="P287" s="30">
        <v>5.23</v>
      </c>
      <c r="Q287" s="3"/>
    </row>
    <row r="288" spans="8:17" ht="12.75" customHeight="1">
      <c r="H288" s="29">
        <v>39847</v>
      </c>
      <c r="I288" s="6">
        <v>2.0066000000000002</v>
      </c>
      <c r="J288" s="6">
        <v>3.1934</v>
      </c>
      <c r="K288" s="6">
        <v>3.7182166666666672</v>
      </c>
      <c r="L288" s="6">
        <v>8.2094111111111108</v>
      </c>
      <c r="M288" s="6">
        <v>5.03</v>
      </c>
      <c r="N288" s="6">
        <v>7.6886999999999999</v>
      </c>
      <c r="O288" s="30">
        <v>2.8839999999999999</v>
      </c>
      <c r="P288" s="30">
        <v>5.03</v>
      </c>
      <c r="Q288" s="3"/>
    </row>
    <row r="289" spans="8:17" ht="12.75" customHeight="1">
      <c r="H289" s="29">
        <v>39848</v>
      </c>
      <c r="I289" s="6">
        <v>2.0779999999999998</v>
      </c>
      <c r="J289" s="6">
        <v>3.1220000000000003</v>
      </c>
      <c r="K289" s="6">
        <v>3.7656083333333328</v>
      </c>
      <c r="L289" s="6">
        <v>8.2859111111111101</v>
      </c>
      <c r="M289" s="6">
        <v>5.1100000000000003</v>
      </c>
      <c r="N289" s="6">
        <v>7.7421999999999995</v>
      </c>
      <c r="O289" s="30">
        <v>2.9352999999999998</v>
      </c>
      <c r="P289" s="30">
        <v>5.1100000000000003</v>
      </c>
      <c r="Q289" s="3"/>
    </row>
    <row r="290" spans="8:17" ht="12.75" customHeight="1">
      <c r="H290" s="29">
        <v>39849</v>
      </c>
      <c r="I290" s="6">
        <v>2.0891999999999999</v>
      </c>
      <c r="J290" s="6">
        <v>3.2207999999999997</v>
      </c>
      <c r="K290" s="6">
        <v>3.7579333333333333</v>
      </c>
      <c r="L290" s="6">
        <v>8.3436000000000003</v>
      </c>
      <c r="M290" s="6">
        <v>5.19</v>
      </c>
      <c r="N290" s="6">
        <v>7.896399999999999</v>
      </c>
      <c r="O290" s="30">
        <v>2.9119999999999999</v>
      </c>
      <c r="P290" s="30">
        <v>5.19</v>
      </c>
      <c r="Q290" s="3"/>
    </row>
    <row r="291" spans="8:17" ht="12.75" customHeight="1">
      <c r="H291" s="29">
        <v>39850</v>
      </c>
      <c r="I291" s="6">
        <v>2.0834000000000001</v>
      </c>
      <c r="J291" s="6">
        <v>3.1865999999999994</v>
      </c>
      <c r="K291" s="6">
        <v>3.7805916666666666</v>
      </c>
      <c r="L291" s="6">
        <v>8.3769555555555559</v>
      </c>
      <c r="M291" s="6">
        <v>5.12</v>
      </c>
      <c r="N291" s="6">
        <v>7.8606000000000007</v>
      </c>
      <c r="O291" s="30">
        <v>2.9916999999999998</v>
      </c>
      <c r="P291" s="30">
        <v>5.12</v>
      </c>
      <c r="Q291" s="3"/>
    </row>
    <row r="292" spans="8:17" ht="12.75" customHeight="1">
      <c r="H292" s="29">
        <v>39853</v>
      </c>
      <c r="I292" s="6">
        <v>2.0651000000000002</v>
      </c>
      <c r="J292" s="6">
        <v>3.2248999999999999</v>
      </c>
      <c r="K292" s="6">
        <v>3.8100416666666654</v>
      </c>
      <c r="L292" s="6">
        <v>8.4314333333333344</v>
      </c>
      <c r="M292" s="6">
        <v>5.14</v>
      </c>
      <c r="N292" s="6">
        <v>8.1528999999999989</v>
      </c>
      <c r="O292" s="30">
        <v>2.9843999999999999</v>
      </c>
      <c r="P292" s="30">
        <v>5.14</v>
      </c>
      <c r="Q292" s="3"/>
    </row>
    <row r="293" spans="8:17" ht="12.75" customHeight="1">
      <c r="H293" s="29">
        <v>39854</v>
      </c>
      <c r="I293" s="6">
        <v>1.9938</v>
      </c>
      <c r="J293" s="6">
        <v>3.3161999999999994</v>
      </c>
      <c r="K293" s="6">
        <v>3.7538666666666667</v>
      </c>
      <c r="L293" s="6">
        <v>8.4756777777777774</v>
      </c>
      <c r="M293" s="6">
        <v>5.12</v>
      </c>
      <c r="N293" s="6">
        <v>8.3641000000000005</v>
      </c>
      <c r="O293" s="30">
        <v>2.8136000000000001</v>
      </c>
      <c r="P293" s="30">
        <v>5.12</v>
      </c>
      <c r="Q293" s="3"/>
    </row>
    <row r="294" spans="8:17" ht="12.75" customHeight="1">
      <c r="H294" s="29">
        <v>39855</v>
      </c>
      <c r="I294" s="6">
        <v>1.9407999999999999</v>
      </c>
      <c r="J294" s="6">
        <v>3.3291999999999997</v>
      </c>
      <c r="K294" s="6">
        <v>3.6677916666666661</v>
      </c>
      <c r="L294" s="6">
        <v>8.5419555555555533</v>
      </c>
      <c r="M294" s="6">
        <v>5.05</v>
      </c>
      <c r="N294" s="6">
        <v>8.3336000000000006</v>
      </c>
      <c r="O294" s="30">
        <v>2.7537000000000003</v>
      </c>
      <c r="P294" s="30">
        <v>5.05</v>
      </c>
      <c r="Q294" s="3"/>
    </row>
    <row r="295" spans="8:17" ht="12.75" customHeight="1">
      <c r="H295" s="29">
        <v>39856</v>
      </c>
      <c r="I295" s="6">
        <v>2.0129000000000001</v>
      </c>
      <c r="J295" s="6">
        <v>3.2370999999999999</v>
      </c>
      <c r="K295" s="6">
        <v>3.6356916666666663</v>
      </c>
      <c r="L295" s="6">
        <v>8.5854999999999997</v>
      </c>
      <c r="M295" s="6">
        <v>5.01</v>
      </c>
      <c r="N295" s="6">
        <v>8.5344999999999995</v>
      </c>
      <c r="O295" s="30">
        <v>2.7824</v>
      </c>
      <c r="P295" s="30">
        <v>5.01</v>
      </c>
      <c r="Q295" s="3"/>
    </row>
    <row r="296" spans="8:17" ht="12.75" customHeight="1">
      <c r="H296" s="29">
        <v>39857</v>
      </c>
      <c r="I296" s="6">
        <v>1.9882</v>
      </c>
      <c r="J296" s="6">
        <v>3.2018000000000004</v>
      </c>
      <c r="K296" s="6">
        <v>3.6762999999999999</v>
      </c>
      <c r="L296" s="6">
        <v>8.4803333333333342</v>
      </c>
      <c r="M296" s="6">
        <v>4.82</v>
      </c>
      <c r="N296" s="6">
        <v>8.2839999999999989</v>
      </c>
      <c r="O296" s="30">
        <v>2.8894000000000002</v>
      </c>
      <c r="P296" s="30">
        <v>4.82</v>
      </c>
      <c r="Q296" s="3"/>
    </row>
    <row r="297" spans="8:17" ht="12.75" customHeight="1">
      <c r="H297" s="29">
        <v>39860</v>
      </c>
      <c r="I297" s="6">
        <v>1.9689000000000001</v>
      </c>
      <c r="J297" s="6">
        <v>3.2910999999999997</v>
      </c>
      <c r="K297" s="6">
        <v>3.6809499999999993</v>
      </c>
      <c r="L297" s="6">
        <v>8.573366666666665</v>
      </c>
      <c r="M297" s="6">
        <v>4.8099999999999996</v>
      </c>
      <c r="N297" s="6">
        <v>8.3232999999999997</v>
      </c>
      <c r="O297" s="30">
        <v>2.8895</v>
      </c>
      <c r="P297" s="30">
        <v>4.8099999999999996</v>
      </c>
      <c r="Q297" s="3"/>
    </row>
    <row r="298" spans="8:17" ht="12.75" customHeight="1">
      <c r="H298" s="29">
        <v>39861</v>
      </c>
      <c r="I298" s="6">
        <v>1.8761999999999999</v>
      </c>
      <c r="J298" s="6">
        <v>3.6337999999999999</v>
      </c>
      <c r="K298" s="6">
        <v>3.6237666666666666</v>
      </c>
      <c r="L298" s="6">
        <v>8.7473888888888887</v>
      </c>
      <c r="M298" s="6">
        <v>4.8099999999999996</v>
      </c>
      <c r="N298" s="6">
        <v>8.4014999999999986</v>
      </c>
      <c r="O298" s="30">
        <v>2.6480000000000001</v>
      </c>
      <c r="P298" s="30">
        <v>4.8099999999999996</v>
      </c>
      <c r="Q298" s="3"/>
    </row>
    <row r="299" spans="8:17" ht="12.75" customHeight="1">
      <c r="H299" s="29">
        <v>39862</v>
      </c>
      <c r="I299" s="6">
        <v>1.8433999999999999</v>
      </c>
      <c r="J299" s="6">
        <v>3.6066000000000003</v>
      </c>
      <c r="K299" s="6">
        <v>3.5946500000000001</v>
      </c>
      <c r="L299" s="6">
        <v>8.8402333333333338</v>
      </c>
      <c r="M299" s="6">
        <v>4.76</v>
      </c>
      <c r="N299" s="6">
        <v>8.713000000000001</v>
      </c>
      <c r="O299" s="30">
        <v>2.7553999999999998</v>
      </c>
      <c r="P299" s="30">
        <v>4.76</v>
      </c>
      <c r="Q299" s="3"/>
    </row>
    <row r="300" spans="8:17" ht="12.75" customHeight="1">
      <c r="H300" s="29">
        <v>39863</v>
      </c>
      <c r="I300" s="6">
        <v>1.8658000000000001</v>
      </c>
      <c r="J300" s="6">
        <v>3.4741999999999997</v>
      </c>
      <c r="K300" s="6">
        <v>3.6479083333333335</v>
      </c>
      <c r="L300" s="6">
        <v>8.8264666666666667</v>
      </c>
      <c r="M300" s="6">
        <v>4.7300000000000004</v>
      </c>
      <c r="N300" s="6">
        <v>9.234</v>
      </c>
      <c r="O300" s="30">
        <v>2.8531</v>
      </c>
      <c r="P300" s="30">
        <v>4.7300000000000004</v>
      </c>
      <c r="Q300" s="3"/>
    </row>
    <row r="301" spans="8:17" ht="12.75" customHeight="1">
      <c r="H301" s="29">
        <v>39864</v>
      </c>
      <c r="I301" s="6">
        <v>1.9018000000000002</v>
      </c>
      <c r="J301" s="6">
        <v>3.3681999999999994</v>
      </c>
      <c r="K301" s="6">
        <v>3.5978916666666669</v>
      </c>
      <c r="L301" s="6">
        <v>8.8744444444444426</v>
      </c>
      <c r="M301" s="6">
        <v>4.6399999999999997</v>
      </c>
      <c r="N301" s="6">
        <v>9.3109999999999999</v>
      </c>
      <c r="O301" s="30">
        <v>2.7879</v>
      </c>
      <c r="P301" s="30">
        <v>4.6399999999999997</v>
      </c>
      <c r="Q301" s="3"/>
    </row>
    <row r="302" spans="8:17" ht="12.75" customHeight="1">
      <c r="H302" s="29">
        <v>39867</v>
      </c>
      <c r="I302" s="6">
        <v>2.0045999999999999</v>
      </c>
      <c r="J302" s="6">
        <v>3.1454000000000004</v>
      </c>
      <c r="K302" s="6">
        <v>3.5905166666666664</v>
      </c>
      <c r="L302" s="6">
        <v>8.8715000000000028</v>
      </c>
      <c r="M302" s="6">
        <v>4.59</v>
      </c>
      <c r="N302" s="6">
        <v>9.3190000000000008</v>
      </c>
      <c r="O302" s="30">
        <v>2.7536</v>
      </c>
      <c r="P302" s="30">
        <v>4.59</v>
      </c>
      <c r="Q302" s="3"/>
    </row>
    <row r="303" spans="8:17" ht="12.75" customHeight="1">
      <c r="H303" s="29">
        <v>39868</v>
      </c>
      <c r="I303" s="6">
        <v>1.9923999999999999</v>
      </c>
      <c r="J303" s="6">
        <v>3.1576000000000004</v>
      </c>
      <c r="K303" s="6">
        <v>3.5801249999999993</v>
      </c>
      <c r="L303" s="6">
        <v>8.7820555555555568</v>
      </c>
      <c r="M303" s="6">
        <v>4.42</v>
      </c>
      <c r="N303" s="6">
        <v>9.1869999999999994</v>
      </c>
      <c r="O303" s="30">
        <v>2.7951000000000001</v>
      </c>
      <c r="P303" s="30">
        <v>4.42</v>
      </c>
      <c r="Q303" s="3"/>
    </row>
    <row r="304" spans="8:17" ht="12.75" customHeight="1">
      <c r="H304" s="29">
        <v>39869</v>
      </c>
      <c r="I304" s="6">
        <v>1.9466000000000001</v>
      </c>
      <c r="J304" s="6">
        <v>3.2134</v>
      </c>
      <c r="K304" s="6">
        <v>3.6211583333333333</v>
      </c>
      <c r="L304" s="6">
        <v>8.781077777777778</v>
      </c>
      <c r="M304" s="6">
        <v>4.3899999999999997</v>
      </c>
      <c r="N304" s="6">
        <v>9.2280000000000015</v>
      </c>
      <c r="O304" s="30">
        <v>2.9262999999999999</v>
      </c>
      <c r="P304" s="30">
        <v>4.3899999999999997</v>
      </c>
      <c r="Q304" s="3"/>
    </row>
    <row r="305" spans="8:17" ht="12.75" customHeight="1">
      <c r="H305" s="29">
        <v>39870</v>
      </c>
      <c r="I305" s="6">
        <v>2.0127000000000002</v>
      </c>
      <c r="J305" s="6">
        <v>3.0472999999999995</v>
      </c>
      <c r="K305" s="6">
        <v>3.6987083333333337</v>
      </c>
      <c r="L305" s="6">
        <v>8.7911666666666672</v>
      </c>
      <c r="M305" s="6">
        <v>4.46</v>
      </c>
      <c r="N305" s="6">
        <v>9.1670000000000016</v>
      </c>
      <c r="O305" s="30">
        <v>2.9908000000000001</v>
      </c>
      <c r="P305" s="30">
        <v>4.46</v>
      </c>
      <c r="Q305" s="3"/>
    </row>
    <row r="306" spans="8:17" ht="12.75" customHeight="1">
      <c r="H306" s="29">
        <v>39871</v>
      </c>
      <c r="I306" s="6">
        <v>2.0558000000000001</v>
      </c>
      <c r="J306" s="6">
        <v>3.0041999999999995</v>
      </c>
      <c r="K306" s="6">
        <v>3.7079916666666666</v>
      </c>
      <c r="L306" s="6">
        <v>8.7203777777777773</v>
      </c>
      <c r="M306" s="6">
        <v>4.46</v>
      </c>
      <c r="N306" s="6">
        <v>9.1269999999999989</v>
      </c>
      <c r="O306" s="30">
        <v>3.0131000000000001</v>
      </c>
      <c r="P306" s="30">
        <v>4.46</v>
      </c>
      <c r="Q306" s="3"/>
    </row>
    <row r="307" spans="8:17" ht="12.75" customHeight="1">
      <c r="H307" s="29">
        <v>39874</v>
      </c>
      <c r="I307" s="6">
        <v>2.0649999999999999</v>
      </c>
      <c r="J307" s="6">
        <v>3.0349999999999997</v>
      </c>
      <c r="K307" s="6">
        <v>3.6510333333333329</v>
      </c>
      <c r="L307" s="6">
        <v>8.8395777777777766</v>
      </c>
      <c r="M307" s="6">
        <v>4.5</v>
      </c>
      <c r="N307" s="6">
        <v>9.6300000000000008</v>
      </c>
      <c r="O307" s="30">
        <v>2.8624000000000001</v>
      </c>
      <c r="P307" s="30">
        <v>4.5</v>
      </c>
      <c r="Q307" s="3"/>
    </row>
    <row r="308" spans="8:17" ht="12.75" customHeight="1">
      <c r="H308" s="29">
        <v>39875</v>
      </c>
      <c r="I308" s="6">
        <v>2.0017999999999998</v>
      </c>
      <c r="J308" s="6">
        <v>3.0382000000000002</v>
      </c>
      <c r="K308" s="6">
        <v>3.6404083333333337</v>
      </c>
      <c r="L308" s="6">
        <v>8.8651111111111121</v>
      </c>
      <c r="M308" s="6">
        <v>4.54</v>
      </c>
      <c r="N308" s="6">
        <v>9.6550000000000011</v>
      </c>
      <c r="O308" s="30">
        <v>2.8771</v>
      </c>
      <c r="P308" s="30">
        <v>4.54</v>
      </c>
      <c r="Q308" s="3"/>
    </row>
    <row r="309" spans="8:17" ht="12.75" customHeight="1">
      <c r="H309" s="29">
        <v>39876</v>
      </c>
      <c r="I309" s="6">
        <v>2.0225</v>
      </c>
      <c r="J309" s="6">
        <v>3.0075000000000003</v>
      </c>
      <c r="K309" s="6">
        <v>3.6832499999999997</v>
      </c>
      <c r="L309" s="6">
        <v>8.8460222222222225</v>
      </c>
      <c r="M309" s="6">
        <v>4.55</v>
      </c>
      <c r="N309" s="6">
        <v>9.5079999999999991</v>
      </c>
      <c r="O309" s="30">
        <v>2.9744999999999999</v>
      </c>
      <c r="P309" s="30">
        <v>4.55</v>
      </c>
      <c r="Q309" s="3"/>
    </row>
    <row r="310" spans="8:17" ht="12.75" customHeight="1">
      <c r="H310" s="29">
        <v>39877</v>
      </c>
      <c r="I310" s="6">
        <v>2.0093000000000001</v>
      </c>
      <c r="J310" s="6">
        <v>3.0607000000000002</v>
      </c>
      <c r="K310" s="6">
        <v>3.6106499999999997</v>
      </c>
      <c r="L310" s="6">
        <v>8.8445333333333362</v>
      </c>
      <c r="M310" s="6">
        <v>4.5599999999999996</v>
      </c>
      <c r="N310" s="6">
        <v>9.375</v>
      </c>
      <c r="O310" s="30">
        <v>2.8115000000000001</v>
      </c>
      <c r="P310" s="30">
        <v>4.5599999999999996</v>
      </c>
      <c r="Q310" s="3"/>
    </row>
    <row r="311" spans="8:17" ht="12.75" customHeight="1">
      <c r="H311" s="29">
        <v>39878</v>
      </c>
      <c r="I311" s="6">
        <v>1.9675</v>
      </c>
      <c r="J311" s="6">
        <v>3.0625</v>
      </c>
      <c r="K311" s="6">
        <v>3.5423499999999994</v>
      </c>
      <c r="L311" s="6">
        <v>8.9436777777777792</v>
      </c>
      <c r="M311" s="6">
        <v>4.49</v>
      </c>
      <c r="N311" s="6">
        <v>9.4320000000000004</v>
      </c>
      <c r="O311" s="30">
        <v>2.8717000000000001</v>
      </c>
      <c r="P311" s="30">
        <v>4.49</v>
      </c>
      <c r="Q311" s="3"/>
    </row>
    <row r="312" spans="8:17" ht="12.75" customHeight="1">
      <c r="H312" s="29">
        <v>39881</v>
      </c>
      <c r="I312" s="6">
        <v>1.9988999999999999</v>
      </c>
      <c r="J312" s="6">
        <v>3.0610999999999997</v>
      </c>
      <c r="K312" s="6">
        <v>3.5334833333333333</v>
      </c>
      <c r="L312" s="6">
        <v>8.9620222222222221</v>
      </c>
      <c r="M312" s="6">
        <v>4.41</v>
      </c>
      <c r="N312" s="6">
        <v>9.5120000000000005</v>
      </c>
      <c r="O312" s="30">
        <v>2.8589000000000002</v>
      </c>
      <c r="P312" s="30">
        <v>4.41</v>
      </c>
      <c r="Q312" s="3"/>
    </row>
    <row r="313" spans="8:17" ht="12.75" customHeight="1">
      <c r="H313" s="29">
        <v>39882</v>
      </c>
      <c r="I313" s="6">
        <v>2.0666000000000002</v>
      </c>
      <c r="J313" s="6">
        <v>2.8133999999999997</v>
      </c>
      <c r="K313" s="6">
        <v>3.5744166666666661</v>
      </c>
      <c r="L313" s="6">
        <v>8.8689333333333344</v>
      </c>
      <c r="M313" s="6">
        <v>4.3499999999999996</v>
      </c>
      <c r="N313" s="6">
        <v>9.5549999999999997</v>
      </c>
      <c r="O313" s="30">
        <v>3.0044</v>
      </c>
      <c r="P313" s="30">
        <v>4.3499999999999996</v>
      </c>
      <c r="Q313" s="3"/>
    </row>
    <row r="314" spans="8:17" ht="12.75" customHeight="1">
      <c r="H314" s="29">
        <v>39883</v>
      </c>
      <c r="I314" s="6">
        <v>2.0939999999999999</v>
      </c>
      <c r="J314" s="6">
        <v>2.8160000000000003</v>
      </c>
      <c r="K314" s="6">
        <v>3.6059833333333327</v>
      </c>
      <c r="L314" s="6">
        <v>8.810533333333332</v>
      </c>
      <c r="M314" s="6">
        <v>4.34</v>
      </c>
      <c r="N314" s="6">
        <v>9.4740000000000002</v>
      </c>
      <c r="O314" s="30">
        <v>2.9047999999999998</v>
      </c>
      <c r="P314" s="30">
        <v>4.34</v>
      </c>
      <c r="Q314" s="3"/>
    </row>
    <row r="315" spans="8:17" ht="12.75" customHeight="1">
      <c r="H315" s="29">
        <v>39884</v>
      </c>
      <c r="I315" s="6">
        <v>2.0581999999999998</v>
      </c>
      <c r="J315" s="6">
        <v>2.7818000000000001</v>
      </c>
      <c r="K315" s="6">
        <v>3.5747250000000004</v>
      </c>
      <c r="L315" s="6">
        <v>8.7959222222222238</v>
      </c>
      <c r="M315" s="6">
        <v>4.45</v>
      </c>
      <c r="N315" s="6">
        <v>9.3850000000000016</v>
      </c>
      <c r="O315" s="30">
        <v>2.8534999999999999</v>
      </c>
      <c r="P315" s="30">
        <v>4.45</v>
      </c>
      <c r="Q315" s="3"/>
    </row>
    <row r="316" spans="8:17" ht="12.75" customHeight="1">
      <c r="H316" s="29">
        <v>39885</v>
      </c>
      <c r="I316" s="6">
        <v>2.1133999999999999</v>
      </c>
      <c r="J316" s="6">
        <v>2.7665999999999999</v>
      </c>
      <c r="K316" s="6">
        <v>3.5973000000000002</v>
      </c>
      <c r="L316" s="6">
        <v>8.7713888888888896</v>
      </c>
      <c r="M316" s="6">
        <v>4.59</v>
      </c>
      <c r="N316" s="6">
        <v>9.2569999999999997</v>
      </c>
      <c r="O316" s="30">
        <v>2.8902000000000001</v>
      </c>
      <c r="P316" s="30">
        <v>4.59</v>
      </c>
      <c r="Q316" s="3"/>
    </row>
    <row r="317" spans="8:17" ht="12.75" customHeight="1">
      <c r="H317" s="29">
        <v>39888</v>
      </c>
      <c r="I317" s="6">
        <v>2.1455000000000002</v>
      </c>
      <c r="J317" s="6">
        <v>2.8045</v>
      </c>
      <c r="K317" s="6">
        <v>3.6387</v>
      </c>
      <c r="L317" s="6">
        <v>8.685244444444443</v>
      </c>
      <c r="M317" s="6">
        <v>4.8499999999999996</v>
      </c>
      <c r="N317" s="6">
        <v>8.8079999999999998</v>
      </c>
      <c r="O317" s="30">
        <v>2.9529000000000001</v>
      </c>
      <c r="P317" s="30">
        <v>4.8499999999999996</v>
      </c>
      <c r="Q317" s="3"/>
    </row>
    <row r="318" spans="8:17" ht="12.75" customHeight="1">
      <c r="H318" s="29">
        <v>39889</v>
      </c>
      <c r="I318" s="6">
        <v>2.1677</v>
      </c>
      <c r="J318" s="6">
        <v>2.6822999999999997</v>
      </c>
      <c r="K318" s="6">
        <v>3.6629416666666668</v>
      </c>
      <c r="L318" s="6">
        <v>8.746777777777778</v>
      </c>
      <c r="M318" s="6">
        <v>5.27</v>
      </c>
      <c r="N318" s="6">
        <v>8.1370000000000005</v>
      </c>
      <c r="O318" s="30">
        <v>3.0066000000000002</v>
      </c>
      <c r="P318" s="30">
        <v>5.27</v>
      </c>
      <c r="Q318" s="3"/>
    </row>
    <row r="319" spans="8:17" ht="12.75" customHeight="1">
      <c r="H319" s="29">
        <v>39890</v>
      </c>
      <c r="I319" s="6">
        <v>2.1920999999999999</v>
      </c>
      <c r="J319" s="6">
        <v>2.6779000000000002</v>
      </c>
      <c r="K319" s="6">
        <v>3.627591666666667</v>
      </c>
      <c r="L319" s="6">
        <v>8.6941666666666677</v>
      </c>
      <c r="M319" s="6">
        <v>5.08</v>
      </c>
      <c r="N319" s="6">
        <v>8.0660000000000007</v>
      </c>
      <c r="O319" s="30">
        <v>2.5329999999999999</v>
      </c>
      <c r="P319" s="30">
        <v>5.08</v>
      </c>
      <c r="Q319" s="3"/>
    </row>
    <row r="320" spans="8:17" ht="12.75" customHeight="1">
      <c r="H320" s="29">
        <v>39891</v>
      </c>
      <c r="I320" s="6">
        <v>2.1</v>
      </c>
      <c r="J320" s="6">
        <v>2.6300000000000003</v>
      </c>
      <c r="K320" s="6">
        <v>3.5161083333333334</v>
      </c>
      <c r="L320" s="6">
        <v>8.678411111111112</v>
      </c>
      <c r="M320" s="6">
        <v>5.12</v>
      </c>
      <c r="N320" s="6">
        <v>7.508</v>
      </c>
      <c r="O320" s="30">
        <v>2.6023000000000001</v>
      </c>
      <c r="P320" s="30">
        <v>5.12</v>
      </c>
      <c r="Q320" s="3"/>
    </row>
    <row r="321" spans="8:17" ht="12.75" customHeight="1">
      <c r="H321" s="29">
        <v>39892</v>
      </c>
      <c r="I321" s="6">
        <v>2.0802</v>
      </c>
      <c r="J321" s="6">
        <v>2.6897999999999995</v>
      </c>
      <c r="K321" s="6">
        <v>3.5124666666666662</v>
      </c>
      <c r="L321" s="6">
        <v>8.6384222222222231</v>
      </c>
      <c r="M321" s="6">
        <v>5.35</v>
      </c>
      <c r="N321" s="6">
        <v>6.9878</v>
      </c>
      <c r="O321" s="30">
        <v>2.6343999999999999</v>
      </c>
      <c r="P321" s="30">
        <v>5.35</v>
      </c>
      <c r="Q321" s="3"/>
    </row>
    <row r="322" spans="8:17" ht="12.75" customHeight="1">
      <c r="H322" s="29">
        <v>39895</v>
      </c>
      <c r="I322" s="6">
        <v>2.0594999999999999</v>
      </c>
      <c r="J322" s="6">
        <v>2.8804999999999996</v>
      </c>
      <c r="K322" s="6">
        <v>3.5838166666666669</v>
      </c>
      <c r="L322" s="6">
        <v>8.6353888888888886</v>
      </c>
      <c r="M322" s="6">
        <v>5.42</v>
      </c>
      <c r="N322" s="6">
        <v>6.9365000000000006</v>
      </c>
      <c r="O322" s="30">
        <v>2.6522999999999999</v>
      </c>
      <c r="P322" s="30">
        <v>5.42</v>
      </c>
      <c r="Q322" s="3"/>
    </row>
    <row r="323" spans="8:17" ht="12.75" customHeight="1">
      <c r="H323" s="29">
        <v>39896</v>
      </c>
      <c r="I323" s="6">
        <v>2.0535999999999999</v>
      </c>
      <c r="J323" s="6">
        <v>2.9563999999999999</v>
      </c>
      <c r="K323" s="6">
        <v>3.6769666666666665</v>
      </c>
      <c r="L323" s="6">
        <v>8.5149555555555541</v>
      </c>
      <c r="M323" s="6">
        <v>5.31</v>
      </c>
      <c r="N323" s="6">
        <v>7.1816000000000004</v>
      </c>
      <c r="O323" s="30">
        <v>2.7010000000000001</v>
      </c>
      <c r="P323" s="30">
        <v>5.31</v>
      </c>
      <c r="Q323" s="3"/>
    </row>
    <row r="324" spans="8:17" ht="12.75" customHeight="1">
      <c r="H324" s="29">
        <v>39897</v>
      </c>
      <c r="I324" s="6">
        <v>2.0318000000000001</v>
      </c>
      <c r="J324" s="6">
        <v>3.0172000000000003</v>
      </c>
      <c r="K324" s="6">
        <v>3.6959333333333331</v>
      </c>
      <c r="L324" s="6">
        <v>8.5391222222222236</v>
      </c>
      <c r="M324" s="6">
        <v>5.18</v>
      </c>
      <c r="N324" s="6">
        <v>7.2790999999999997</v>
      </c>
      <c r="O324" s="30">
        <v>2.7843999999999998</v>
      </c>
      <c r="P324" s="30">
        <v>5.18</v>
      </c>
      <c r="Q324" s="3"/>
    </row>
    <row r="325" spans="8:17" ht="12.75" customHeight="1">
      <c r="H325" s="29">
        <v>39898</v>
      </c>
      <c r="I325" s="6">
        <v>2.0613000000000001</v>
      </c>
      <c r="J325" s="6">
        <v>3.1106999999999996</v>
      </c>
      <c r="K325" s="6">
        <v>3.7056833333333334</v>
      </c>
      <c r="L325" s="6">
        <v>8.5941222222222198</v>
      </c>
      <c r="M325" s="6">
        <v>5.27</v>
      </c>
      <c r="N325" s="6">
        <v>7.0251000000000001</v>
      </c>
      <c r="O325" s="30">
        <v>2.7389000000000001</v>
      </c>
      <c r="P325" s="30">
        <v>5.27</v>
      </c>
      <c r="Q325" s="3"/>
    </row>
    <row r="326" spans="8:17" ht="12.75" customHeight="1">
      <c r="H326" s="29">
        <v>39899</v>
      </c>
      <c r="I326" s="6">
        <v>2.0362</v>
      </c>
      <c r="J326" s="6">
        <v>3.1798000000000002</v>
      </c>
      <c r="K326" s="6">
        <v>3.6953583333333331</v>
      </c>
      <c r="L326" s="6">
        <v>8.6606999999999985</v>
      </c>
      <c r="M326" s="6">
        <v>5.29</v>
      </c>
      <c r="N326" s="6">
        <v>6.9929999999999994</v>
      </c>
      <c r="O326" s="30">
        <v>2.7570999999999999</v>
      </c>
      <c r="P326" s="30">
        <v>5.29</v>
      </c>
      <c r="Q326" s="3"/>
    </row>
    <row r="327" spans="8:17" ht="12.75" customHeight="1">
      <c r="H327" s="29">
        <v>39902</v>
      </c>
      <c r="I327" s="6">
        <v>1.9984</v>
      </c>
      <c r="J327" s="6">
        <v>3.3655999999999997</v>
      </c>
      <c r="K327" s="6">
        <v>3.674091666666667</v>
      </c>
      <c r="L327" s="6">
        <v>8.7460666666666675</v>
      </c>
      <c r="M327" s="6">
        <v>5.27</v>
      </c>
      <c r="N327" s="6">
        <v>7.4530000000000012</v>
      </c>
      <c r="O327" s="30">
        <v>2.7117</v>
      </c>
      <c r="P327" s="30">
        <v>5.27</v>
      </c>
      <c r="Q327" s="3"/>
    </row>
    <row r="328" spans="8:17" ht="12.75" customHeight="1">
      <c r="H328" s="29">
        <v>39903</v>
      </c>
      <c r="I328" s="6">
        <v>2.0299999999999998</v>
      </c>
      <c r="J328" s="6">
        <v>3.2370000000000005</v>
      </c>
      <c r="K328" s="6">
        <v>3.6434083333333329</v>
      </c>
      <c r="L328" s="6">
        <v>8.7656666666666663</v>
      </c>
      <c r="M328" s="6">
        <v>5.31</v>
      </c>
      <c r="N328" s="6">
        <v>7.3470000000000004</v>
      </c>
      <c r="O328" s="30">
        <v>2.6629</v>
      </c>
      <c r="P328" s="30">
        <v>5.31</v>
      </c>
      <c r="Q328" s="3"/>
    </row>
    <row r="329" spans="8:17" ht="12.75" customHeight="1">
      <c r="H329" s="29">
        <v>39904</v>
      </c>
      <c r="I329" s="6">
        <v>2.0369999999999999</v>
      </c>
      <c r="J329" s="6">
        <v>3.0600000000000005</v>
      </c>
      <c r="K329" s="6">
        <v>3.6134083333333336</v>
      </c>
      <c r="L329" s="6">
        <v>8.7038444444444441</v>
      </c>
      <c r="M329" s="6">
        <v>5.34</v>
      </c>
      <c r="N329" s="6">
        <v>7.2639999999999993</v>
      </c>
      <c r="O329" s="30">
        <v>2.6539000000000001</v>
      </c>
      <c r="P329" s="30">
        <v>5.34</v>
      </c>
      <c r="Q329" s="3"/>
    </row>
    <row r="330" spans="8:17" ht="12.75" customHeight="1">
      <c r="H330" s="29">
        <v>39905</v>
      </c>
      <c r="I330" s="6">
        <v>2.0676999999999999</v>
      </c>
      <c r="J330" s="6">
        <v>2.9922999999999997</v>
      </c>
      <c r="K330" s="6">
        <v>3.6932416666666668</v>
      </c>
      <c r="L330" s="6">
        <v>8.5992999999999995</v>
      </c>
      <c r="M330" s="6">
        <v>5.42</v>
      </c>
      <c r="N330" s="6">
        <v>7.0406999999999993</v>
      </c>
      <c r="O330" s="30">
        <v>2.7662</v>
      </c>
      <c r="P330" s="30">
        <v>5.42</v>
      </c>
      <c r="Q330" s="3"/>
    </row>
    <row r="331" spans="8:17" ht="12.75" customHeight="1">
      <c r="H331" s="29">
        <v>39906</v>
      </c>
      <c r="I331" s="6">
        <v>2.0811999999999999</v>
      </c>
      <c r="J331" s="6">
        <v>3.1478000000000002</v>
      </c>
      <c r="K331" s="6">
        <v>3.7454583333333331</v>
      </c>
      <c r="L331" s="6">
        <v>8.6099999999999977</v>
      </c>
      <c r="M331" s="6">
        <v>5.58</v>
      </c>
      <c r="N331" s="6">
        <v>7.0009999999999994</v>
      </c>
      <c r="O331" s="30">
        <v>2.8853</v>
      </c>
      <c r="P331" s="30">
        <v>5.58</v>
      </c>
      <c r="Q331" s="3"/>
    </row>
    <row r="332" spans="8:17" ht="12.75" customHeight="1">
      <c r="H332" s="29">
        <v>39909</v>
      </c>
      <c r="I332" s="6">
        <v>2.0722999999999998</v>
      </c>
      <c r="J332" s="6">
        <v>3.1617000000000002</v>
      </c>
      <c r="K332" s="6">
        <v>3.7790499999999998</v>
      </c>
      <c r="L332" s="6">
        <v>8.5461222222222233</v>
      </c>
      <c r="M332" s="6">
        <v>5.58</v>
      </c>
      <c r="N332" s="6">
        <v>7.0631000000000004</v>
      </c>
      <c r="O332" s="30">
        <v>2.9222999999999999</v>
      </c>
      <c r="P332" s="30">
        <v>5.58</v>
      </c>
      <c r="Q332" s="3"/>
    </row>
    <row r="333" spans="8:17" ht="12.75" customHeight="1">
      <c r="H333" s="29">
        <v>39910</v>
      </c>
      <c r="I333" s="6">
        <v>2.0514000000000001</v>
      </c>
      <c r="J333" s="6">
        <v>3.1676000000000002</v>
      </c>
      <c r="K333" s="6">
        <v>3.7765750000000007</v>
      </c>
      <c r="L333" s="6">
        <v>8.5730666666666675</v>
      </c>
      <c r="M333" s="6">
        <v>5.67</v>
      </c>
      <c r="N333" s="6">
        <v>7.0185999999999993</v>
      </c>
      <c r="O333" s="30">
        <v>2.8965000000000001</v>
      </c>
      <c r="P333" s="30">
        <v>5.67</v>
      </c>
      <c r="Q333" s="3"/>
    </row>
    <row r="334" spans="8:17" ht="12.75" customHeight="1">
      <c r="H334" s="29">
        <v>39911</v>
      </c>
      <c r="I334" s="6">
        <v>2.0219</v>
      </c>
      <c r="J334" s="6">
        <v>3.3271000000000002</v>
      </c>
      <c r="K334" s="6">
        <v>3.7595666666666667</v>
      </c>
      <c r="L334" s="6">
        <v>8.5096888888888884</v>
      </c>
      <c r="M334" s="6">
        <v>5.59</v>
      </c>
      <c r="N334" s="6">
        <v>7.3071999999999999</v>
      </c>
      <c r="O334" s="30">
        <v>2.8559000000000001</v>
      </c>
      <c r="P334" s="30">
        <v>5.59</v>
      </c>
      <c r="Q334" s="3"/>
    </row>
    <row r="335" spans="8:17" ht="12.75" customHeight="1">
      <c r="H335" s="29">
        <v>39912</v>
      </c>
      <c r="I335" s="6">
        <v>2.0192999999999999</v>
      </c>
      <c r="J335" s="6">
        <v>3.3797000000000001</v>
      </c>
      <c r="K335" s="6">
        <v>3.7728333333333333</v>
      </c>
      <c r="L335" s="6">
        <v>8.4196333333333335</v>
      </c>
      <c r="M335" s="6">
        <v>5.42</v>
      </c>
      <c r="N335" s="6">
        <v>7.5037000000000003</v>
      </c>
      <c r="O335" s="30">
        <v>2.9207000000000001</v>
      </c>
      <c r="P335" s="30">
        <v>5.42</v>
      </c>
      <c r="Q335" s="3"/>
    </row>
    <row r="336" spans="8:17" ht="12.75" customHeight="1">
      <c r="H336" s="29">
        <v>39913</v>
      </c>
      <c r="I336" s="6">
        <v>2.0192999999999999</v>
      </c>
      <c r="J336" s="6">
        <v>3.3797000000000001</v>
      </c>
      <c r="K336" s="6">
        <v>3.7694916666666658</v>
      </c>
      <c r="L336" s="6">
        <v>8.4230888888888913</v>
      </c>
      <c r="M336" s="6">
        <v>5.42</v>
      </c>
      <c r="N336" s="6">
        <v>7.5038</v>
      </c>
      <c r="O336" s="30">
        <v>2.9226000000000001</v>
      </c>
      <c r="P336" s="30">
        <v>5.42</v>
      </c>
      <c r="Q336" s="3"/>
    </row>
    <row r="337" spans="8:17" ht="12.75" customHeight="1">
      <c r="H337" s="29">
        <v>39916</v>
      </c>
      <c r="I337" s="6">
        <v>2.0173000000000001</v>
      </c>
      <c r="J337" s="6">
        <v>3.3816999999999999</v>
      </c>
      <c r="K337" s="6">
        <v>3.7666833333333329</v>
      </c>
      <c r="L337" s="6">
        <v>8.3529</v>
      </c>
      <c r="M337" s="6">
        <v>5.38</v>
      </c>
      <c r="N337" s="6">
        <v>7.618100000000001</v>
      </c>
      <c r="O337" s="30">
        <v>2.8578999999999999</v>
      </c>
      <c r="P337" s="30">
        <v>5.38</v>
      </c>
      <c r="Q337" s="3"/>
    </row>
    <row r="338" spans="8:17" ht="12.75" customHeight="1">
      <c r="H338" s="29">
        <v>39917</v>
      </c>
      <c r="I338" s="6">
        <v>2.0695999999999999</v>
      </c>
      <c r="J338" s="6">
        <v>3.2624</v>
      </c>
      <c r="K338" s="6">
        <v>3.7304250000000003</v>
      </c>
      <c r="L338" s="6">
        <v>8.3651</v>
      </c>
      <c r="M338" s="6">
        <v>5.44</v>
      </c>
      <c r="N338" s="6">
        <v>7.2238999999999995</v>
      </c>
      <c r="O338" s="30">
        <v>2.7845</v>
      </c>
      <c r="P338" s="30">
        <v>5.44</v>
      </c>
      <c r="Q338" s="3"/>
    </row>
    <row r="339" spans="8:17" ht="12.75" customHeight="1">
      <c r="H339" s="29">
        <v>39918</v>
      </c>
      <c r="I339" s="6">
        <v>2.0767000000000002</v>
      </c>
      <c r="J339" s="6">
        <v>3.2033</v>
      </c>
      <c r="K339" s="6">
        <v>3.6948416666666666</v>
      </c>
      <c r="L339" s="6">
        <v>8.368844444444445</v>
      </c>
      <c r="M339" s="6">
        <v>5.49</v>
      </c>
      <c r="N339" s="6">
        <v>7.1905999999999999</v>
      </c>
      <c r="O339" s="30">
        <v>2.7644000000000002</v>
      </c>
      <c r="P339" s="30">
        <v>5.49</v>
      </c>
      <c r="Q339" s="3"/>
    </row>
    <row r="340" spans="8:17" ht="12.75" customHeight="1">
      <c r="H340" s="29">
        <v>39919</v>
      </c>
      <c r="I340" s="6">
        <v>2.0762999999999998</v>
      </c>
      <c r="J340" s="6">
        <v>3.1726999999999999</v>
      </c>
      <c r="K340" s="6">
        <v>3.698633333333333</v>
      </c>
      <c r="L340" s="6">
        <v>8.2930222222222234</v>
      </c>
      <c r="M340" s="6">
        <v>5.37</v>
      </c>
      <c r="N340" s="6">
        <v>7.4601999999999995</v>
      </c>
      <c r="O340" s="30">
        <v>2.8303000000000003</v>
      </c>
      <c r="P340" s="30">
        <v>5.52</v>
      </c>
      <c r="Q340" s="3"/>
    </row>
    <row r="341" spans="8:17" ht="12.75" customHeight="1">
      <c r="H341" s="29">
        <v>39920</v>
      </c>
      <c r="I341" s="6">
        <v>2.0834000000000001</v>
      </c>
      <c r="J341" s="6">
        <v>3.1545999999999994</v>
      </c>
      <c r="K341" s="6">
        <v>3.7440416666666665</v>
      </c>
      <c r="L341" s="6">
        <v>8.3381222222222231</v>
      </c>
      <c r="M341" s="6">
        <v>5.36</v>
      </c>
      <c r="N341" s="6">
        <v>7.8051000000000004</v>
      </c>
      <c r="O341" s="30">
        <v>2.9451000000000001</v>
      </c>
      <c r="P341" s="30">
        <v>5.48</v>
      </c>
      <c r="Q341" s="3"/>
    </row>
    <row r="342" spans="8:17" ht="12.75" customHeight="1">
      <c r="H342" s="29">
        <v>39923</v>
      </c>
      <c r="I342" s="6">
        <v>2.0992999999999999</v>
      </c>
      <c r="J342" s="6">
        <v>3.1597000000000004</v>
      </c>
      <c r="K342" s="6">
        <v>3.6878499999999996</v>
      </c>
      <c r="L342" s="6">
        <v>8.3859888888888889</v>
      </c>
      <c r="M342" s="6">
        <v>5.4</v>
      </c>
      <c r="N342" s="6">
        <v>7.7448999999999995</v>
      </c>
      <c r="O342" s="30">
        <v>2.8359000000000001</v>
      </c>
      <c r="P342" s="30">
        <v>5.41</v>
      </c>
      <c r="Q342" s="3"/>
    </row>
    <row r="343" spans="8:17" ht="12.75" customHeight="1">
      <c r="H343" s="29">
        <v>39924</v>
      </c>
      <c r="I343" s="6">
        <v>2.0707</v>
      </c>
      <c r="J343" s="6">
        <v>3.0383</v>
      </c>
      <c r="K343" s="6">
        <v>3.6583833333333331</v>
      </c>
      <c r="L343" s="6">
        <v>8.3548777777777783</v>
      </c>
      <c r="M343" s="6">
        <v>5.37</v>
      </c>
      <c r="N343" s="6">
        <v>7.7748999999999997</v>
      </c>
      <c r="O343" s="30">
        <v>2.8969</v>
      </c>
      <c r="P343" s="30">
        <v>5.37</v>
      </c>
      <c r="Q343" s="3"/>
    </row>
    <row r="344" spans="8:17" ht="12.75" customHeight="1">
      <c r="H344" s="29">
        <v>39925</v>
      </c>
      <c r="I344" s="6">
        <v>2.0691000000000002</v>
      </c>
      <c r="J344" s="6">
        <v>3.0348999999999999</v>
      </c>
      <c r="K344" s="6">
        <v>3.7058166666666668</v>
      </c>
      <c r="L344" s="6">
        <v>8.2778444444444439</v>
      </c>
      <c r="M344" s="6">
        <v>5.35</v>
      </c>
      <c r="N344" s="6">
        <v>7.5625999999999998</v>
      </c>
      <c r="O344" s="30">
        <v>2.9397000000000002</v>
      </c>
      <c r="P344" s="30">
        <v>5.39</v>
      </c>
      <c r="Q344" s="3"/>
    </row>
    <row r="345" spans="8:17" ht="12.75" customHeight="1">
      <c r="H345" s="29">
        <v>39926</v>
      </c>
      <c r="I345" s="6">
        <v>2.1131000000000002</v>
      </c>
      <c r="J345" s="6">
        <v>3.0388999999999999</v>
      </c>
      <c r="K345" s="6">
        <v>3.7229499999999995</v>
      </c>
      <c r="L345" s="6">
        <v>8.2803000000000004</v>
      </c>
      <c r="M345" s="6">
        <v>5.36</v>
      </c>
      <c r="N345" s="6">
        <v>7.5196999999999994</v>
      </c>
      <c r="O345" s="30">
        <v>2.9192999999999998</v>
      </c>
      <c r="P345" s="30">
        <v>5.4</v>
      </c>
      <c r="Q345" s="3"/>
    </row>
    <row r="346" spans="8:17" ht="12.75" customHeight="1">
      <c r="H346" s="29">
        <v>39927</v>
      </c>
      <c r="I346" s="6">
        <v>2.1040000000000001</v>
      </c>
      <c r="J346" s="6">
        <v>3.1749999999999998</v>
      </c>
      <c r="K346" s="6">
        <v>3.7316083333333334</v>
      </c>
      <c r="L346" s="6">
        <v>8.2953111111111113</v>
      </c>
      <c r="M346" s="6">
        <v>5.34</v>
      </c>
      <c r="N346" s="6">
        <v>7.6598000000000006</v>
      </c>
      <c r="O346" s="30">
        <v>2.9903</v>
      </c>
      <c r="P346" s="30">
        <v>5.37</v>
      </c>
      <c r="Q346" s="3"/>
    </row>
    <row r="347" spans="8:17" ht="12.75" customHeight="1">
      <c r="H347" s="29">
        <v>39930</v>
      </c>
      <c r="I347" s="6">
        <v>2.0537999999999998</v>
      </c>
      <c r="J347" s="6">
        <v>3.2252000000000001</v>
      </c>
      <c r="K347" s="6">
        <v>3.7040083333333338</v>
      </c>
      <c r="L347" s="6">
        <v>8.3227666666666664</v>
      </c>
      <c r="M347" s="6">
        <v>5.33</v>
      </c>
      <c r="N347" s="6">
        <v>7.7998999999999992</v>
      </c>
      <c r="O347" s="30">
        <v>2.9083000000000001</v>
      </c>
      <c r="P347" s="30">
        <v>5.34</v>
      </c>
      <c r="Q347" s="3"/>
    </row>
    <row r="348" spans="8:17" ht="12.75" customHeight="1">
      <c r="H348" s="29">
        <v>39931</v>
      </c>
      <c r="I348" s="6">
        <v>2.0144000000000002</v>
      </c>
      <c r="J348" s="6">
        <v>3.3175999999999997</v>
      </c>
      <c r="K348" s="6">
        <v>3.6920583333333337</v>
      </c>
      <c r="L348" s="6">
        <v>8.3027444444444427</v>
      </c>
      <c r="M348" s="6">
        <v>5.32</v>
      </c>
      <c r="N348" s="6">
        <v>7.7096999999999998</v>
      </c>
      <c r="O348" s="30">
        <v>3.0072999999999999</v>
      </c>
      <c r="P348" s="30">
        <v>5.34</v>
      </c>
      <c r="Q348" s="3"/>
    </row>
    <row r="349" spans="8:17" ht="12.75" customHeight="1">
      <c r="H349" s="29">
        <v>39932</v>
      </c>
      <c r="I349" s="6">
        <v>2.0160999999999998</v>
      </c>
      <c r="J349" s="6">
        <v>3.3689</v>
      </c>
      <c r="K349" s="6">
        <v>3.7159499999999994</v>
      </c>
      <c r="L349" s="6">
        <v>8.280400000000002</v>
      </c>
      <c r="M349" s="6">
        <v>5.31</v>
      </c>
      <c r="N349" s="6">
        <v>7.6786000000000003</v>
      </c>
      <c r="O349" s="30">
        <v>3.1073</v>
      </c>
      <c r="P349" s="30">
        <v>5.34</v>
      </c>
      <c r="Q349" s="3"/>
    </row>
    <row r="350" spans="8:17" ht="12.75" customHeight="1">
      <c r="H350" s="29">
        <v>39933</v>
      </c>
      <c r="I350" s="6">
        <v>2.0405000000000002</v>
      </c>
      <c r="J350" s="6">
        <v>3.2685</v>
      </c>
      <c r="K350" s="6">
        <v>3.7430166666666671</v>
      </c>
      <c r="L350" s="6">
        <v>8.3079444444444448</v>
      </c>
      <c r="M350" s="6">
        <v>5.34</v>
      </c>
      <c r="N350" s="6">
        <v>7.7865000000000002</v>
      </c>
      <c r="O350" s="30">
        <v>3.1187</v>
      </c>
      <c r="P350" s="30">
        <v>5.38</v>
      </c>
      <c r="Q350" s="3"/>
    </row>
    <row r="351" spans="8:17" ht="12.75" customHeight="1">
      <c r="H351" s="29">
        <v>39934</v>
      </c>
      <c r="I351" s="6">
        <v>2.0405000000000002</v>
      </c>
      <c r="J351" s="6">
        <v>3.2784999999999997</v>
      </c>
      <c r="K351" s="6">
        <v>3.7586499999999994</v>
      </c>
      <c r="L351" s="6">
        <v>8.3069444444444454</v>
      </c>
      <c r="M351" s="6">
        <v>5.34</v>
      </c>
      <c r="N351" s="6">
        <v>7.7865000000000002</v>
      </c>
      <c r="O351" s="30">
        <v>3.1532999999999998</v>
      </c>
      <c r="P351" s="30">
        <v>5.38</v>
      </c>
      <c r="Q351" s="3"/>
    </row>
    <row r="352" spans="8:17" ht="12.75" customHeight="1">
      <c r="H352" s="29">
        <v>39937</v>
      </c>
      <c r="I352" s="6">
        <v>2.1004</v>
      </c>
      <c r="J352" s="6">
        <v>3.3135999999999997</v>
      </c>
      <c r="K352" s="6">
        <v>3.80165</v>
      </c>
      <c r="L352" s="6">
        <v>8.3087111111111103</v>
      </c>
      <c r="M352" s="6">
        <v>5.35</v>
      </c>
      <c r="N352" s="6">
        <v>7.7124000000000006</v>
      </c>
      <c r="O352" s="30">
        <v>3.1514000000000002</v>
      </c>
      <c r="P352" s="30">
        <v>5.46</v>
      </c>
      <c r="Q352" s="3"/>
    </row>
    <row r="353" spans="8:17" ht="12.75" customHeight="1">
      <c r="H353" s="29">
        <v>39938</v>
      </c>
      <c r="I353" s="6">
        <v>2.1337999999999999</v>
      </c>
      <c r="J353" s="6">
        <v>3.3562000000000003</v>
      </c>
      <c r="K353" s="6">
        <v>3.8085</v>
      </c>
      <c r="L353" s="6">
        <v>8.2547333333333341</v>
      </c>
      <c r="M353" s="6">
        <v>5.36</v>
      </c>
      <c r="N353" s="6">
        <v>7.5455999999999994</v>
      </c>
      <c r="O353" s="30">
        <v>3.1592000000000002</v>
      </c>
      <c r="P353" s="30">
        <v>5.62</v>
      </c>
      <c r="Q353" s="3"/>
    </row>
    <row r="354" spans="8:17" ht="12.75" customHeight="1">
      <c r="H354" s="29">
        <v>39939</v>
      </c>
      <c r="I354" s="6">
        <v>2.1147999999999998</v>
      </c>
      <c r="J354" s="6">
        <v>3.4192</v>
      </c>
      <c r="K354" s="6">
        <v>3.8254999999999999</v>
      </c>
      <c r="L354" s="6">
        <v>8.2245777777777782</v>
      </c>
      <c r="M354" s="6">
        <v>5.4</v>
      </c>
      <c r="N354" s="6">
        <v>7.4271999999999991</v>
      </c>
      <c r="O354" s="30">
        <v>3.1612</v>
      </c>
      <c r="P354" s="30">
        <v>5.57</v>
      </c>
      <c r="Q354" s="3"/>
    </row>
    <row r="355" spans="8:17" ht="12.75" customHeight="1">
      <c r="H355" s="29">
        <v>39940</v>
      </c>
      <c r="I355" s="6">
        <v>2.0991</v>
      </c>
      <c r="J355" s="6">
        <v>3.5659000000000001</v>
      </c>
      <c r="K355" s="6">
        <v>3.9321833333333331</v>
      </c>
      <c r="L355" s="6">
        <v>8.1826333333333334</v>
      </c>
      <c r="M355" s="6">
        <v>5.45</v>
      </c>
      <c r="N355" s="6">
        <v>7.3076999999999996</v>
      </c>
      <c r="O355" s="30">
        <v>3.3340999999999998</v>
      </c>
      <c r="P355" s="30">
        <v>5.55</v>
      </c>
      <c r="Q355" s="3"/>
    </row>
    <row r="356" spans="8:17" ht="12.75" customHeight="1">
      <c r="H356" s="29">
        <v>39941</v>
      </c>
      <c r="I356" s="6">
        <v>2.1215000000000002</v>
      </c>
      <c r="J356" s="6">
        <v>3.5625</v>
      </c>
      <c r="K356" s="6">
        <v>3.952925</v>
      </c>
      <c r="L356" s="6">
        <v>8.1946555555555527</v>
      </c>
      <c r="M356" s="6">
        <v>5.46</v>
      </c>
      <c r="N356" s="6">
        <v>7.4548999999999994</v>
      </c>
      <c r="O356" s="30">
        <v>3.2856000000000001</v>
      </c>
      <c r="P356" s="30">
        <v>5.54</v>
      </c>
      <c r="Q356" s="3"/>
    </row>
    <row r="357" spans="8:17" ht="12.75" customHeight="1">
      <c r="H357" s="29">
        <v>39944</v>
      </c>
      <c r="I357" s="6">
        <v>2.1212</v>
      </c>
      <c r="J357" s="6">
        <v>3.5027999999999997</v>
      </c>
      <c r="K357" s="6">
        <v>3.9033000000000002</v>
      </c>
      <c r="L357" s="6">
        <v>8.2046333333333319</v>
      </c>
      <c r="M357" s="6">
        <v>5.52</v>
      </c>
      <c r="N357" s="6">
        <v>7.2967000000000013</v>
      </c>
      <c r="O357" s="30">
        <v>3.1654</v>
      </c>
      <c r="P357" s="30">
        <v>5.6</v>
      </c>
      <c r="Q357" s="3"/>
    </row>
    <row r="358" spans="8:17" ht="12.75" customHeight="1">
      <c r="H358" s="29">
        <v>39945</v>
      </c>
      <c r="I358" s="6">
        <v>2.1055000000000001</v>
      </c>
      <c r="J358" s="6">
        <v>3.4684999999999997</v>
      </c>
      <c r="K358" s="6">
        <v>3.9140999999999995</v>
      </c>
      <c r="L358" s="6">
        <v>8.2347666666666672</v>
      </c>
      <c r="M358" s="6">
        <v>5.54</v>
      </c>
      <c r="N358" s="6">
        <v>7.2328999999999999</v>
      </c>
      <c r="O358" s="30">
        <v>3.1726999999999999</v>
      </c>
      <c r="P358" s="30">
        <v>5.62</v>
      </c>
      <c r="Q358" s="3"/>
    </row>
    <row r="359" spans="8:17" ht="12.75" customHeight="1">
      <c r="H359" s="29">
        <v>39946</v>
      </c>
      <c r="I359" s="6">
        <v>2.1246999999999998</v>
      </c>
      <c r="J359" s="6">
        <v>3.4142999999999999</v>
      </c>
      <c r="K359" s="6">
        <v>3.8842666666666665</v>
      </c>
      <c r="L359" s="6">
        <v>8.3097222222222236</v>
      </c>
      <c r="M359" s="6">
        <v>5.59</v>
      </c>
      <c r="N359" s="6">
        <v>7.0625</v>
      </c>
      <c r="O359" s="30">
        <v>3.1194999999999999</v>
      </c>
      <c r="P359" s="30">
        <v>5.59</v>
      </c>
      <c r="Q359" s="3"/>
    </row>
    <row r="360" spans="8:17" ht="12.75" customHeight="1">
      <c r="H360" s="29">
        <v>39947</v>
      </c>
      <c r="I360" s="6">
        <v>2.1143999999999998</v>
      </c>
      <c r="J360" s="6">
        <v>3.3246000000000002</v>
      </c>
      <c r="K360" s="6">
        <v>3.8496499999999991</v>
      </c>
      <c r="L360" s="6">
        <v>8.3726666666666674</v>
      </c>
      <c r="M360" s="6">
        <v>5.66</v>
      </c>
      <c r="N360" s="6">
        <v>6.9770000000000003</v>
      </c>
      <c r="O360" s="30">
        <v>3.0884</v>
      </c>
      <c r="P360" s="30">
        <v>5.66</v>
      </c>
      <c r="Q360" s="3"/>
    </row>
    <row r="361" spans="8:17" ht="12.75" customHeight="1">
      <c r="H361" s="29">
        <v>39948</v>
      </c>
      <c r="I361" s="6">
        <v>2.1084999999999998</v>
      </c>
      <c r="J361" s="6">
        <v>3.2905000000000002</v>
      </c>
      <c r="K361" s="6">
        <v>3.8739666666666666</v>
      </c>
      <c r="L361" s="6">
        <v>8.3377888888888876</v>
      </c>
      <c r="M361" s="6">
        <v>5.8</v>
      </c>
      <c r="N361" s="6">
        <v>6.4920999999999998</v>
      </c>
      <c r="O361" s="30">
        <v>3.1341000000000001</v>
      </c>
      <c r="P361" s="30">
        <v>5.8</v>
      </c>
      <c r="Q361" s="3"/>
    </row>
    <row r="362" spans="8:17" ht="12.75" customHeight="1">
      <c r="H362" s="29">
        <v>39951</v>
      </c>
      <c r="I362" s="6">
        <v>2.0884999999999998</v>
      </c>
      <c r="J362" s="6">
        <v>3.3005000000000004</v>
      </c>
      <c r="K362" s="6">
        <v>3.8693750000000002</v>
      </c>
      <c r="L362" s="6">
        <v>8.292755555555555</v>
      </c>
      <c r="M362" s="6">
        <v>5.71</v>
      </c>
      <c r="N362" s="6">
        <v>6.4688000000000008</v>
      </c>
      <c r="O362" s="30">
        <v>3.23</v>
      </c>
      <c r="P362" s="30">
        <v>5.71</v>
      </c>
      <c r="Q362" s="3"/>
    </row>
    <row r="363" spans="8:17" ht="12.75" customHeight="1">
      <c r="H363" s="29">
        <v>39952</v>
      </c>
      <c r="I363" s="6">
        <v>2.1219000000000001</v>
      </c>
      <c r="J363" s="6">
        <v>3.3471000000000002</v>
      </c>
      <c r="K363" s="6">
        <v>3.9307416666666661</v>
      </c>
      <c r="L363" s="6">
        <v>8.2258555555555564</v>
      </c>
      <c r="M363" s="6">
        <v>5.7</v>
      </c>
      <c r="N363" s="6">
        <v>6.3897000000000004</v>
      </c>
      <c r="O363" s="30">
        <v>3.2429999999999999</v>
      </c>
      <c r="P363" s="30">
        <v>5.7</v>
      </c>
      <c r="Q363" s="3"/>
    </row>
    <row r="364" spans="8:17" ht="12.75" customHeight="1">
      <c r="H364" s="29">
        <v>39953</v>
      </c>
      <c r="I364" s="6">
        <v>2.1423000000000001</v>
      </c>
      <c r="J364" s="6">
        <v>3.3847</v>
      </c>
      <c r="K364" s="6">
        <v>3.947458333333334</v>
      </c>
      <c r="L364" s="6">
        <v>8.1829444444444448</v>
      </c>
      <c r="M364" s="6">
        <v>5.72</v>
      </c>
      <c r="N364" s="6">
        <v>6.2545000000000011</v>
      </c>
      <c r="O364" s="30">
        <v>3.1911999999999998</v>
      </c>
      <c r="P364" s="30">
        <v>5.72</v>
      </c>
      <c r="Q364" s="3"/>
    </row>
    <row r="365" spans="8:17" ht="12.75" customHeight="1">
      <c r="H365" s="29">
        <v>39954</v>
      </c>
      <c r="I365" s="6">
        <v>2.2145999999999999</v>
      </c>
      <c r="J365" s="6">
        <v>3.3053999999999997</v>
      </c>
      <c r="K365" s="6">
        <v>3.9821666666666666</v>
      </c>
      <c r="L365" s="6">
        <v>8.1923666666666666</v>
      </c>
      <c r="M365" s="6">
        <v>5.72</v>
      </c>
      <c r="N365" s="6">
        <v>6.2533000000000003</v>
      </c>
      <c r="O365" s="30">
        <v>3.3643999999999998</v>
      </c>
      <c r="P365" s="30">
        <v>5.72</v>
      </c>
      <c r="Q365" s="3"/>
    </row>
    <row r="366" spans="8:17" ht="12.75" customHeight="1">
      <c r="H366" s="29">
        <v>39955</v>
      </c>
      <c r="I366" s="6">
        <v>2.3018999999999998</v>
      </c>
      <c r="J366" s="6">
        <v>3.4171000000000005</v>
      </c>
      <c r="K366" s="6">
        <v>4.0542833333333332</v>
      </c>
      <c r="L366" s="6">
        <v>8.2172666666666672</v>
      </c>
      <c r="M366" s="6">
        <v>5.73</v>
      </c>
      <c r="N366" s="6">
        <v>6.295399999999999</v>
      </c>
      <c r="O366" s="30">
        <v>3.4495</v>
      </c>
      <c r="P366" s="30">
        <v>5.73</v>
      </c>
      <c r="Q366" s="3"/>
    </row>
    <row r="367" spans="8:17" ht="12.75" customHeight="1">
      <c r="H367" s="29">
        <v>39958</v>
      </c>
      <c r="I367" s="6">
        <v>2.2917000000000001</v>
      </c>
      <c r="J367" s="6">
        <v>3.4673000000000003</v>
      </c>
      <c r="K367" s="6">
        <v>4.0874416666666669</v>
      </c>
      <c r="L367" s="6">
        <v>8.1977555555555544</v>
      </c>
      <c r="M367" s="6">
        <v>5.71</v>
      </c>
      <c r="N367" s="6">
        <v>6.1978</v>
      </c>
      <c r="O367" s="30">
        <v>3.4496000000000002</v>
      </c>
      <c r="P367" s="30">
        <v>5.75</v>
      </c>
      <c r="Q367" s="3"/>
    </row>
    <row r="368" spans="8:17" ht="12.75" customHeight="1">
      <c r="H368" s="29">
        <v>39959</v>
      </c>
      <c r="I368" s="6">
        <v>2.2368000000000001</v>
      </c>
      <c r="J368" s="6">
        <v>3.5231999999999997</v>
      </c>
      <c r="K368" s="6">
        <v>4.1013749999999991</v>
      </c>
      <c r="L368" s="6">
        <v>8.2051888888888893</v>
      </c>
      <c r="M368" s="6">
        <v>5.71</v>
      </c>
      <c r="N368" s="6">
        <v>6.1497000000000002</v>
      </c>
      <c r="O368" s="30">
        <v>3.5467</v>
      </c>
      <c r="P368" s="30">
        <v>5.77</v>
      </c>
      <c r="Q368" s="3"/>
    </row>
    <row r="369" spans="8:17" ht="12.75" customHeight="1">
      <c r="H369" s="29">
        <v>39960</v>
      </c>
      <c r="I369" s="6">
        <v>2.5352999999999999</v>
      </c>
      <c r="J369" s="6">
        <v>3.3137000000000003</v>
      </c>
      <c r="K369" s="6">
        <v>4.1903666666666668</v>
      </c>
      <c r="L369" s="6">
        <v>8.2201222222222228</v>
      </c>
      <c r="M369" s="6">
        <v>5.71</v>
      </c>
      <c r="N369" s="6">
        <v>6.1991000000000005</v>
      </c>
      <c r="O369" s="30">
        <v>3.7381000000000002</v>
      </c>
      <c r="P369" s="30">
        <v>5.87</v>
      </c>
      <c r="Q369" s="3"/>
    </row>
    <row r="370" spans="8:17" ht="12.75" customHeight="1">
      <c r="H370" s="29">
        <v>39961</v>
      </c>
      <c r="I370" s="6">
        <v>2.5558000000000001</v>
      </c>
      <c r="J370" s="6">
        <v>3.2882000000000002</v>
      </c>
      <c r="K370" s="6">
        <v>4.2011666666666665</v>
      </c>
      <c r="L370" s="6">
        <v>8.2790777777777791</v>
      </c>
      <c r="M370" s="6">
        <v>5.9</v>
      </c>
      <c r="N370" s="6">
        <v>6.1086999999999989</v>
      </c>
      <c r="O370" s="30">
        <v>3.6122000000000001</v>
      </c>
      <c r="P370" s="30">
        <v>5.9</v>
      </c>
      <c r="Q370" s="3"/>
    </row>
    <row r="371" spans="8:17" ht="12.75" customHeight="1">
      <c r="H371" s="29">
        <v>39962</v>
      </c>
      <c r="I371" s="6">
        <v>2.6108000000000002</v>
      </c>
      <c r="J371" s="6">
        <v>3.1331999999999995</v>
      </c>
      <c r="K371" s="6">
        <v>4.1496000000000004</v>
      </c>
      <c r="L371" s="6">
        <v>8.2282888888888905</v>
      </c>
      <c r="M371" s="6">
        <v>5.9</v>
      </c>
      <c r="N371" s="6">
        <v>6.0695999999999994</v>
      </c>
      <c r="O371" s="30">
        <v>3.4594</v>
      </c>
      <c r="P371" s="30">
        <v>5.91</v>
      </c>
      <c r="Q371" s="3"/>
    </row>
    <row r="372" spans="8:17" ht="12.75" customHeight="1">
      <c r="H372" s="29">
        <v>39965</v>
      </c>
      <c r="I372" s="6">
        <v>2.6362000000000001</v>
      </c>
      <c r="J372" s="6">
        <v>3.1077999999999997</v>
      </c>
      <c r="K372" s="6">
        <v>4.2068166666666675</v>
      </c>
      <c r="L372" s="6">
        <v>8.2022444444444442</v>
      </c>
      <c r="M372" s="6">
        <v>5.89</v>
      </c>
      <c r="N372" s="6">
        <v>6.0241999999999996</v>
      </c>
      <c r="O372" s="30">
        <v>3.6726000000000001</v>
      </c>
      <c r="P372" s="30">
        <v>5.94</v>
      </c>
      <c r="Q372" s="3"/>
    </row>
    <row r="373" spans="8:17" ht="12.75" customHeight="1">
      <c r="H373" s="29">
        <v>39966</v>
      </c>
      <c r="I373" s="6">
        <v>2.665</v>
      </c>
      <c r="J373" s="6">
        <v>3.1989999999999998</v>
      </c>
      <c r="K373" s="6">
        <v>4.2337249999999997</v>
      </c>
      <c r="L373" s="6">
        <v>8.2134777777777757</v>
      </c>
      <c r="M373" s="6">
        <v>5.88</v>
      </c>
      <c r="N373" s="6">
        <v>6.1452999999999998</v>
      </c>
      <c r="O373" s="30">
        <v>3.6127000000000002</v>
      </c>
      <c r="P373" s="30">
        <v>5.99</v>
      </c>
      <c r="Q373" s="3"/>
    </row>
    <row r="374" spans="8:17" ht="12.75" customHeight="1">
      <c r="H374" s="29">
        <v>39967</v>
      </c>
      <c r="I374" s="6">
        <v>2.5672999999999999</v>
      </c>
      <c r="J374" s="6">
        <v>3.3096999999999999</v>
      </c>
      <c r="K374" s="6">
        <v>4.1766749999999995</v>
      </c>
      <c r="L374" s="6">
        <v>8.2316333333333329</v>
      </c>
      <c r="M374" s="6">
        <v>5.88</v>
      </c>
      <c r="N374" s="6">
        <v>6.1977000000000002</v>
      </c>
      <c r="O374" s="30">
        <v>3.5398000000000001</v>
      </c>
      <c r="P374" s="30">
        <v>6</v>
      </c>
      <c r="Q374" s="3"/>
    </row>
    <row r="375" spans="8:17" ht="12.75" customHeight="1">
      <c r="H375" s="29">
        <v>39968</v>
      </c>
      <c r="I375" s="6">
        <v>2.5272999999999999</v>
      </c>
      <c r="J375" s="6">
        <v>3.3477000000000001</v>
      </c>
      <c r="K375" s="6">
        <v>4.2149333333333336</v>
      </c>
      <c r="L375" s="6">
        <v>8.2772555555555556</v>
      </c>
      <c r="M375" s="6">
        <v>5.9399999999999995</v>
      </c>
      <c r="N375" s="6">
        <v>6.1453000000000007</v>
      </c>
      <c r="O375" s="30">
        <v>3.7099000000000002</v>
      </c>
      <c r="P375" s="30">
        <v>5.99</v>
      </c>
      <c r="Q375" s="3"/>
    </row>
    <row r="376" spans="8:17" ht="12.75" customHeight="1">
      <c r="H376" s="29">
        <v>39969</v>
      </c>
      <c r="I376" s="6">
        <v>2.5569999999999999</v>
      </c>
      <c r="J376" s="6">
        <v>3.3809999999999998</v>
      </c>
      <c r="K376" s="6">
        <v>4.2733249999999998</v>
      </c>
      <c r="L376" s="6">
        <v>8.2967999999999993</v>
      </c>
      <c r="M376" s="6">
        <v>5.89</v>
      </c>
      <c r="N376" s="6">
        <v>6.3562000000000003</v>
      </c>
      <c r="O376" s="30">
        <v>3.8279000000000001</v>
      </c>
      <c r="P376" s="30">
        <v>5.93</v>
      </c>
      <c r="Q376" s="3"/>
    </row>
    <row r="377" spans="8:17" ht="12.75" customHeight="1">
      <c r="H377" s="29">
        <v>39972</v>
      </c>
      <c r="I377" s="6">
        <v>2.6017999999999999</v>
      </c>
      <c r="J377" s="6">
        <v>3.3841999999999999</v>
      </c>
      <c r="K377" s="6">
        <v>4.2966999999999995</v>
      </c>
      <c r="L377" s="6">
        <v>8.3399222222222207</v>
      </c>
      <c r="M377" s="6">
        <v>5.93</v>
      </c>
      <c r="N377" s="6">
        <v>6.420300000000001</v>
      </c>
      <c r="O377" s="30">
        <v>3.8736000000000002</v>
      </c>
      <c r="P377" s="30">
        <v>5.93</v>
      </c>
      <c r="Q377" s="3"/>
    </row>
    <row r="378" spans="8:17" ht="12.75" customHeight="1">
      <c r="H378" s="29">
        <v>39973</v>
      </c>
      <c r="I378" s="6">
        <v>2.5926</v>
      </c>
      <c r="J378" s="6">
        <v>3.3513999999999999</v>
      </c>
      <c r="K378" s="6">
        <v>4.2786250000000008</v>
      </c>
      <c r="L378" s="6">
        <v>8.3735888888888894</v>
      </c>
      <c r="M378" s="6">
        <v>5.91</v>
      </c>
      <c r="N378" s="6">
        <v>6.7822999999999993</v>
      </c>
      <c r="O378" s="30">
        <v>3.8559000000000001</v>
      </c>
      <c r="P378" s="30">
        <v>5.91</v>
      </c>
      <c r="Q378" s="3"/>
    </row>
    <row r="379" spans="8:17" ht="12.75" customHeight="1">
      <c r="H379" s="29">
        <v>39974</v>
      </c>
      <c r="I379" s="6">
        <v>2.6490999999999998</v>
      </c>
      <c r="J379" s="6">
        <v>3.3009000000000004</v>
      </c>
      <c r="K379" s="6">
        <v>4.3276333333333339</v>
      </c>
      <c r="L379" s="6">
        <v>8.3917444444444449</v>
      </c>
      <c r="M379" s="6">
        <v>5.93</v>
      </c>
      <c r="N379" s="6">
        <v>6.7597000000000005</v>
      </c>
      <c r="O379" s="30">
        <v>3.9455</v>
      </c>
      <c r="P379" s="30">
        <v>5.93</v>
      </c>
      <c r="Q379" s="3"/>
    </row>
    <row r="380" spans="8:17" ht="12.75" customHeight="1">
      <c r="H380" s="29">
        <v>39975</v>
      </c>
      <c r="I380" s="6">
        <v>2.9186000000000001</v>
      </c>
      <c r="J380" s="6">
        <v>3.1203999999999996</v>
      </c>
      <c r="K380" s="6">
        <v>4.3699916666666674</v>
      </c>
      <c r="L380" s="6">
        <v>8.4318888888888885</v>
      </c>
      <c r="M380" s="6">
        <v>5.85</v>
      </c>
      <c r="N380" s="6">
        <v>6.85</v>
      </c>
      <c r="O380" s="30">
        <v>3.8542999999999998</v>
      </c>
      <c r="P380" s="30">
        <v>5.85</v>
      </c>
      <c r="Q380" s="3"/>
    </row>
    <row r="381" spans="8:17" ht="12.75" customHeight="1">
      <c r="H381" s="29">
        <v>39976</v>
      </c>
      <c r="I381" s="6">
        <v>2.7959000000000001</v>
      </c>
      <c r="J381" s="6">
        <v>3.2121</v>
      </c>
      <c r="K381" s="6">
        <v>4.3042916666666677</v>
      </c>
      <c r="L381" s="6">
        <v>8.410344444444446</v>
      </c>
      <c r="M381" s="6">
        <v>5.87</v>
      </c>
      <c r="N381" s="6">
        <v>6.6581000000000001</v>
      </c>
      <c r="O381" s="30">
        <v>3.7915999999999999</v>
      </c>
      <c r="P381" s="30">
        <v>5.87</v>
      </c>
      <c r="Q381" s="3"/>
    </row>
    <row r="382" spans="8:17" ht="12.75" customHeight="1">
      <c r="H382" s="29">
        <v>39979</v>
      </c>
      <c r="I382" s="6">
        <v>2.7271000000000001</v>
      </c>
      <c r="J382" s="6">
        <v>3.2499000000000002</v>
      </c>
      <c r="K382" s="6">
        <v>4.2392833333333328</v>
      </c>
      <c r="L382" s="6">
        <v>8.4238444444444447</v>
      </c>
      <c r="M382" s="6">
        <v>5.85</v>
      </c>
      <c r="N382" s="6">
        <v>6.8056000000000001</v>
      </c>
      <c r="O382" s="30">
        <v>3.7113</v>
      </c>
      <c r="P382" s="30">
        <v>5.85</v>
      </c>
      <c r="Q382" s="3"/>
    </row>
    <row r="383" spans="8:17" ht="12.75" customHeight="1">
      <c r="H383" s="29">
        <v>39980</v>
      </c>
      <c r="I383" s="6">
        <v>2.6528</v>
      </c>
      <c r="J383" s="6">
        <v>3.2871999999999995</v>
      </c>
      <c r="K383" s="6">
        <v>4.2206333333333337</v>
      </c>
      <c r="L383" s="6">
        <v>8.4716888888888899</v>
      </c>
      <c r="M383" s="6">
        <v>5.82</v>
      </c>
      <c r="N383" s="6">
        <v>6.6981999999999999</v>
      </c>
      <c r="O383" s="30">
        <v>3.6588000000000003</v>
      </c>
      <c r="P383" s="30">
        <v>5.82</v>
      </c>
      <c r="Q383" s="3"/>
    </row>
    <row r="384" spans="8:17" ht="12.75" customHeight="1">
      <c r="H384" s="29">
        <v>39981</v>
      </c>
      <c r="I384" s="6">
        <v>2.669</v>
      </c>
      <c r="J384" s="6">
        <v>3.2500000000000004</v>
      </c>
      <c r="K384" s="6">
        <v>4.2027666666666672</v>
      </c>
      <c r="L384" s="6">
        <v>8.4551111111111119</v>
      </c>
      <c r="M384" s="6">
        <v>5.75</v>
      </c>
      <c r="N384" s="6">
        <v>6.7479999999999993</v>
      </c>
      <c r="O384" s="30">
        <v>3.6882000000000001</v>
      </c>
      <c r="P384" s="30">
        <v>5.75</v>
      </c>
      <c r="Q384" s="3"/>
    </row>
    <row r="385" spans="8:17" ht="12.75" customHeight="1">
      <c r="H385" s="29">
        <v>39982</v>
      </c>
      <c r="I385" s="6">
        <v>2.69</v>
      </c>
      <c r="J385" s="6">
        <v>3.2749999999999999</v>
      </c>
      <c r="K385" s="6">
        <v>4.2501416666666669</v>
      </c>
      <c r="L385" s="6">
        <v>8.493855555555557</v>
      </c>
      <c r="M385" s="6">
        <v>5.77</v>
      </c>
      <c r="N385" s="6">
        <v>6.928700000000001</v>
      </c>
      <c r="O385" s="30">
        <v>3.8277000000000001</v>
      </c>
      <c r="P385" s="30">
        <v>5.77</v>
      </c>
      <c r="Q385" s="3"/>
    </row>
    <row r="386" spans="8:17" ht="12.75" customHeight="1">
      <c r="H386" s="29">
        <v>39983</v>
      </c>
      <c r="I386" s="6">
        <v>2.7250000000000001</v>
      </c>
      <c r="J386" s="6">
        <v>3.3349999999999995</v>
      </c>
      <c r="K386" s="6">
        <v>4.2660666666666662</v>
      </c>
      <c r="L386" s="6">
        <v>8.5083888888888897</v>
      </c>
      <c r="M386" s="6">
        <v>5.78</v>
      </c>
      <c r="N386" s="6">
        <v>6.9635000000000007</v>
      </c>
      <c r="O386" s="30">
        <v>3.7808000000000002</v>
      </c>
      <c r="P386" s="30">
        <v>5.78</v>
      </c>
      <c r="Q386" s="3"/>
    </row>
    <row r="387" spans="8:17" ht="12.75" customHeight="1">
      <c r="H387" s="29">
        <v>39986</v>
      </c>
      <c r="I387" s="6">
        <v>2.6808000000000001</v>
      </c>
      <c r="J387" s="6">
        <v>3.3771999999999998</v>
      </c>
      <c r="K387" s="6">
        <v>4.2208166666666669</v>
      </c>
      <c r="L387" s="6">
        <v>8.5143111111111107</v>
      </c>
      <c r="M387" s="6">
        <v>5.79</v>
      </c>
      <c r="N387" s="6">
        <v>6.9097999999999997</v>
      </c>
      <c r="O387" s="30">
        <v>3.681</v>
      </c>
      <c r="P387" s="30">
        <v>5.79</v>
      </c>
      <c r="Q387" s="3"/>
    </row>
    <row r="388" spans="8:17" ht="12.75" customHeight="1">
      <c r="H388" s="29">
        <v>39987</v>
      </c>
      <c r="I388" s="6">
        <v>2.6459999999999999</v>
      </c>
      <c r="J388" s="6">
        <v>3.351</v>
      </c>
      <c r="K388" s="6">
        <v>4.1959833333333334</v>
      </c>
      <c r="L388" s="6">
        <v>8.5349111111111124</v>
      </c>
      <c r="M388" s="6">
        <v>5.84</v>
      </c>
      <c r="N388" s="6">
        <v>6.8122000000000007</v>
      </c>
      <c r="O388" s="30">
        <v>3.6208</v>
      </c>
      <c r="P388" s="30">
        <v>5.84</v>
      </c>
      <c r="Q388" s="3"/>
    </row>
    <row r="389" spans="8:17" ht="12.75" customHeight="1">
      <c r="H389" s="29">
        <v>39988</v>
      </c>
      <c r="I389" s="6">
        <v>2.6147999999999998</v>
      </c>
      <c r="J389" s="6">
        <v>3.3852000000000002</v>
      </c>
      <c r="K389" s="6">
        <v>4.1885749999999993</v>
      </c>
      <c r="L389" s="6">
        <v>8.5157000000000007</v>
      </c>
      <c r="M389" s="6">
        <v>5.88</v>
      </c>
      <c r="N389" s="6">
        <v>6.7473000000000001</v>
      </c>
      <c r="O389" s="30">
        <v>3.6851000000000003</v>
      </c>
      <c r="P389" s="30">
        <v>5.88</v>
      </c>
      <c r="Q389" s="3"/>
    </row>
    <row r="390" spans="8:17" ht="12.75" customHeight="1">
      <c r="H390" s="29">
        <v>39989</v>
      </c>
      <c r="I390" s="6">
        <v>2.5918000000000001</v>
      </c>
      <c r="J390" s="6">
        <v>3.4802</v>
      </c>
      <c r="K390" s="6">
        <v>4.1732166666666677</v>
      </c>
      <c r="L390" s="6">
        <v>8.4827111111111098</v>
      </c>
      <c r="M390" s="6">
        <v>5.94</v>
      </c>
      <c r="N390" s="6">
        <v>6.6493999999999991</v>
      </c>
      <c r="O390" s="30">
        <v>3.5398000000000001</v>
      </c>
      <c r="P390" s="30">
        <v>5.94</v>
      </c>
      <c r="Q390" s="3"/>
    </row>
    <row r="391" spans="8:17" ht="12.75" customHeight="1">
      <c r="H391" s="29">
        <v>39990</v>
      </c>
      <c r="I391" s="6">
        <v>2.5756000000000001</v>
      </c>
      <c r="J391" s="6">
        <v>3.4464000000000001</v>
      </c>
      <c r="K391" s="6">
        <v>4.1432416666666665</v>
      </c>
      <c r="L391" s="6">
        <v>8.4415333333333322</v>
      </c>
      <c r="M391" s="6">
        <v>5.98</v>
      </c>
      <c r="N391" s="6">
        <v>6.5057999999999989</v>
      </c>
      <c r="O391" s="30">
        <v>3.5362999999999998</v>
      </c>
      <c r="P391" s="30">
        <v>5.98</v>
      </c>
      <c r="Q391" s="3"/>
    </row>
    <row r="392" spans="8:17" ht="12.75" customHeight="1">
      <c r="H392" s="29">
        <v>39993</v>
      </c>
      <c r="I392" s="6">
        <v>2.5838000000000001</v>
      </c>
      <c r="J392" s="6">
        <v>3.3841999999999999</v>
      </c>
      <c r="K392" s="6">
        <v>4.097716666666666</v>
      </c>
      <c r="L392" s="6">
        <v>8.4803222222222221</v>
      </c>
      <c r="M392" s="6">
        <v>5.98</v>
      </c>
      <c r="N392" s="6">
        <v>6.8548999999999989</v>
      </c>
      <c r="O392" s="30">
        <v>3.4767999999999999</v>
      </c>
      <c r="P392" s="30">
        <v>5.98</v>
      </c>
      <c r="Q392" s="3"/>
    </row>
    <row r="393" spans="8:17" ht="12.75" customHeight="1">
      <c r="H393" s="29">
        <v>39994</v>
      </c>
      <c r="I393" s="6">
        <v>2.5918999999999999</v>
      </c>
      <c r="J393" s="6">
        <v>3.3401000000000005</v>
      </c>
      <c r="K393" s="6">
        <v>4.1163750000000006</v>
      </c>
      <c r="L393" s="6">
        <v>8.4436444444444447</v>
      </c>
      <c r="M393" s="6">
        <v>5.95</v>
      </c>
      <c r="N393" s="6">
        <v>6.8837999999999999</v>
      </c>
      <c r="O393" s="30">
        <v>3.5326</v>
      </c>
      <c r="P393" s="30">
        <v>5.95</v>
      </c>
      <c r="Q393" s="3"/>
    </row>
    <row r="394" spans="8:17" ht="12.75" customHeight="1">
      <c r="H394" s="29">
        <v>39995</v>
      </c>
      <c r="I394" s="6">
        <v>2.637</v>
      </c>
      <c r="J394" s="6">
        <v>3.2769999999999997</v>
      </c>
      <c r="K394" s="6">
        <v>4.1207916666666664</v>
      </c>
      <c r="L394" s="6">
        <v>8.4252222222222226</v>
      </c>
      <c r="M394" s="6">
        <v>5.92</v>
      </c>
      <c r="N394" s="6">
        <v>6.8620000000000001</v>
      </c>
      <c r="O394" s="30">
        <v>3.5365000000000002</v>
      </c>
      <c r="P394" s="30">
        <v>5.92</v>
      </c>
      <c r="Q394" s="3"/>
    </row>
    <row r="395" spans="8:17" ht="12.75" customHeight="1">
      <c r="H395" s="29">
        <v>39996</v>
      </c>
      <c r="I395" s="6">
        <v>2.6335999999999999</v>
      </c>
      <c r="J395" s="6">
        <v>3.2314000000000003</v>
      </c>
      <c r="K395" s="6">
        <v>4.065433333333333</v>
      </c>
      <c r="L395" s="6">
        <v>8.3578777777777784</v>
      </c>
      <c r="M395" s="6">
        <v>5.88</v>
      </c>
      <c r="N395" s="6">
        <v>6.9028999999999998</v>
      </c>
      <c r="O395" s="30">
        <v>3.4946000000000002</v>
      </c>
      <c r="P395" s="30">
        <v>5.88</v>
      </c>
      <c r="Q395" s="3"/>
    </row>
    <row r="396" spans="8:17" ht="12.75" customHeight="1">
      <c r="H396" s="29">
        <v>39997</v>
      </c>
      <c r="I396" s="6">
        <v>2.6324000000000001</v>
      </c>
      <c r="J396" s="6">
        <v>3.1515999999999997</v>
      </c>
      <c r="K396" s="6">
        <v>4.0619916666666667</v>
      </c>
      <c r="L396" s="6">
        <v>8.3514222222222205</v>
      </c>
      <c r="M396" s="6">
        <v>5.81</v>
      </c>
      <c r="N396" s="6">
        <v>7.0598000000000001</v>
      </c>
      <c r="O396" s="30">
        <v>3.4984999999999999</v>
      </c>
      <c r="P396" s="30">
        <v>5.81</v>
      </c>
      <c r="Q396" s="3"/>
    </row>
    <row r="397" spans="8:17" ht="12.75" customHeight="1">
      <c r="H397" s="29">
        <v>40000</v>
      </c>
      <c r="I397" s="6">
        <v>2.6301999999999999</v>
      </c>
      <c r="J397" s="6">
        <v>3.0917999999999997</v>
      </c>
      <c r="K397" s="6">
        <v>4.0455416666666659</v>
      </c>
      <c r="L397" s="6">
        <v>8.3745333333333338</v>
      </c>
      <c r="M397" s="6">
        <v>5.77</v>
      </c>
      <c r="N397" s="6">
        <v>7.1248000000000005</v>
      </c>
      <c r="O397" s="30">
        <v>3.5063</v>
      </c>
      <c r="P397" s="30">
        <v>5.77</v>
      </c>
      <c r="Q397" s="3"/>
    </row>
    <row r="398" spans="8:17" ht="12.75" customHeight="1">
      <c r="H398" s="29">
        <v>40001</v>
      </c>
      <c r="I398" s="6">
        <v>2.5457999999999998</v>
      </c>
      <c r="J398" s="6">
        <v>3.1581999999999999</v>
      </c>
      <c r="K398" s="6">
        <v>4.0462666666666669</v>
      </c>
      <c r="L398" s="6">
        <v>8.3675333333333342</v>
      </c>
      <c r="M398" s="6">
        <v>5.85</v>
      </c>
      <c r="N398" s="6">
        <v>7.0678000000000001</v>
      </c>
      <c r="O398" s="30">
        <v>3.4544000000000001</v>
      </c>
      <c r="P398" s="30">
        <v>5.85</v>
      </c>
      <c r="Q398" s="3"/>
    </row>
    <row r="399" spans="8:17" ht="12.75" customHeight="1">
      <c r="H399" s="29">
        <v>40002</v>
      </c>
      <c r="I399" s="6">
        <v>2.5205000000000002</v>
      </c>
      <c r="J399" s="6">
        <v>3.1215000000000002</v>
      </c>
      <c r="K399" s="6">
        <v>3.9905500000000003</v>
      </c>
      <c r="L399" s="6">
        <v>8.328833333333332</v>
      </c>
      <c r="M399" s="6">
        <v>5.78</v>
      </c>
      <c r="N399" s="6">
        <v>7.0324999999999998</v>
      </c>
      <c r="O399" s="30">
        <v>3.3081</v>
      </c>
      <c r="P399" s="30">
        <v>5.78</v>
      </c>
      <c r="Q399" s="3"/>
    </row>
    <row r="400" spans="8:17" ht="12.75" customHeight="1">
      <c r="H400" s="29">
        <v>40003</v>
      </c>
      <c r="I400" s="6">
        <v>2.4826999999999999</v>
      </c>
      <c r="J400" s="6">
        <v>3.0893000000000002</v>
      </c>
      <c r="K400" s="6">
        <v>4.0031416666666662</v>
      </c>
      <c r="L400" s="6">
        <v>8.2658222222222211</v>
      </c>
      <c r="M400" s="6">
        <v>5.7</v>
      </c>
      <c r="N400" s="6">
        <v>7.1493999999999991</v>
      </c>
      <c r="O400" s="30">
        <v>3.403</v>
      </c>
      <c r="P400" s="30">
        <v>5.7</v>
      </c>
      <c r="Q400" s="3"/>
    </row>
    <row r="401" spans="8:17" ht="12.75" customHeight="1">
      <c r="H401" s="29">
        <v>40004</v>
      </c>
      <c r="I401" s="6">
        <v>2.4300999999999999</v>
      </c>
      <c r="J401" s="6">
        <v>3.1938999999999997</v>
      </c>
      <c r="K401" s="6">
        <v>3.9787250000000007</v>
      </c>
      <c r="L401" s="6">
        <v>8.2414777777777779</v>
      </c>
      <c r="M401" s="6">
        <v>5.54</v>
      </c>
      <c r="N401" s="6">
        <v>7.2672999999999996</v>
      </c>
      <c r="O401" s="30">
        <v>3.3026</v>
      </c>
      <c r="P401" s="30">
        <v>5.54</v>
      </c>
      <c r="Q401" s="3"/>
    </row>
    <row r="402" spans="8:17" ht="12.75" customHeight="1">
      <c r="H402" s="29">
        <v>40007</v>
      </c>
      <c r="I402" s="6">
        <v>2.4266000000000001</v>
      </c>
      <c r="J402" s="6">
        <v>3.2254</v>
      </c>
      <c r="K402" s="6">
        <v>3.9779666666666671</v>
      </c>
      <c r="L402" s="6">
        <v>8.2427111111111113</v>
      </c>
      <c r="M402" s="6">
        <v>5.52</v>
      </c>
      <c r="N402" s="6">
        <v>7.2943999999999996</v>
      </c>
      <c r="O402" s="30">
        <v>3.35</v>
      </c>
      <c r="P402" s="30">
        <v>5.52</v>
      </c>
      <c r="Q402" s="3"/>
    </row>
    <row r="403" spans="8:17" ht="12.75" customHeight="1">
      <c r="H403" s="29">
        <v>40008</v>
      </c>
      <c r="I403" s="6">
        <v>2.5009999999999999</v>
      </c>
      <c r="J403" s="6">
        <v>3.1510000000000002</v>
      </c>
      <c r="K403" s="6">
        <v>4.0315250000000002</v>
      </c>
      <c r="L403" s="6">
        <v>8.2512666666666661</v>
      </c>
      <c r="M403" s="6">
        <v>5.51</v>
      </c>
      <c r="N403" s="6">
        <v>7.3864000000000001</v>
      </c>
      <c r="O403" s="30">
        <v>3.4702999999999999</v>
      </c>
      <c r="P403" s="30">
        <v>5.51</v>
      </c>
      <c r="Q403" s="3"/>
    </row>
    <row r="404" spans="8:17" ht="12.75" customHeight="1">
      <c r="H404" s="29">
        <v>40009</v>
      </c>
      <c r="I404" s="6">
        <v>2.5459000000000001</v>
      </c>
      <c r="J404" s="6">
        <v>3.1760999999999995</v>
      </c>
      <c r="K404" s="6">
        <v>4.0942250000000007</v>
      </c>
      <c r="L404" s="6">
        <v>8.2515000000000001</v>
      </c>
      <c r="M404" s="6">
        <v>5.55</v>
      </c>
      <c r="N404" s="6">
        <v>7.3984999999999994</v>
      </c>
      <c r="O404" s="30">
        <v>3.6038000000000001</v>
      </c>
      <c r="P404" s="30">
        <v>5.55</v>
      </c>
      <c r="Q404" s="3"/>
    </row>
    <row r="405" spans="8:17" ht="12.75" customHeight="1">
      <c r="H405" s="29">
        <v>40010</v>
      </c>
      <c r="I405" s="6">
        <v>2.5251000000000001</v>
      </c>
      <c r="J405" s="6">
        <v>3.2268999999999997</v>
      </c>
      <c r="K405" s="6">
        <v>4.0724999999999998</v>
      </c>
      <c r="L405" s="6">
        <v>8.2051888888888893</v>
      </c>
      <c r="M405" s="6">
        <v>5.55</v>
      </c>
      <c r="N405" s="6">
        <v>7.4166999999999996</v>
      </c>
      <c r="O405" s="30">
        <v>3.5689000000000002</v>
      </c>
      <c r="P405" s="30">
        <v>5.55</v>
      </c>
      <c r="Q405" s="3"/>
    </row>
    <row r="406" spans="8:17" ht="12.75" customHeight="1">
      <c r="H406" s="29">
        <v>40011</v>
      </c>
      <c r="I406" s="6">
        <v>2.5066999999999999</v>
      </c>
      <c r="J406" s="6">
        <v>3.2002999999999999</v>
      </c>
      <c r="K406" s="6">
        <v>4.1015833333333331</v>
      </c>
      <c r="L406" s="6">
        <v>8.2164666666666673</v>
      </c>
      <c r="M406" s="6">
        <v>5.55</v>
      </c>
      <c r="N406" s="6">
        <v>7.4302000000000001</v>
      </c>
      <c r="O406" s="30">
        <v>3.6433</v>
      </c>
      <c r="P406" s="30">
        <v>5.55</v>
      </c>
      <c r="Q406" s="3"/>
    </row>
    <row r="407" spans="8:17" ht="12.75" customHeight="1">
      <c r="H407" s="29">
        <v>40014</v>
      </c>
      <c r="I407" s="6">
        <v>2.5632999999999999</v>
      </c>
      <c r="J407" s="6">
        <v>3.1917</v>
      </c>
      <c r="K407" s="6">
        <v>4.1273000000000009</v>
      </c>
      <c r="L407" s="6">
        <v>8.232566666666667</v>
      </c>
      <c r="M407" s="6">
        <v>5.67</v>
      </c>
      <c r="N407" s="6">
        <v>7.3201000000000001</v>
      </c>
      <c r="O407" s="30">
        <v>3.6063000000000001</v>
      </c>
      <c r="P407" s="30">
        <v>5.67</v>
      </c>
      <c r="Q407" s="3"/>
    </row>
    <row r="408" spans="8:17" ht="12.75" customHeight="1">
      <c r="H408" s="29">
        <v>40015</v>
      </c>
      <c r="I408" s="6">
        <v>2.5286</v>
      </c>
      <c r="J408" s="6">
        <v>3.2183999999999999</v>
      </c>
      <c r="K408" s="6">
        <v>4.0800833333333335</v>
      </c>
      <c r="L408" s="6">
        <v>8.2070888888888884</v>
      </c>
      <c r="M408" s="6">
        <v>5.74</v>
      </c>
      <c r="N408" s="6">
        <v>7.1988000000000003</v>
      </c>
      <c r="O408" s="30">
        <v>3.4824000000000002</v>
      </c>
      <c r="P408" s="30">
        <v>5.74</v>
      </c>
      <c r="Q408" s="3"/>
    </row>
    <row r="409" spans="8:17" ht="12.75" customHeight="1">
      <c r="H409" s="29">
        <v>40016</v>
      </c>
      <c r="I409" s="6">
        <v>2.4723000000000002</v>
      </c>
      <c r="J409" s="6">
        <v>3.3296999999999994</v>
      </c>
      <c r="K409" s="6">
        <v>4.09755</v>
      </c>
      <c r="L409" s="6">
        <v>8.2012999999999998</v>
      </c>
      <c r="M409" s="6">
        <v>5.7</v>
      </c>
      <c r="N409" s="6">
        <v>7.2316999999999991</v>
      </c>
      <c r="O409" s="30">
        <v>3.5442999999999998</v>
      </c>
      <c r="P409" s="30">
        <v>5.7</v>
      </c>
      <c r="Q409" s="3"/>
    </row>
    <row r="410" spans="8:17" ht="12.75" customHeight="1">
      <c r="H410" s="29">
        <v>40017</v>
      </c>
      <c r="I410" s="6">
        <v>2.5032999999999999</v>
      </c>
      <c r="J410" s="6">
        <v>3.2387000000000001</v>
      </c>
      <c r="K410" s="6">
        <v>4.1298999999999992</v>
      </c>
      <c r="L410" s="6">
        <v>8.204699999999999</v>
      </c>
      <c r="M410" s="6">
        <v>5.78</v>
      </c>
      <c r="N410" s="6">
        <v>7.2303000000000006</v>
      </c>
      <c r="O410" s="30">
        <v>3.6555</v>
      </c>
      <c r="P410" s="30">
        <v>5.78</v>
      </c>
      <c r="Q410" s="3"/>
    </row>
    <row r="411" spans="8:17" ht="12.75" customHeight="1">
      <c r="H411" s="29">
        <v>40018</v>
      </c>
      <c r="I411" s="6">
        <v>2.5308999999999999</v>
      </c>
      <c r="J411" s="6">
        <v>3.2311000000000005</v>
      </c>
      <c r="K411" s="6">
        <v>4.1551416666666672</v>
      </c>
      <c r="L411" s="6">
        <v>8.1781111111111127</v>
      </c>
      <c r="M411" s="6">
        <v>5.85</v>
      </c>
      <c r="N411" s="6">
        <v>6.99</v>
      </c>
      <c r="O411" s="30">
        <v>3.6577999999999999</v>
      </c>
      <c r="P411" s="30">
        <v>5.85</v>
      </c>
      <c r="Q411" s="3"/>
    </row>
    <row r="412" spans="8:17" ht="12.75" customHeight="1">
      <c r="H412" s="29">
        <v>40021</v>
      </c>
      <c r="I412" s="6">
        <v>2.5274999999999999</v>
      </c>
      <c r="J412" s="6">
        <v>3.2095000000000002</v>
      </c>
      <c r="K412" s="6">
        <v>4.1677833333333334</v>
      </c>
      <c r="L412" s="6">
        <v>8.1734000000000009</v>
      </c>
      <c r="M412" s="6">
        <v>5.89</v>
      </c>
      <c r="N412" s="6">
        <v>6.7686000000000002</v>
      </c>
      <c r="O412" s="30">
        <v>3.7189000000000001</v>
      </c>
      <c r="P412" s="30">
        <v>5.89</v>
      </c>
      <c r="Q412" s="3"/>
    </row>
    <row r="413" spans="8:17" ht="12.75" customHeight="1">
      <c r="H413" s="29">
        <v>40022</v>
      </c>
      <c r="I413" s="6">
        <v>2.5079000000000002</v>
      </c>
      <c r="J413" s="6">
        <v>3.2490999999999994</v>
      </c>
      <c r="K413" s="6">
        <v>4.1390416666666665</v>
      </c>
      <c r="L413" s="6">
        <v>8.1621888888888883</v>
      </c>
      <c r="M413" s="6">
        <v>5.84</v>
      </c>
      <c r="N413" s="6">
        <v>6.8026999999999997</v>
      </c>
      <c r="O413" s="30">
        <v>3.6856</v>
      </c>
      <c r="P413" s="30">
        <v>5.84</v>
      </c>
      <c r="Q413" s="3"/>
    </row>
    <row r="414" spans="8:17" ht="12.75" customHeight="1">
      <c r="H414" s="29">
        <v>40023</v>
      </c>
      <c r="I414" s="6">
        <v>2.4676</v>
      </c>
      <c r="J414" s="6">
        <v>3.2893999999999997</v>
      </c>
      <c r="K414" s="6">
        <v>4.1168166666666677</v>
      </c>
      <c r="L414" s="6">
        <v>8.186977777777777</v>
      </c>
      <c r="M414" s="6">
        <v>5.83</v>
      </c>
      <c r="N414" s="6">
        <v>6.8498000000000001</v>
      </c>
      <c r="O414" s="30">
        <v>3.6581999999999999</v>
      </c>
      <c r="P414" s="30">
        <v>5.83</v>
      </c>
      <c r="Q414" s="3"/>
    </row>
    <row r="415" spans="8:17" ht="12.75" customHeight="1">
      <c r="H415" s="29">
        <v>40024</v>
      </c>
      <c r="I415" s="6">
        <v>2.4468999999999999</v>
      </c>
      <c r="J415" s="6">
        <v>3.3230999999999997</v>
      </c>
      <c r="K415" s="6">
        <v>4.1161083333333339</v>
      </c>
      <c r="L415" s="6">
        <v>8.1803555555555558</v>
      </c>
      <c r="M415" s="6">
        <v>5.87</v>
      </c>
      <c r="N415" s="6">
        <v>6.8332000000000006</v>
      </c>
      <c r="O415" s="30">
        <v>3.6074000000000002</v>
      </c>
      <c r="P415" s="30">
        <v>5.87</v>
      </c>
      <c r="Q415" s="3"/>
    </row>
    <row r="416" spans="8:17" ht="12.75" customHeight="1">
      <c r="H416" s="29">
        <v>40025</v>
      </c>
      <c r="I416" s="6">
        <v>2.4114</v>
      </c>
      <c r="J416" s="6">
        <v>3.3336000000000001</v>
      </c>
      <c r="K416" s="6">
        <v>4.0428333333333333</v>
      </c>
      <c r="L416" s="6">
        <v>8.1615777777777776</v>
      </c>
      <c r="M416" s="6">
        <v>5.83</v>
      </c>
      <c r="N416" s="6">
        <v>6.9901999999999997</v>
      </c>
      <c r="O416" s="30">
        <v>3.4796</v>
      </c>
      <c r="P416" s="30">
        <v>5.83</v>
      </c>
      <c r="Q416" s="3"/>
    </row>
    <row r="417" spans="8:17" ht="12.75" customHeight="1">
      <c r="H417" s="29">
        <v>40028</v>
      </c>
      <c r="I417" s="6">
        <v>2.4411</v>
      </c>
      <c r="J417" s="6">
        <v>3.2978999999999998</v>
      </c>
      <c r="K417" s="6">
        <v>4.0838666666666663</v>
      </c>
      <c r="L417" s="6">
        <v>8.1487999999999996</v>
      </c>
      <c r="M417" s="6">
        <v>5.86</v>
      </c>
      <c r="N417" s="6">
        <v>6.8931999999999993</v>
      </c>
      <c r="O417" s="30">
        <v>3.6333000000000002</v>
      </c>
      <c r="P417" s="30">
        <v>5.86</v>
      </c>
      <c r="Q417" s="3"/>
    </row>
    <row r="418" spans="8:17" ht="12.75" customHeight="1">
      <c r="H418" s="29">
        <v>40029</v>
      </c>
      <c r="I418" s="6">
        <v>2.4664000000000001</v>
      </c>
      <c r="J418" s="6">
        <v>3.3436000000000003</v>
      </c>
      <c r="K418" s="6">
        <v>4.1074083333333329</v>
      </c>
      <c r="L418" s="6">
        <v>8.1432666666666673</v>
      </c>
      <c r="M418" s="6">
        <v>5.83</v>
      </c>
      <c r="N418" s="6">
        <v>6.8734000000000002</v>
      </c>
      <c r="O418" s="30">
        <v>3.6844999999999999</v>
      </c>
      <c r="P418" s="30">
        <v>5.83</v>
      </c>
      <c r="Q418" s="3"/>
    </row>
    <row r="419" spans="8:17" ht="12.75" customHeight="1">
      <c r="H419" s="29">
        <v>40030</v>
      </c>
      <c r="I419" s="6">
        <v>2.5056000000000003</v>
      </c>
      <c r="J419" s="6">
        <v>3.3313999999999995</v>
      </c>
      <c r="K419" s="6">
        <v>4.1298749999999993</v>
      </c>
      <c r="L419" s="6">
        <v>8.1649999999999991</v>
      </c>
      <c r="M419" s="6">
        <v>5.78</v>
      </c>
      <c r="N419" s="6">
        <v>6.9739999999999993</v>
      </c>
      <c r="O419" s="30">
        <v>3.7458999999999998</v>
      </c>
      <c r="P419" s="30">
        <v>5.78</v>
      </c>
      <c r="Q419" s="3"/>
    </row>
    <row r="420" spans="8:17" ht="12.75" customHeight="1">
      <c r="H420" s="29">
        <v>40031</v>
      </c>
      <c r="I420" s="6">
        <v>2.5380000000000003</v>
      </c>
      <c r="J420" s="6">
        <v>3.3119999999999994</v>
      </c>
      <c r="K420" s="6">
        <v>4.1340916666666665</v>
      </c>
      <c r="L420" s="6">
        <v>8.1686111111111117</v>
      </c>
      <c r="M420" s="6">
        <v>5.52</v>
      </c>
      <c r="N420" s="6">
        <v>7.2774999999999999</v>
      </c>
      <c r="O420" s="30">
        <v>3.7500999999999998</v>
      </c>
      <c r="P420" s="30">
        <v>5.52</v>
      </c>
      <c r="Q420" s="3"/>
    </row>
    <row r="421" spans="8:17" ht="12.75" customHeight="1">
      <c r="H421" s="29">
        <v>40032</v>
      </c>
      <c r="I421" s="6">
        <v>2.5507</v>
      </c>
      <c r="J421" s="6">
        <v>3.3093000000000004</v>
      </c>
      <c r="K421" s="6">
        <v>4.1826583333333334</v>
      </c>
      <c r="L421" s="6">
        <v>8.2151888888888891</v>
      </c>
      <c r="M421" s="6">
        <v>5.57</v>
      </c>
      <c r="N421" s="6">
        <v>7.2736999999999998</v>
      </c>
      <c r="O421" s="30">
        <v>3.8502000000000001</v>
      </c>
      <c r="P421" s="30">
        <v>5.57</v>
      </c>
      <c r="Q421" s="3"/>
    </row>
    <row r="422" spans="8:17" ht="12.75" customHeight="1">
      <c r="H422" s="29">
        <v>40035</v>
      </c>
      <c r="I422" s="6">
        <v>2.5507</v>
      </c>
      <c r="J422" s="6">
        <v>3.3762999999999996</v>
      </c>
      <c r="K422" s="6">
        <v>4.1719333333333335</v>
      </c>
      <c r="L422" s="6">
        <v>8.1952666666666651</v>
      </c>
      <c r="M422" s="6">
        <v>5.54</v>
      </c>
      <c r="N422" s="6">
        <v>7.3224000000000009</v>
      </c>
      <c r="O422" s="30">
        <v>3.7765</v>
      </c>
      <c r="P422" s="30">
        <v>5.54</v>
      </c>
      <c r="Q422" s="3"/>
    </row>
    <row r="423" spans="8:17" ht="12.75" customHeight="1">
      <c r="H423" s="29">
        <v>40036</v>
      </c>
      <c r="I423" s="6">
        <v>2.5857000000000001</v>
      </c>
      <c r="J423" s="6">
        <v>3.3513000000000002</v>
      </c>
      <c r="K423" s="6">
        <v>4.1558666666666673</v>
      </c>
      <c r="L423" s="6">
        <v>8.2269888888888882</v>
      </c>
      <c r="M423" s="6">
        <v>5.55</v>
      </c>
      <c r="N423" s="6">
        <v>7.371900000000001</v>
      </c>
      <c r="O423" s="30">
        <v>3.6677</v>
      </c>
      <c r="P423" s="30">
        <v>5.55</v>
      </c>
      <c r="Q423" s="3"/>
    </row>
    <row r="424" spans="8:17" ht="12.75" customHeight="1">
      <c r="H424" s="29">
        <v>40037</v>
      </c>
      <c r="I424" s="6">
        <v>2.5415000000000001</v>
      </c>
      <c r="J424" s="6">
        <v>3.3654999999999999</v>
      </c>
      <c r="K424" s="6">
        <v>4.1447250000000002</v>
      </c>
      <c r="L424" s="6">
        <v>8.2478222222222222</v>
      </c>
      <c r="M424" s="6">
        <v>5.57</v>
      </c>
      <c r="N424" s="6">
        <v>7.3363999999999994</v>
      </c>
      <c r="O424" s="30">
        <v>3.7172000000000001</v>
      </c>
      <c r="P424" s="30">
        <v>5.57</v>
      </c>
      <c r="Q424" s="3"/>
    </row>
    <row r="425" spans="8:17" ht="12.75" customHeight="1">
      <c r="H425" s="29">
        <v>40038</v>
      </c>
      <c r="I425" s="6">
        <v>2.5613000000000001</v>
      </c>
      <c r="J425" s="6">
        <v>3.3586999999999998</v>
      </c>
      <c r="K425" s="6">
        <v>4.1521083333333335</v>
      </c>
      <c r="L425" s="6">
        <v>8.2027555555555551</v>
      </c>
      <c r="M425" s="6">
        <v>5.51</v>
      </c>
      <c r="N425" s="6">
        <v>7.3658000000000001</v>
      </c>
      <c r="O425" s="30">
        <v>3.5949999999999998</v>
      </c>
      <c r="P425" s="30">
        <v>5.51</v>
      </c>
      <c r="Q425" s="3"/>
    </row>
    <row r="426" spans="8:17" ht="12.75" customHeight="1">
      <c r="H426" s="29">
        <v>40039</v>
      </c>
      <c r="I426" s="6">
        <v>2.5125000000000002</v>
      </c>
      <c r="J426" s="6">
        <v>3.3824999999999994</v>
      </c>
      <c r="K426" s="6">
        <v>4.1022749999999997</v>
      </c>
      <c r="L426" s="6">
        <v>8.1923999999999992</v>
      </c>
      <c r="M426" s="6">
        <v>5.55</v>
      </c>
      <c r="N426" s="6">
        <v>7.2985999999999995</v>
      </c>
      <c r="O426" s="30">
        <v>3.5688</v>
      </c>
      <c r="P426" s="30">
        <v>5.55</v>
      </c>
      <c r="Q426" s="3"/>
    </row>
    <row r="427" spans="8:17" ht="12.75" customHeight="1">
      <c r="H427" s="29">
        <v>40042</v>
      </c>
      <c r="I427" s="6">
        <v>2.4893999999999998</v>
      </c>
      <c r="J427" s="6">
        <v>3.3176000000000005</v>
      </c>
      <c r="K427" s="6">
        <v>4.0477333333333325</v>
      </c>
      <c r="L427" s="6">
        <v>8.1798888888888897</v>
      </c>
      <c r="M427" s="6">
        <v>5.52</v>
      </c>
      <c r="N427" s="6">
        <v>7.2160000000000011</v>
      </c>
      <c r="O427" s="30">
        <v>3.4683999999999999</v>
      </c>
      <c r="P427" s="30">
        <v>5.52</v>
      </c>
      <c r="Q427" s="3"/>
    </row>
    <row r="428" spans="8:17" ht="12.75" customHeight="1">
      <c r="H428" s="29">
        <v>40043</v>
      </c>
      <c r="I428" s="6">
        <v>2.5230000000000001</v>
      </c>
      <c r="J428" s="6">
        <v>3.2870000000000004</v>
      </c>
      <c r="K428" s="6">
        <v>4.06785</v>
      </c>
      <c r="L428" s="6">
        <v>8.1929999999999996</v>
      </c>
      <c r="M428" s="6">
        <v>5.55</v>
      </c>
      <c r="N428" s="6">
        <v>7.1749999999999998</v>
      </c>
      <c r="O428" s="30">
        <v>3.5091999999999999</v>
      </c>
      <c r="P428" s="30">
        <v>5.55</v>
      </c>
      <c r="Q428" s="3"/>
    </row>
    <row r="429" spans="8:17" ht="12.75" customHeight="1">
      <c r="H429" s="29">
        <v>40044</v>
      </c>
      <c r="I429" s="6">
        <v>2.5044</v>
      </c>
      <c r="J429" s="6">
        <v>3.3256000000000001</v>
      </c>
      <c r="K429" s="6">
        <v>4.0281750000000001</v>
      </c>
      <c r="L429" s="6">
        <v>8.1882333333333346</v>
      </c>
      <c r="M429" s="6">
        <v>5.64</v>
      </c>
      <c r="N429" s="6">
        <v>7.0911</v>
      </c>
      <c r="O429" s="30">
        <v>3.4516999999999998</v>
      </c>
      <c r="P429" s="30">
        <v>5.64</v>
      </c>
      <c r="Q429" s="3"/>
    </row>
    <row r="430" spans="8:17" ht="12.75" customHeight="1">
      <c r="H430" s="29">
        <v>40045</v>
      </c>
      <c r="I430" s="6">
        <v>2.5333999999999999</v>
      </c>
      <c r="J430" s="6">
        <v>3.2685999999999997</v>
      </c>
      <c r="K430" s="6">
        <v>4.0358916666666671</v>
      </c>
      <c r="L430" s="6">
        <v>8.2064222222222227</v>
      </c>
      <c r="M430" s="6">
        <v>5.59</v>
      </c>
      <c r="N430" s="6">
        <v>7.3208000000000002</v>
      </c>
      <c r="O430" s="30">
        <v>3.4313000000000002</v>
      </c>
      <c r="P430" s="30">
        <v>5.59</v>
      </c>
      <c r="Q430" s="3"/>
    </row>
    <row r="431" spans="8:17" ht="12.75" customHeight="1">
      <c r="H431" s="29">
        <v>40046</v>
      </c>
      <c r="I431" s="6">
        <v>2.5009000000000001</v>
      </c>
      <c r="J431" s="6">
        <v>3.2430999999999996</v>
      </c>
      <c r="K431" s="6">
        <v>4.0537333333333336</v>
      </c>
      <c r="L431" s="6">
        <v>8.1989111111111121</v>
      </c>
      <c r="M431" s="6">
        <v>5.6</v>
      </c>
      <c r="N431" s="6">
        <v>7.3552</v>
      </c>
      <c r="O431" s="30">
        <v>3.5648999999999997</v>
      </c>
      <c r="P431" s="30">
        <v>5.6</v>
      </c>
      <c r="Q431" s="3"/>
    </row>
    <row r="432" spans="8:17" ht="12.75" customHeight="1">
      <c r="H432" s="29">
        <v>40049</v>
      </c>
      <c r="I432" s="6">
        <v>2.5346000000000002</v>
      </c>
      <c r="J432" s="6">
        <v>3.2423999999999999</v>
      </c>
      <c r="K432" s="6">
        <v>4.0728416666666662</v>
      </c>
      <c r="L432" s="6">
        <v>8.1402111111111122</v>
      </c>
      <c r="M432" s="6">
        <v>5.59</v>
      </c>
      <c r="N432" s="6">
        <v>7.3209</v>
      </c>
      <c r="O432" s="30">
        <v>3.4754999999999998</v>
      </c>
      <c r="P432" s="30">
        <v>5.59</v>
      </c>
      <c r="Q432" s="3"/>
    </row>
    <row r="433" spans="8:17" ht="12.75" customHeight="1">
      <c r="H433" s="29">
        <v>40050</v>
      </c>
      <c r="I433" s="6">
        <v>2.5091000000000001</v>
      </c>
      <c r="J433" s="6">
        <v>3.2229000000000001</v>
      </c>
      <c r="K433" s="6">
        <v>4.0211583333333332</v>
      </c>
      <c r="L433" s="6">
        <v>8.1341444444444448</v>
      </c>
      <c r="M433" s="6">
        <v>5.6</v>
      </c>
      <c r="N433" s="6">
        <v>7.3163</v>
      </c>
      <c r="O433" s="30">
        <v>3.4348000000000001</v>
      </c>
      <c r="P433" s="30">
        <v>5.6</v>
      </c>
      <c r="Q433" s="3"/>
    </row>
    <row r="434" spans="8:17" ht="12.75" customHeight="1">
      <c r="H434" s="29">
        <v>40051</v>
      </c>
      <c r="I434" s="6">
        <v>2.4950999999999999</v>
      </c>
      <c r="J434" s="6">
        <v>3.2248999999999999</v>
      </c>
      <c r="K434" s="6">
        <v>4.0014166666666666</v>
      </c>
      <c r="L434" s="6">
        <v>8.1104555555555571</v>
      </c>
      <c r="M434" s="6">
        <v>5.58</v>
      </c>
      <c r="N434" s="6">
        <v>7.2830999999999992</v>
      </c>
      <c r="O434" s="30">
        <v>3.4329000000000001</v>
      </c>
      <c r="P434" s="30">
        <v>5.58</v>
      </c>
      <c r="Q434" s="3"/>
    </row>
    <row r="435" spans="8:17" ht="12.75" customHeight="1">
      <c r="H435" s="29">
        <v>40052</v>
      </c>
      <c r="I435" s="6">
        <v>2.4986000000000002</v>
      </c>
      <c r="J435" s="6">
        <v>3.1553999999999998</v>
      </c>
      <c r="K435" s="6">
        <v>3.9854749999999997</v>
      </c>
      <c r="L435" s="6">
        <v>8.1210888888888881</v>
      </c>
      <c r="M435" s="6">
        <v>5.59</v>
      </c>
      <c r="N435" s="6">
        <v>7.2918000000000003</v>
      </c>
      <c r="O435" s="30">
        <v>3.4531000000000001</v>
      </c>
      <c r="P435" s="30">
        <v>5.59</v>
      </c>
      <c r="Q435" s="3"/>
    </row>
    <row r="436" spans="8:17" ht="12.75" customHeight="1">
      <c r="H436" s="29">
        <v>40053</v>
      </c>
      <c r="I436" s="6">
        <v>2.4927999999999999</v>
      </c>
      <c r="J436" s="6">
        <v>3.1942000000000004</v>
      </c>
      <c r="K436" s="6">
        <v>4.004366666666666</v>
      </c>
      <c r="L436" s="6">
        <v>8.1351111111111116</v>
      </c>
      <c r="M436" s="6">
        <v>5.6</v>
      </c>
      <c r="N436" s="6">
        <v>7.3090000000000011</v>
      </c>
      <c r="O436" s="30">
        <v>3.4455999999999998</v>
      </c>
      <c r="P436" s="30">
        <v>5.6</v>
      </c>
      <c r="Q436" s="3"/>
    </row>
    <row r="437" spans="8:17" ht="12.75" customHeight="1">
      <c r="H437" s="29">
        <v>40056</v>
      </c>
      <c r="I437" s="6">
        <v>2.4661</v>
      </c>
      <c r="J437" s="6">
        <v>3.2008999999999999</v>
      </c>
      <c r="K437" s="6">
        <v>3.9950500000000004</v>
      </c>
      <c r="L437" s="6">
        <v>8.1566444444444457</v>
      </c>
      <c r="M437" s="6">
        <v>5.66</v>
      </c>
      <c r="N437" s="6">
        <v>7.2558000000000007</v>
      </c>
      <c r="O437" s="30">
        <v>3.3975</v>
      </c>
      <c r="P437" s="30">
        <v>5.66</v>
      </c>
      <c r="Q437" s="3"/>
    </row>
    <row r="438" spans="8:17" ht="12.75" customHeight="1">
      <c r="H438" s="29">
        <v>40057</v>
      </c>
      <c r="I438" s="6">
        <v>2.4649999999999999</v>
      </c>
      <c r="J438" s="6">
        <v>3.1920000000000002</v>
      </c>
      <c r="K438" s="6">
        <v>3.9824583333333337</v>
      </c>
      <c r="L438" s="6">
        <v>8.1640888888888874</v>
      </c>
      <c r="M438" s="6">
        <v>5.62</v>
      </c>
      <c r="N438" s="6">
        <v>7.2537999999999991</v>
      </c>
      <c r="O438" s="30">
        <v>3.3624999999999998</v>
      </c>
      <c r="P438" s="30">
        <v>5.62</v>
      </c>
      <c r="Q438" s="3"/>
    </row>
    <row r="439" spans="8:17" ht="12.75" customHeight="1">
      <c r="H439" s="29">
        <v>40058</v>
      </c>
      <c r="I439" s="6">
        <v>2.4476</v>
      </c>
      <c r="J439" s="6">
        <v>3.1694</v>
      </c>
      <c r="K439" s="6">
        <v>3.9631833333333333</v>
      </c>
      <c r="L439" s="6">
        <v>8.1713555555555555</v>
      </c>
      <c r="M439" s="6">
        <v>5.63</v>
      </c>
      <c r="N439" s="6">
        <v>7.249200000000001</v>
      </c>
      <c r="O439" s="30">
        <v>3.3056000000000001</v>
      </c>
      <c r="P439" s="30">
        <v>5.63</v>
      </c>
      <c r="Q439" s="3"/>
    </row>
    <row r="440" spans="8:17" ht="12.75" customHeight="1">
      <c r="H440" s="29">
        <v>40059</v>
      </c>
      <c r="I440" s="6">
        <v>2.4731000000000001</v>
      </c>
      <c r="J440" s="6">
        <v>3.1438999999999999</v>
      </c>
      <c r="K440" s="6">
        <v>3.9797583333333342</v>
      </c>
      <c r="L440" s="6">
        <v>8.1469000000000005</v>
      </c>
      <c r="M440" s="6">
        <v>5.63</v>
      </c>
      <c r="N440" s="6">
        <v>7.2650999999999994</v>
      </c>
      <c r="O440" s="30">
        <v>3.3439999999999999</v>
      </c>
      <c r="P440" s="30">
        <v>5.63</v>
      </c>
      <c r="Q440" s="3"/>
    </row>
    <row r="441" spans="8:17" ht="12.75" customHeight="1">
      <c r="H441" s="29">
        <v>40060</v>
      </c>
      <c r="I441" s="6">
        <v>2.4754</v>
      </c>
      <c r="J441" s="6">
        <v>3.1595999999999997</v>
      </c>
      <c r="K441" s="6">
        <v>3.9979333333333336</v>
      </c>
      <c r="L441" s="6">
        <v>8.1347333333333331</v>
      </c>
      <c r="M441" s="6">
        <v>5.62</v>
      </c>
      <c r="N441" s="6">
        <v>7.2575999999999992</v>
      </c>
      <c r="O441" s="30">
        <v>3.4378000000000002</v>
      </c>
      <c r="P441" s="30">
        <v>5.62</v>
      </c>
      <c r="Q441" s="3"/>
    </row>
    <row r="442" spans="8:17" ht="12.75" customHeight="1">
      <c r="H442" s="29">
        <v>40063</v>
      </c>
      <c r="I442" s="6">
        <v>2.4893000000000001</v>
      </c>
      <c r="J442" s="6">
        <v>3.1826999999999996</v>
      </c>
      <c r="K442" s="6">
        <v>4.012483333333333</v>
      </c>
      <c r="L442" s="6">
        <v>8.1069444444444443</v>
      </c>
      <c r="M442" s="6">
        <v>5.62</v>
      </c>
      <c r="N442" s="6">
        <v>7.2574999999999994</v>
      </c>
      <c r="O442" s="30">
        <v>3.4415</v>
      </c>
      <c r="P442" s="30">
        <v>5.62</v>
      </c>
      <c r="Q442" s="3"/>
    </row>
    <row r="443" spans="8:17" ht="12.75" customHeight="1">
      <c r="H443" s="29">
        <v>40064</v>
      </c>
      <c r="I443" s="6">
        <v>2.4823</v>
      </c>
      <c r="J443" s="6">
        <v>3.1597000000000004</v>
      </c>
      <c r="K443" s="6">
        <v>4.0233833333333324</v>
      </c>
      <c r="L443" s="6">
        <v>8.1066888888888897</v>
      </c>
      <c r="M443" s="6">
        <v>5.61</v>
      </c>
      <c r="N443" s="6">
        <v>7.2542</v>
      </c>
      <c r="O443" s="30">
        <v>3.4823</v>
      </c>
      <c r="P443" s="30">
        <v>5.71</v>
      </c>
      <c r="Q443" s="3"/>
    </row>
    <row r="444" spans="8:17" ht="12.75" customHeight="1">
      <c r="H444" s="29">
        <v>40065</v>
      </c>
      <c r="I444" s="6">
        <v>2.4729999999999999</v>
      </c>
      <c r="J444" s="6">
        <v>3.1399999999999997</v>
      </c>
      <c r="K444" s="6">
        <v>4.0425083333333331</v>
      </c>
      <c r="L444" s="6">
        <v>8.1082777777777792</v>
      </c>
      <c r="M444" s="6">
        <v>5.59</v>
      </c>
      <c r="N444" s="6">
        <v>7.3015000000000008</v>
      </c>
      <c r="O444" s="30">
        <v>3.4710999999999999</v>
      </c>
      <c r="P444" s="30">
        <v>5.71</v>
      </c>
      <c r="Q444" s="3"/>
    </row>
    <row r="445" spans="8:17" ht="12.75" customHeight="1">
      <c r="H445" s="29">
        <v>40066</v>
      </c>
      <c r="I445" s="6">
        <v>2.4533</v>
      </c>
      <c r="J445" s="6">
        <v>3.1236999999999999</v>
      </c>
      <c r="K445" s="6">
        <v>4.0056250000000002</v>
      </c>
      <c r="L445" s="6">
        <v>8.1427777777777788</v>
      </c>
      <c r="M445" s="6">
        <v>5.5600000000000005</v>
      </c>
      <c r="N445" s="6">
        <v>7.3490000000000002</v>
      </c>
      <c r="O445" s="30">
        <v>3.3472</v>
      </c>
      <c r="P445" s="30">
        <v>5.81</v>
      </c>
      <c r="Q445" s="3"/>
    </row>
    <row r="446" spans="8:17" ht="12.75" customHeight="1">
      <c r="H446" s="29">
        <v>40067</v>
      </c>
      <c r="I446" s="6">
        <v>2.407</v>
      </c>
      <c r="J446" s="6">
        <v>3.1429999999999998</v>
      </c>
      <c r="K446" s="6">
        <v>3.9562500000000003</v>
      </c>
      <c r="L446" s="6">
        <v>8.1426111111111119</v>
      </c>
      <c r="M446" s="6">
        <v>5.5600000000000005</v>
      </c>
      <c r="N446" s="6">
        <v>7.3624999999999989</v>
      </c>
      <c r="O446" s="30">
        <v>3.347</v>
      </c>
      <c r="P446" s="30">
        <v>5.92</v>
      </c>
      <c r="Q446" s="3"/>
    </row>
    <row r="447" spans="8:17" ht="12.75" customHeight="1">
      <c r="H447" s="29">
        <v>40070</v>
      </c>
      <c r="I447" s="6">
        <v>2.3826999999999998</v>
      </c>
      <c r="J447" s="6">
        <v>3.1593</v>
      </c>
      <c r="K447" s="6">
        <v>3.969041666666667</v>
      </c>
      <c r="L447" s="6">
        <v>8.1476666666666677</v>
      </c>
      <c r="M447" s="6">
        <v>5.53</v>
      </c>
      <c r="N447" s="6">
        <v>7.3849999999999989</v>
      </c>
      <c r="O447" s="30">
        <v>3.4207999999999998</v>
      </c>
      <c r="P447" s="30">
        <v>5.94</v>
      </c>
      <c r="Q447" s="3"/>
    </row>
    <row r="448" spans="8:17" ht="12.75" customHeight="1">
      <c r="H448" s="29">
        <v>40071</v>
      </c>
      <c r="I448" s="6">
        <v>2.3664999999999998</v>
      </c>
      <c r="J448" s="6">
        <v>3.2005000000000003</v>
      </c>
      <c r="K448" s="6">
        <v>3.9791333333333334</v>
      </c>
      <c r="L448" s="6">
        <v>8.1444666666666663</v>
      </c>
      <c r="M448" s="6">
        <v>5.54</v>
      </c>
      <c r="N448" s="6">
        <v>7.4181999999999997</v>
      </c>
      <c r="O448" s="30">
        <v>3.4540999999999999</v>
      </c>
      <c r="P448" s="30">
        <v>6.02</v>
      </c>
      <c r="Q448" s="3"/>
    </row>
    <row r="449" spans="8:17" ht="12.75" customHeight="1">
      <c r="H449" s="29">
        <v>40072</v>
      </c>
      <c r="I449" s="6">
        <v>2.3608000000000002</v>
      </c>
      <c r="J449" s="6">
        <v>3.2862</v>
      </c>
      <c r="K449" s="6">
        <v>4.0031500000000007</v>
      </c>
      <c r="L449" s="6">
        <v>8.1093777777777785</v>
      </c>
      <c r="M449" s="6">
        <v>5.54</v>
      </c>
      <c r="N449" s="6">
        <v>7.5553999999999997</v>
      </c>
      <c r="O449" s="30">
        <v>3.4689999999999999</v>
      </c>
      <c r="P449" s="30">
        <v>6.04</v>
      </c>
      <c r="Q449" s="3"/>
    </row>
    <row r="450" spans="8:17" ht="12.75" customHeight="1">
      <c r="H450" s="29">
        <v>40073</v>
      </c>
      <c r="I450" s="6">
        <v>2.3906999999999998</v>
      </c>
      <c r="J450" s="6">
        <v>3.2663000000000002</v>
      </c>
      <c r="K450" s="6">
        <v>4.0130249999999998</v>
      </c>
      <c r="L450" s="6">
        <v>8.0647666666666655</v>
      </c>
      <c r="M450" s="6">
        <v>5.53</v>
      </c>
      <c r="N450" s="6">
        <v>7.5169000000000006</v>
      </c>
      <c r="O450" s="30">
        <v>3.3835999999999999</v>
      </c>
      <c r="P450" s="30">
        <v>6.04</v>
      </c>
      <c r="Q450" s="3"/>
    </row>
    <row r="451" spans="8:17" ht="12.75" customHeight="1">
      <c r="H451" s="29">
        <v>40074</v>
      </c>
      <c r="I451" s="6">
        <v>2.4161000000000001</v>
      </c>
      <c r="J451" s="6">
        <v>3.2058999999999997</v>
      </c>
      <c r="K451" s="6">
        <v>4.0166083333333331</v>
      </c>
      <c r="L451" s="6">
        <v>8.0623777777777779</v>
      </c>
      <c r="M451" s="6">
        <v>5.53</v>
      </c>
      <c r="N451" s="6">
        <v>7.4013999999999998</v>
      </c>
      <c r="O451" s="30">
        <v>3.4632000000000001</v>
      </c>
      <c r="P451" s="30">
        <v>6.04</v>
      </c>
      <c r="Q451" s="3"/>
    </row>
    <row r="452" spans="8:17" ht="12.75" customHeight="1">
      <c r="H452" s="29">
        <v>40077</v>
      </c>
      <c r="I452" s="6">
        <v>2.4161000000000001</v>
      </c>
      <c r="J452" s="6">
        <v>3.2259000000000002</v>
      </c>
      <c r="K452" s="6">
        <v>4.036083333333333</v>
      </c>
      <c r="L452" s="6">
        <v>8.0723111111111105</v>
      </c>
      <c r="M452" s="6">
        <v>5.52</v>
      </c>
      <c r="N452" s="6">
        <v>7.4047999999999998</v>
      </c>
      <c r="O452" s="30">
        <v>3.4798999999999998</v>
      </c>
      <c r="P452" s="30">
        <v>6.02</v>
      </c>
      <c r="Q452" s="3"/>
    </row>
    <row r="453" spans="8:17" ht="12.75" customHeight="1">
      <c r="H453" s="29">
        <v>40078</v>
      </c>
      <c r="I453" s="6">
        <v>2.4508000000000001</v>
      </c>
      <c r="J453" s="6">
        <v>3.2072000000000003</v>
      </c>
      <c r="K453" s="6">
        <v>4.0475250000000003</v>
      </c>
      <c r="L453" s="6">
        <v>8.074522222222221</v>
      </c>
      <c r="M453" s="6">
        <v>5.55</v>
      </c>
      <c r="N453" s="6">
        <v>7.3176999999999994</v>
      </c>
      <c r="O453" s="30">
        <v>3.4445000000000001</v>
      </c>
      <c r="P453" s="30">
        <v>5.98</v>
      </c>
      <c r="Q453" s="3"/>
    </row>
    <row r="454" spans="8:17" ht="12.75" customHeight="1">
      <c r="H454" s="29">
        <v>40079</v>
      </c>
      <c r="I454" s="6">
        <v>2.4218000000000002</v>
      </c>
      <c r="J454" s="6">
        <v>3.2762000000000002</v>
      </c>
      <c r="K454" s="6">
        <v>4.0444333333333331</v>
      </c>
      <c r="L454" s="6">
        <v>8.0698666666666661</v>
      </c>
      <c r="M454" s="6">
        <v>5.55</v>
      </c>
      <c r="N454" s="6">
        <v>7.3297999999999996</v>
      </c>
      <c r="O454" s="30">
        <v>3.4184000000000001</v>
      </c>
      <c r="P454" s="30">
        <v>5.97</v>
      </c>
      <c r="Q454" s="3"/>
    </row>
    <row r="455" spans="8:17" ht="12.75" customHeight="1">
      <c r="H455" s="29">
        <v>40080</v>
      </c>
      <c r="I455" s="6">
        <v>2.3927999999999998</v>
      </c>
      <c r="J455" s="6">
        <v>3.2672000000000003</v>
      </c>
      <c r="K455" s="6">
        <v>3.9988416666666668</v>
      </c>
      <c r="L455" s="6">
        <v>8.0398444444444443</v>
      </c>
      <c r="M455" s="6">
        <v>5.55</v>
      </c>
      <c r="N455" s="6">
        <v>7.4566000000000008</v>
      </c>
      <c r="O455" s="30">
        <v>3.3813</v>
      </c>
      <c r="P455" s="30">
        <v>5.88</v>
      </c>
      <c r="Q455" s="3"/>
    </row>
    <row r="456" spans="8:17" ht="12.75" customHeight="1">
      <c r="H456" s="29">
        <v>40081</v>
      </c>
      <c r="I456" s="6">
        <v>2.3927999999999998</v>
      </c>
      <c r="J456" s="6">
        <v>3.1941999999999999</v>
      </c>
      <c r="K456" s="6">
        <v>3.9597666666666664</v>
      </c>
      <c r="L456" s="6">
        <v>8.022677777777778</v>
      </c>
      <c r="M456" s="6">
        <v>5.55</v>
      </c>
      <c r="N456" s="6">
        <v>7.2740999999999998</v>
      </c>
      <c r="O456" s="30">
        <v>3.3184</v>
      </c>
      <c r="P456" s="30">
        <v>5.9</v>
      </c>
      <c r="Q456" s="3"/>
    </row>
    <row r="457" spans="8:17" ht="12.75" customHeight="1">
      <c r="H457" s="29">
        <v>40084</v>
      </c>
      <c r="I457" s="6">
        <v>2.4460999999999999</v>
      </c>
      <c r="J457" s="6">
        <v>3.1378999999999997</v>
      </c>
      <c r="K457" s="6">
        <v>3.9531499999999995</v>
      </c>
      <c r="L457" s="6">
        <v>8.0230333333333341</v>
      </c>
      <c r="M457" s="6">
        <v>5.58</v>
      </c>
      <c r="N457" s="6">
        <v>7.3202999999999996</v>
      </c>
      <c r="O457" s="30">
        <v>3.2797000000000001</v>
      </c>
      <c r="P457" s="30">
        <v>5.95</v>
      </c>
      <c r="Q457" s="3"/>
    </row>
    <row r="458" spans="8:17" ht="12.75" customHeight="1">
      <c r="H458" s="29">
        <v>40085</v>
      </c>
      <c r="I458" s="6">
        <v>2.4519000000000002</v>
      </c>
      <c r="J458" s="6">
        <v>3.1430999999999996</v>
      </c>
      <c r="K458" s="6">
        <v>3.9570416666666666</v>
      </c>
      <c r="L458" s="6">
        <v>8.0126888888888885</v>
      </c>
      <c r="M458" s="6">
        <v>5.59</v>
      </c>
      <c r="N458" s="6">
        <v>7.1742000000000008</v>
      </c>
      <c r="O458" s="30">
        <v>3.2906</v>
      </c>
      <c r="P458" s="30">
        <v>5.94</v>
      </c>
      <c r="Q458" s="3"/>
    </row>
    <row r="459" spans="8:17" ht="12.75" customHeight="1">
      <c r="H459" s="29">
        <v>40086</v>
      </c>
      <c r="I459" s="6">
        <v>2.4508000000000001</v>
      </c>
      <c r="J459" s="6">
        <v>3.1542000000000003</v>
      </c>
      <c r="K459" s="6">
        <v>3.9595916666666668</v>
      </c>
      <c r="L459" s="6">
        <v>8.0158222222222211</v>
      </c>
      <c r="M459" s="6">
        <v>5.59</v>
      </c>
      <c r="N459" s="6">
        <v>7.2004000000000001</v>
      </c>
      <c r="O459" s="30">
        <v>3.3052999999999999</v>
      </c>
      <c r="P459" s="30">
        <v>5.96</v>
      </c>
      <c r="Q459" s="3"/>
    </row>
    <row r="460" spans="8:17" ht="12.75" customHeight="1">
      <c r="H460" s="29">
        <v>40087</v>
      </c>
      <c r="I460" s="6">
        <v>2.4228000000000001</v>
      </c>
      <c r="J460" s="6">
        <v>3.1771999999999996</v>
      </c>
      <c r="K460" s="6">
        <v>3.9232333333333336</v>
      </c>
      <c r="L460" s="6">
        <v>8.0369555555555579</v>
      </c>
      <c r="M460" s="6">
        <v>5.57</v>
      </c>
      <c r="N460" s="6">
        <v>7.3415999999999997</v>
      </c>
      <c r="O460" s="30">
        <v>3.1789999999999998</v>
      </c>
      <c r="P460" s="30">
        <v>5.95</v>
      </c>
      <c r="Q460" s="3"/>
    </row>
    <row r="461" spans="8:17" ht="12.75" customHeight="1">
      <c r="H461" s="29">
        <v>40088</v>
      </c>
      <c r="I461" s="6">
        <v>2.3822000000000001</v>
      </c>
      <c r="J461" s="6">
        <v>3.1277999999999997</v>
      </c>
      <c r="K461" s="6">
        <v>3.8746666666666663</v>
      </c>
      <c r="L461" s="6">
        <v>8.0354777777777784</v>
      </c>
      <c r="M461" s="6">
        <v>5.57</v>
      </c>
      <c r="N461" s="6">
        <v>7.1843000000000004</v>
      </c>
      <c r="O461" s="30">
        <v>3.2187999999999999</v>
      </c>
      <c r="P461" s="30">
        <v>5.93</v>
      </c>
      <c r="Q461" s="3"/>
    </row>
    <row r="462" spans="8:17" ht="12.75" customHeight="1">
      <c r="H462" s="29">
        <v>40091</v>
      </c>
      <c r="I462" s="6">
        <v>2.3914</v>
      </c>
      <c r="J462" s="6">
        <v>3.1486000000000001</v>
      </c>
      <c r="K462" s="6">
        <v>3.8749916666666664</v>
      </c>
      <c r="L462" s="6">
        <v>8.0258555555555553</v>
      </c>
      <c r="M462" s="6">
        <v>5.57</v>
      </c>
      <c r="N462" s="6">
        <v>7.1486999999999998</v>
      </c>
      <c r="O462" s="30">
        <v>3.2204999999999999</v>
      </c>
      <c r="P462" s="30">
        <v>5.94</v>
      </c>
      <c r="Q462" s="3"/>
    </row>
    <row r="463" spans="8:17" ht="12.75" customHeight="1">
      <c r="H463" s="29">
        <v>40092</v>
      </c>
      <c r="I463" s="6">
        <v>2.4076</v>
      </c>
      <c r="J463" s="6">
        <v>3.1423999999999999</v>
      </c>
      <c r="K463" s="6">
        <v>3.8963166666666673</v>
      </c>
      <c r="L463" s="6">
        <v>8.0119222222222231</v>
      </c>
      <c r="M463" s="6">
        <v>5.57</v>
      </c>
      <c r="N463" s="6">
        <v>7.1182999999999996</v>
      </c>
      <c r="O463" s="30">
        <v>3.2551999999999999</v>
      </c>
      <c r="P463" s="30">
        <v>5.97</v>
      </c>
      <c r="Q463" s="3"/>
    </row>
    <row r="464" spans="8:17" ht="12.75" customHeight="1">
      <c r="H464" s="29">
        <v>40093</v>
      </c>
      <c r="I464" s="6">
        <v>2.4121999999999999</v>
      </c>
      <c r="J464" s="6">
        <v>3.1498000000000004</v>
      </c>
      <c r="K464" s="6">
        <v>3.8740166666666664</v>
      </c>
      <c r="L464" s="6">
        <v>8.0313333333333343</v>
      </c>
      <c r="M464" s="6">
        <v>5.57</v>
      </c>
      <c r="N464" s="6">
        <v>7.1009999999999991</v>
      </c>
      <c r="O464" s="30">
        <v>3.1819999999999999</v>
      </c>
      <c r="P464" s="30">
        <v>6.01</v>
      </c>
      <c r="Q464" s="3"/>
    </row>
    <row r="465" spans="8:17" ht="12.75" customHeight="1">
      <c r="H465" s="29">
        <v>40094</v>
      </c>
      <c r="I465" s="6">
        <v>2.4121999999999999</v>
      </c>
      <c r="J465" s="6">
        <v>3.1698</v>
      </c>
      <c r="K465" s="6">
        <v>3.8809083333333336</v>
      </c>
      <c r="L465" s="6">
        <v>8.0267999999999997</v>
      </c>
      <c r="M465" s="6">
        <v>5.57</v>
      </c>
      <c r="N465" s="6">
        <v>7.2501999999999995</v>
      </c>
      <c r="O465" s="30">
        <v>3.2477</v>
      </c>
      <c r="P465" s="30">
        <v>6.03</v>
      </c>
      <c r="Q465" s="3"/>
    </row>
    <row r="466" spans="8:17" ht="12.75" customHeight="1">
      <c r="H466" s="29">
        <v>40095</v>
      </c>
      <c r="I466" s="6">
        <v>2.4378000000000002</v>
      </c>
      <c r="J466" s="6">
        <v>3.0701999999999998</v>
      </c>
      <c r="K466" s="6">
        <v>3.9271666666666669</v>
      </c>
      <c r="L466" s="6">
        <v>8.0364888888888881</v>
      </c>
      <c r="M466" s="6">
        <v>5.57</v>
      </c>
      <c r="N466" s="6">
        <v>7.1424000000000003</v>
      </c>
      <c r="O466" s="30">
        <v>3.3801999999999999</v>
      </c>
      <c r="P466" s="30">
        <v>6.04</v>
      </c>
      <c r="Q466" s="3"/>
    </row>
    <row r="467" spans="8:17" ht="12.75" customHeight="1">
      <c r="H467" s="29">
        <v>40098</v>
      </c>
      <c r="I467" s="6">
        <v>2.4927999999999999</v>
      </c>
      <c r="J467" s="6">
        <v>3.0541999999999998</v>
      </c>
      <c r="K467" s="6">
        <v>3.944925</v>
      </c>
      <c r="L467" s="6">
        <v>8.0430444444444422</v>
      </c>
      <c r="M467" s="6">
        <v>5.57</v>
      </c>
      <c r="N467" s="6">
        <v>7.1424000000000003</v>
      </c>
      <c r="O467" s="30">
        <v>3.3782999999999999</v>
      </c>
      <c r="P467" s="30">
        <v>6.04</v>
      </c>
      <c r="Q467" s="3"/>
    </row>
    <row r="468" spans="8:17" ht="12.75" customHeight="1">
      <c r="H468" s="29">
        <v>40099</v>
      </c>
      <c r="I468" s="6">
        <v>2.4893000000000001</v>
      </c>
      <c r="J468" s="6">
        <v>3.0507</v>
      </c>
      <c r="K468" s="6">
        <v>3.9365916666666672</v>
      </c>
      <c r="L468" s="6">
        <v>8.026133333333334</v>
      </c>
      <c r="M468" s="6">
        <v>5.48</v>
      </c>
      <c r="N468" s="6">
        <v>7.2751999999999999</v>
      </c>
      <c r="O468" s="30">
        <v>3.3468</v>
      </c>
      <c r="P468" s="30">
        <v>6.05</v>
      </c>
      <c r="Q468" s="3"/>
    </row>
    <row r="469" spans="8:17" ht="12.75" customHeight="1">
      <c r="H469" s="29">
        <v>40100</v>
      </c>
      <c r="I469" s="6">
        <v>2.5139</v>
      </c>
      <c r="J469" s="6">
        <v>3.0261</v>
      </c>
      <c r="K469" s="6">
        <v>3.9782916666666659</v>
      </c>
      <c r="L469" s="6">
        <v>8.0210444444444438</v>
      </c>
      <c r="M469" s="6">
        <v>5.46</v>
      </c>
      <c r="N469" s="6">
        <v>7.3053999999999997</v>
      </c>
      <c r="O469" s="30">
        <v>3.4136000000000002</v>
      </c>
      <c r="P469" s="30">
        <v>6.03</v>
      </c>
      <c r="Q469" s="3"/>
    </row>
    <row r="470" spans="8:17" ht="12.75" customHeight="1">
      <c r="H470" s="29">
        <v>40101</v>
      </c>
      <c r="I470" s="6">
        <v>2.5765000000000002</v>
      </c>
      <c r="J470" s="6">
        <v>3.1555</v>
      </c>
      <c r="K470" s="6">
        <v>4.0535000000000014</v>
      </c>
      <c r="L470" s="6">
        <v>7.99821111111111</v>
      </c>
      <c r="M470" s="6">
        <v>5.49</v>
      </c>
      <c r="N470" s="6">
        <v>7.155899999999999</v>
      </c>
      <c r="O470" s="30">
        <v>3.4565000000000001</v>
      </c>
      <c r="P470" s="30">
        <v>6.03</v>
      </c>
      <c r="Q470" s="3"/>
    </row>
    <row r="471" spans="8:17" ht="12.75" customHeight="1">
      <c r="H471" s="29">
        <v>40102</v>
      </c>
      <c r="I471" s="6">
        <v>2.6454</v>
      </c>
      <c r="J471" s="6">
        <v>3.0846000000000005</v>
      </c>
      <c r="K471" s="6">
        <v>4.0536583333333338</v>
      </c>
      <c r="L471" s="6">
        <v>8.0283222222222221</v>
      </c>
      <c r="M471" s="6">
        <v>5.49</v>
      </c>
      <c r="N471" s="6">
        <v>7.4319000000000006</v>
      </c>
      <c r="O471" s="30">
        <v>3.4115000000000002</v>
      </c>
      <c r="P471" s="30">
        <v>5.92</v>
      </c>
      <c r="Q471" s="3"/>
    </row>
    <row r="472" spans="8:17" ht="12.75" customHeight="1">
      <c r="H472" s="29">
        <v>40105</v>
      </c>
      <c r="I472" s="6">
        <v>2.6598000000000002</v>
      </c>
      <c r="J472" s="6">
        <v>3.0722</v>
      </c>
      <c r="K472" s="6">
        <v>4.0570750000000002</v>
      </c>
      <c r="L472" s="6">
        <v>8.054233333333336</v>
      </c>
      <c r="M472" s="6">
        <v>5.51</v>
      </c>
      <c r="N472" s="6">
        <v>7.5580999999999996</v>
      </c>
      <c r="O472" s="30">
        <v>3.3891</v>
      </c>
      <c r="P472" s="30">
        <v>5.95</v>
      </c>
      <c r="Q472" s="3"/>
    </row>
    <row r="473" spans="8:17" ht="12.75" customHeight="1">
      <c r="H473" s="29">
        <v>40106</v>
      </c>
      <c r="I473" s="6">
        <v>2.6074999999999999</v>
      </c>
      <c r="J473" s="6">
        <v>3.1345000000000001</v>
      </c>
      <c r="K473" s="6">
        <v>4.011683333333333</v>
      </c>
      <c r="L473" s="6">
        <v>8.0290333333333326</v>
      </c>
      <c r="M473" s="6">
        <v>5.52</v>
      </c>
      <c r="N473" s="6">
        <v>7.5922999999999998</v>
      </c>
      <c r="O473" s="30">
        <v>3.3407</v>
      </c>
      <c r="P473" s="30">
        <v>5.93</v>
      </c>
      <c r="Q473" s="3"/>
    </row>
    <row r="474" spans="8:17" ht="12.75" customHeight="1">
      <c r="H474" s="29">
        <v>40107</v>
      </c>
      <c r="I474" s="6">
        <v>2.6063000000000001</v>
      </c>
      <c r="J474" s="6">
        <v>3.1207000000000003</v>
      </c>
      <c r="K474" s="6">
        <v>4.0533000000000001</v>
      </c>
      <c r="L474" s="6">
        <v>8.0305111111111103</v>
      </c>
      <c r="M474" s="6">
        <v>5.49</v>
      </c>
      <c r="N474" s="6">
        <v>7.605599999999999</v>
      </c>
      <c r="O474" s="30">
        <v>3.3853</v>
      </c>
      <c r="P474" s="30">
        <v>5.99</v>
      </c>
      <c r="Q474" s="3"/>
    </row>
    <row r="475" spans="8:17" ht="12.75" customHeight="1">
      <c r="H475" s="29">
        <v>40108</v>
      </c>
      <c r="I475" s="6">
        <v>2.6372999999999998</v>
      </c>
      <c r="J475" s="6">
        <v>3.1477000000000004</v>
      </c>
      <c r="K475" s="6">
        <v>4.0677916666666665</v>
      </c>
      <c r="L475" s="6">
        <v>8.0624222222222226</v>
      </c>
      <c r="M475" s="6">
        <v>5.51</v>
      </c>
      <c r="N475" s="6">
        <v>7.7507999999999999</v>
      </c>
      <c r="O475" s="30">
        <v>3.4131999999999998</v>
      </c>
      <c r="P475" s="30">
        <v>5.96</v>
      </c>
      <c r="Q475" s="3"/>
    </row>
    <row r="476" spans="8:17" ht="12.75" customHeight="1">
      <c r="H476" s="29">
        <v>40109</v>
      </c>
      <c r="I476" s="6">
        <v>2.6480999999999999</v>
      </c>
      <c r="J476" s="6">
        <v>3.1869000000000001</v>
      </c>
      <c r="K476" s="6">
        <v>4.1082583333333336</v>
      </c>
      <c r="L476" s="6">
        <v>8.0957000000000008</v>
      </c>
      <c r="M476" s="6">
        <v>5.51</v>
      </c>
      <c r="N476" s="6">
        <v>7.7332999999999998</v>
      </c>
      <c r="O476" s="30">
        <v>3.49</v>
      </c>
      <c r="P476" s="30">
        <v>5.95</v>
      </c>
      <c r="Q476" s="3"/>
    </row>
    <row r="477" spans="8:17" ht="12.75" customHeight="1">
      <c r="H477" s="29">
        <v>40112</v>
      </c>
      <c r="I477" s="6">
        <v>2.6421999999999999</v>
      </c>
      <c r="J477" s="6">
        <v>3.1928000000000001</v>
      </c>
      <c r="K477" s="6">
        <v>4.1220333333333334</v>
      </c>
      <c r="L477" s="6">
        <v>8.1177666666666664</v>
      </c>
      <c r="M477" s="6">
        <v>5.54</v>
      </c>
      <c r="N477" s="6">
        <v>7.6969000000000003</v>
      </c>
      <c r="O477" s="30">
        <v>3.5541999999999998</v>
      </c>
      <c r="P477" s="30">
        <v>5.95</v>
      </c>
      <c r="Q477" s="3"/>
    </row>
    <row r="478" spans="8:17" ht="12.75" customHeight="1">
      <c r="H478" s="29">
        <v>40113</v>
      </c>
      <c r="I478" s="6">
        <v>2.6183999999999998</v>
      </c>
      <c r="J478" s="6">
        <v>3.2086000000000001</v>
      </c>
      <c r="K478" s="6">
        <v>4.0567666666666664</v>
      </c>
      <c r="L478" s="6">
        <v>8.1066666666666674</v>
      </c>
      <c r="M478" s="6">
        <v>5.54</v>
      </c>
      <c r="N478" s="6">
        <v>7.5889999999999995</v>
      </c>
      <c r="O478" s="30">
        <v>3.4447999999999999</v>
      </c>
      <c r="P478" s="30">
        <v>5.98</v>
      </c>
      <c r="Q478" s="3"/>
    </row>
    <row r="479" spans="8:17" ht="12.75" customHeight="1">
      <c r="H479" s="29">
        <v>40114</v>
      </c>
      <c r="I479" s="6">
        <v>2.5958000000000001</v>
      </c>
      <c r="J479" s="6">
        <v>3.2151999999999998</v>
      </c>
      <c r="K479" s="6">
        <v>4.0354666666666663</v>
      </c>
      <c r="L479" s="6">
        <v>8.1506444444444455</v>
      </c>
      <c r="M479" s="6">
        <v>5.63</v>
      </c>
      <c r="N479" s="6">
        <v>7.5697999999999999</v>
      </c>
      <c r="O479" s="30">
        <v>3.4148000000000001</v>
      </c>
      <c r="P479" s="30">
        <v>6</v>
      </c>
      <c r="Q479" s="3"/>
    </row>
    <row r="480" spans="8:17" ht="12.75" customHeight="1">
      <c r="H480" s="29">
        <v>40115</v>
      </c>
      <c r="I480" s="6">
        <v>2.6052999999999997</v>
      </c>
      <c r="J480" s="6">
        <v>3.1247000000000007</v>
      </c>
      <c r="K480" s="6">
        <v>4.0546416666666669</v>
      </c>
      <c r="L480" s="6">
        <v>8.1483111111111111</v>
      </c>
      <c r="M480" s="6">
        <v>5.53</v>
      </c>
      <c r="N480" s="6">
        <v>7.6797999999999993</v>
      </c>
      <c r="O480" s="30">
        <v>3.4973999999999998</v>
      </c>
      <c r="P480" s="30">
        <v>6</v>
      </c>
      <c r="Q480" s="3"/>
    </row>
    <row r="481" spans="8:17" ht="12.75" customHeight="1">
      <c r="H481" s="29">
        <v>40116</v>
      </c>
      <c r="I481" s="6">
        <v>2.5518999999999998</v>
      </c>
      <c r="J481" s="6">
        <v>3.1741000000000001</v>
      </c>
      <c r="K481" s="6">
        <v>4.0063083333333331</v>
      </c>
      <c r="L481" s="6">
        <v>8.0990333333333329</v>
      </c>
      <c r="M481" s="6">
        <v>5.53</v>
      </c>
      <c r="N481" s="6">
        <v>7.7172999999999989</v>
      </c>
      <c r="O481" s="30">
        <v>3.3828</v>
      </c>
      <c r="P481" s="30">
        <v>6</v>
      </c>
      <c r="Q481" s="3"/>
    </row>
    <row r="482" spans="8:17" ht="12.75" customHeight="1">
      <c r="H482" s="29">
        <v>40119</v>
      </c>
      <c r="I482" s="6">
        <v>2.5507999999999997</v>
      </c>
      <c r="J482" s="6">
        <v>3.1312000000000006</v>
      </c>
      <c r="K482" s="6">
        <v>4.0029416666666666</v>
      </c>
      <c r="L482" s="6">
        <v>8.1411888888888893</v>
      </c>
      <c r="M482" s="6">
        <v>5.7</v>
      </c>
      <c r="N482" s="6">
        <v>7.5546999999999995</v>
      </c>
      <c r="O482" s="30">
        <v>3.4144999999999999</v>
      </c>
      <c r="P482" s="30">
        <v>6.06</v>
      </c>
      <c r="Q482" s="3"/>
    </row>
    <row r="483" spans="8:17" ht="12.75" customHeight="1">
      <c r="H483" s="29">
        <v>40120</v>
      </c>
      <c r="I483" s="6">
        <v>2.5057999999999998</v>
      </c>
      <c r="J483" s="6">
        <v>3.1802000000000001</v>
      </c>
      <c r="K483" s="6">
        <v>4.0077500000000006</v>
      </c>
      <c r="L483" s="6">
        <v>8.1654111111111121</v>
      </c>
      <c r="M483" s="6">
        <v>5.7</v>
      </c>
      <c r="N483" s="6">
        <v>7.5177000000000005</v>
      </c>
      <c r="O483" s="30">
        <v>3.4651999999999998</v>
      </c>
      <c r="P483" s="30">
        <v>6.1</v>
      </c>
      <c r="Q483" s="3"/>
    </row>
    <row r="484" spans="8:17" ht="12.75" customHeight="1">
      <c r="H484" s="29">
        <v>40121</v>
      </c>
      <c r="I484" s="6">
        <v>2.5388999999999999</v>
      </c>
      <c r="J484" s="6">
        <v>3.1481000000000003</v>
      </c>
      <c r="K484" s="6">
        <v>4.0531333333333341</v>
      </c>
      <c r="L484" s="6">
        <v>8.1553444444444452</v>
      </c>
      <c r="M484" s="6">
        <v>5.7</v>
      </c>
      <c r="N484" s="6">
        <v>7.519099999999999</v>
      </c>
      <c r="O484" s="30">
        <v>3.5236999999999998</v>
      </c>
      <c r="P484" s="30">
        <v>6.15</v>
      </c>
      <c r="Q484" s="3"/>
    </row>
    <row r="485" spans="8:17" ht="12.75" customHeight="1">
      <c r="H485" s="29">
        <v>40122</v>
      </c>
      <c r="I485" s="6">
        <v>2.5544000000000002</v>
      </c>
      <c r="J485" s="6">
        <v>3.1756000000000002</v>
      </c>
      <c r="K485" s="6">
        <v>4.0782499999999997</v>
      </c>
      <c r="L485" s="6">
        <v>8.1549333333333323</v>
      </c>
      <c r="M485" s="6">
        <v>5.77</v>
      </c>
      <c r="N485" s="6">
        <v>7.3824000000000005</v>
      </c>
      <c r="O485" s="30">
        <v>3.5236000000000001</v>
      </c>
      <c r="P485" s="30">
        <v>6.13</v>
      </c>
      <c r="Q485" s="3"/>
    </row>
    <row r="486" spans="8:17" ht="12.75" customHeight="1">
      <c r="H486" s="29">
        <v>40123</v>
      </c>
      <c r="I486" s="6">
        <v>2.5472999999999999</v>
      </c>
      <c r="J486" s="6">
        <v>3.1927000000000003</v>
      </c>
      <c r="K486" s="6">
        <v>4.0891166666666665</v>
      </c>
      <c r="L486" s="6">
        <v>8.1321777777777768</v>
      </c>
      <c r="M486" s="6">
        <v>5.77</v>
      </c>
      <c r="N486" s="6">
        <v>7.3526000000000007</v>
      </c>
      <c r="O486" s="30">
        <v>3.4971000000000001</v>
      </c>
      <c r="P486" s="30">
        <v>6.1</v>
      </c>
      <c r="Q486" s="3"/>
    </row>
    <row r="487" spans="8:17" ht="12.75" customHeight="1">
      <c r="H487" s="29">
        <v>40126</v>
      </c>
      <c r="I487" s="6">
        <v>2.5544000000000002</v>
      </c>
      <c r="J487" s="6">
        <v>3.2355999999999998</v>
      </c>
      <c r="K487" s="6">
        <v>4.0788416666666665</v>
      </c>
      <c r="L487" s="6">
        <v>8.1017444444444422</v>
      </c>
      <c r="M487" s="6">
        <v>5.77</v>
      </c>
      <c r="N487" s="6">
        <v>7.3207000000000004</v>
      </c>
      <c r="O487" s="30">
        <v>3.4857</v>
      </c>
      <c r="P487" s="30">
        <v>6.04</v>
      </c>
      <c r="Q487" s="3"/>
    </row>
    <row r="488" spans="8:17" ht="12.75" customHeight="1">
      <c r="H488" s="29">
        <v>40127</v>
      </c>
      <c r="I488" s="6">
        <v>2.5343</v>
      </c>
      <c r="J488" s="6">
        <v>3.2706999999999997</v>
      </c>
      <c r="K488" s="6">
        <v>4.0598083333333337</v>
      </c>
      <c r="L488" s="6">
        <v>8.0838555555555551</v>
      </c>
      <c r="M488" s="6">
        <v>5.77</v>
      </c>
      <c r="N488" s="6">
        <v>7.3636999999999997</v>
      </c>
      <c r="O488" s="30">
        <v>3.4723999999999999</v>
      </c>
      <c r="P488" s="30">
        <v>6.1</v>
      </c>
      <c r="Q488" s="3"/>
    </row>
    <row r="489" spans="8:17" ht="12.75" customHeight="1">
      <c r="H489" s="29">
        <v>40128</v>
      </c>
      <c r="I489" s="6">
        <v>2.5306999999999999</v>
      </c>
      <c r="J489" s="6">
        <v>3.2712999999999997</v>
      </c>
      <c r="K489" s="6">
        <v>4.0606499999999999</v>
      </c>
      <c r="L489" s="6">
        <v>8.0839777777777773</v>
      </c>
      <c r="M489" s="6">
        <v>5.77</v>
      </c>
      <c r="N489" s="6">
        <v>7.3857999999999997</v>
      </c>
      <c r="O489" s="30">
        <v>3.4830999999999999</v>
      </c>
      <c r="P489" s="30">
        <v>6.09</v>
      </c>
      <c r="Q489" s="3"/>
    </row>
    <row r="490" spans="8:17" ht="12.75" customHeight="1">
      <c r="H490" s="29">
        <v>40129</v>
      </c>
      <c r="I490" s="6">
        <v>2.5247999999999999</v>
      </c>
      <c r="J490" s="6">
        <v>3.2652000000000001</v>
      </c>
      <c r="K490" s="6">
        <v>4.0564666666666662</v>
      </c>
      <c r="L490" s="6">
        <v>8.1382111111111115</v>
      </c>
      <c r="M490" s="6">
        <v>5.85</v>
      </c>
      <c r="N490" s="6">
        <v>7.3749000000000002</v>
      </c>
      <c r="O490" s="30">
        <v>3.4438</v>
      </c>
      <c r="P490" s="30">
        <v>6.1</v>
      </c>
      <c r="Q490" s="3"/>
    </row>
    <row r="491" spans="8:17" ht="12.75" customHeight="1">
      <c r="H491" s="29">
        <v>40130</v>
      </c>
      <c r="I491" s="6">
        <v>2.5295999999999998</v>
      </c>
      <c r="J491" s="6">
        <v>3.2504000000000004</v>
      </c>
      <c r="K491" s="6">
        <v>4.0606083333333336</v>
      </c>
      <c r="L491" s="6">
        <v>8.114866666666666</v>
      </c>
      <c r="M491" s="6">
        <v>5.88</v>
      </c>
      <c r="N491" s="6">
        <v>7.2977999999999996</v>
      </c>
      <c r="O491" s="30">
        <v>3.4177</v>
      </c>
      <c r="P491" s="30">
        <v>6.07</v>
      </c>
      <c r="Q491" s="3"/>
    </row>
    <row r="492" spans="8:17" ht="12.75" customHeight="1">
      <c r="H492" s="29">
        <v>40133</v>
      </c>
      <c r="I492" s="6">
        <v>2.5343</v>
      </c>
      <c r="J492" s="6">
        <v>3.2206999999999999</v>
      </c>
      <c r="K492" s="6">
        <v>4.0357999999999992</v>
      </c>
      <c r="L492" s="6">
        <v>8.1275333333333339</v>
      </c>
      <c r="M492" s="6">
        <v>5.89</v>
      </c>
      <c r="N492" s="6">
        <v>7.2738000000000005</v>
      </c>
      <c r="O492" s="30">
        <v>3.3342999999999998</v>
      </c>
      <c r="P492" s="30">
        <v>6.16</v>
      </c>
      <c r="Q492" s="3"/>
    </row>
    <row r="493" spans="8:17" ht="12.75" customHeight="1">
      <c r="H493" s="29">
        <v>40134</v>
      </c>
      <c r="I493" s="6">
        <v>2.5106000000000002</v>
      </c>
      <c r="J493" s="6">
        <v>3.1894</v>
      </c>
      <c r="K493" s="6">
        <v>3.9880666666666662</v>
      </c>
      <c r="L493" s="6">
        <v>8.1298666666666666</v>
      </c>
      <c r="M493" s="6">
        <v>5.89</v>
      </c>
      <c r="N493" s="6">
        <v>7.2557999999999998</v>
      </c>
      <c r="O493" s="30">
        <v>3.3231999999999999</v>
      </c>
      <c r="P493" s="30">
        <v>6.19</v>
      </c>
      <c r="Q493" s="3"/>
    </row>
    <row r="494" spans="8:17" ht="12.75" customHeight="1">
      <c r="H494" s="29">
        <v>40135</v>
      </c>
      <c r="I494" s="6">
        <v>2.4668000000000001</v>
      </c>
      <c r="J494" s="6">
        <v>3.2431999999999999</v>
      </c>
      <c r="K494" s="6">
        <v>4.000633333333333</v>
      </c>
      <c r="L494" s="6">
        <v>8.14191111111111</v>
      </c>
      <c r="M494" s="6">
        <v>5.87</v>
      </c>
      <c r="N494" s="6">
        <v>7.3261999999999992</v>
      </c>
      <c r="O494" s="30">
        <v>3.3637999999999999</v>
      </c>
      <c r="P494" s="30">
        <v>6.28</v>
      </c>
      <c r="Q494" s="3"/>
    </row>
    <row r="495" spans="8:17" ht="12.75" customHeight="1">
      <c r="H495" s="29">
        <v>40136</v>
      </c>
      <c r="I495" s="6">
        <v>2.4834000000000001</v>
      </c>
      <c r="J495" s="6">
        <v>3.1835999999999998</v>
      </c>
      <c r="K495" s="6">
        <v>3.9817916666666662</v>
      </c>
      <c r="L495" s="6">
        <v>8.1303222222222225</v>
      </c>
      <c r="M495" s="6">
        <v>5.85</v>
      </c>
      <c r="N495" s="6">
        <v>7.3118999999999996</v>
      </c>
      <c r="O495" s="30">
        <v>3.3361000000000001</v>
      </c>
      <c r="P495" s="30">
        <v>6.2</v>
      </c>
      <c r="Q495" s="3"/>
    </row>
    <row r="496" spans="8:17" ht="12.75" customHeight="1">
      <c r="H496" s="29">
        <v>40137</v>
      </c>
      <c r="I496" s="6">
        <v>2.4643999999999999</v>
      </c>
      <c r="J496" s="6">
        <v>3.2105999999999999</v>
      </c>
      <c r="K496" s="6">
        <v>3.9765833333333336</v>
      </c>
      <c r="L496" s="6">
        <v>8.1525111111111119</v>
      </c>
      <c r="M496" s="6">
        <v>5.85</v>
      </c>
      <c r="N496" s="6">
        <v>7.2986000000000004</v>
      </c>
      <c r="O496" s="30">
        <v>3.3656000000000001</v>
      </c>
      <c r="P496" s="30">
        <v>6.21</v>
      </c>
      <c r="Q496" s="3"/>
    </row>
    <row r="497" spans="8:17" ht="12.75" customHeight="1">
      <c r="H497" s="29">
        <v>40140</v>
      </c>
      <c r="I497" s="6">
        <v>2.4502000000000002</v>
      </c>
      <c r="J497" s="6">
        <v>3.2247999999999997</v>
      </c>
      <c r="K497" s="6">
        <v>3.9786750000000004</v>
      </c>
      <c r="L497" s="6">
        <v>8.146755555555556</v>
      </c>
      <c r="M497" s="6">
        <v>5.79</v>
      </c>
      <c r="N497" s="6">
        <v>7.3758000000000008</v>
      </c>
      <c r="O497" s="30">
        <v>3.3489</v>
      </c>
      <c r="P497" s="30">
        <v>6.25</v>
      </c>
      <c r="Q497" s="3"/>
    </row>
    <row r="498" spans="8:17" ht="12.75" customHeight="1">
      <c r="H498" s="29">
        <v>40141</v>
      </c>
      <c r="I498" s="6">
        <v>2.4668000000000001</v>
      </c>
      <c r="J498" s="6">
        <v>3.2252000000000001</v>
      </c>
      <c r="K498" s="6">
        <v>3.9587916666666665</v>
      </c>
      <c r="L498" s="6">
        <v>8.1352222222222235</v>
      </c>
      <c r="M498" s="6">
        <v>5.79</v>
      </c>
      <c r="N498" s="6">
        <v>7.3690000000000007</v>
      </c>
      <c r="O498" s="30">
        <v>3.3027000000000002</v>
      </c>
      <c r="P498" s="30">
        <v>6.24</v>
      </c>
      <c r="Q498" s="3"/>
    </row>
    <row r="499" spans="8:17" ht="12.75" customHeight="1">
      <c r="H499" s="29">
        <v>40142</v>
      </c>
      <c r="I499" s="6">
        <v>2.4727999999999999</v>
      </c>
      <c r="J499" s="6">
        <v>3.2222000000000004</v>
      </c>
      <c r="K499" s="6">
        <v>3.9550249999999996</v>
      </c>
      <c r="L499" s="6">
        <v>8.1069222222222219</v>
      </c>
      <c r="M499" s="6">
        <v>5.77</v>
      </c>
      <c r="N499" s="6">
        <v>7.3742999999999999</v>
      </c>
      <c r="O499" s="30">
        <v>3.2694999999999999</v>
      </c>
      <c r="P499" s="30">
        <v>6.24</v>
      </c>
      <c r="Q499" s="3"/>
    </row>
    <row r="500" spans="8:17" ht="12.75" customHeight="1">
      <c r="H500" s="29">
        <v>40143</v>
      </c>
      <c r="I500" s="6">
        <v>2.4525999999999999</v>
      </c>
      <c r="J500" s="6">
        <v>3.2174</v>
      </c>
      <c r="K500" s="6">
        <v>3.9041666666666663</v>
      </c>
      <c r="L500" s="6">
        <v>8.1449444444444428</v>
      </c>
      <c r="M500" s="6">
        <v>5.77</v>
      </c>
      <c r="N500" s="6">
        <v>7.4905000000000008</v>
      </c>
      <c r="O500" s="30">
        <v>3.2694000000000001</v>
      </c>
      <c r="P500" s="30">
        <v>6.25</v>
      </c>
      <c r="Q500" s="3"/>
    </row>
    <row r="501" spans="8:17" ht="12.75" customHeight="1">
      <c r="H501" s="29">
        <v>40144</v>
      </c>
      <c r="I501" s="6">
        <v>2.4525999999999999</v>
      </c>
      <c r="J501" s="6">
        <v>3.1473999999999998</v>
      </c>
      <c r="K501" s="6">
        <v>3.8798916666666661</v>
      </c>
      <c r="L501" s="6">
        <v>8.1751666666666676</v>
      </c>
      <c r="M501" s="6">
        <v>5.79</v>
      </c>
      <c r="N501" s="6">
        <v>7.4955000000000007</v>
      </c>
      <c r="O501" s="30">
        <v>3.2050999999999998</v>
      </c>
      <c r="P501" s="30">
        <v>6.24</v>
      </c>
      <c r="Q501" s="3"/>
    </row>
    <row r="502" spans="8:17" ht="12.75" customHeight="1">
      <c r="H502" s="29">
        <v>40147</v>
      </c>
      <c r="I502" s="6">
        <v>2.4656000000000002</v>
      </c>
      <c r="J502" s="6">
        <v>3.1444000000000001</v>
      </c>
      <c r="K502" s="6">
        <v>3.8753666666666668</v>
      </c>
      <c r="L502" s="6">
        <v>8.1964888888888883</v>
      </c>
      <c r="M502" s="6">
        <v>5.77</v>
      </c>
      <c r="N502" s="6">
        <v>7.5684000000000005</v>
      </c>
      <c r="O502" s="30">
        <v>3.1978</v>
      </c>
      <c r="P502" s="30">
        <v>6.25</v>
      </c>
      <c r="Q502" s="3"/>
    </row>
    <row r="503" spans="8:17" ht="12.75" customHeight="1">
      <c r="H503" s="29">
        <v>40148</v>
      </c>
      <c r="I503" s="6">
        <v>2.5083000000000002</v>
      </c>
      <c r="J503" s="6">
        <v>3.1017000000000001</v>
      </c>
      <c r="K503" s="6">
        <v>3.8806249999999998</v>
      </c>
      <c r="L503" s="6">
        <v>8.197866666666668</v>
      </c>
      <c r="M503" s="6">
        <v>5.79</v>
      </c>
      <c r="N503" s="6">
        <v>7.4867999999999997</v>
      </c>
      <c r="O503" s="30">
        <v>3.2822</v>
      </c>
      <c r="P503" s="30">
        <v>6.25</v>
      </c>
      <c r="Q503" s="3"/>
    </row>
    <row r="504" spans="8:17" ht="12.75" customHeight="1">
      <c r="H504" s="29">
        <v>40149</v>
      </c>
      <c r="I504" s="6">
        <v>2.5286</v>
      </c>
      <c r="J504" s="6">
        <v>3.0914000000000001</v>
      </c>
      <c r="K504" s="6">
        <v>3.9097916666666674</v>
      </c>
      <c r="L504" s="6">
        <v>8.1888777777777779</v>
      </c>
      <c r="M504" s="6">
        <v>5.75</v>
      </c>
      <c r="N504" s="6">
        <v>7.5588999999999995</v>
      </c>
      <c r="O504" s="30">
        <v>3.3098999999999998</v>
      </c>
      <c r="P504" s="30">
        <v>6.26</v>
      </c>
      <c r="Q504" s="3"/>
    </row>
    <row r="505" spans="8:17" ht="12.75" customHeight="1">
      <c r="H505" s="29">
        <v>40150</v>
      </c>
      <c r="I505" s="6">
        <v>2.5356999999999998</v>
      </c>
      <c r="J505" s="6">
        <v>3.1083000000000003</v>
      </c>
      <c r="K505" s="6">
        <v>3.9275750000000005</v>
      </c>
      <c r="L505" s="6">
        <v>8.1815111111111118</v>
      </c>
      <c r="M505" s="6">
        <v>5.72</v>
      </c>
      <c r="N505" s="6">
        <v>7.571600000000001</v>
      </c>
      <c r="O505" s="30">
        <v>3.3841999999999999</v>
      </c>
      <c r="P505" s="30">
        <v>6.26</v>
      </c>
      <c r="Q505" s="3"/>
    </row>
    <row r="506" spans="8:17" ht="12.75" customHeight="1">
      <c r="H506" s="29">
        <v>40151</v>
      </c>
      <c r="I506" s="6">
        <v>2.5249999999999999</v>
      </c>
      <c r="J506" s="6">
        <v>3.1199999999999997</v>
      </c>
      <c r="K506" s="6">
        <v>3.9664333333333333</v>
      </c>
      <c r="L506" s="6">
        <v>8.1734666666666662</v>
      </c>
      <c r="M506" s="6">
        <v>5.72</v>
      </c>
      <c r="N506" s="6">
        <v>7.5702000000000007</v>
      </c>
      <c r="O506" s="30">
        <v>3.4722</v>
      </c>
      <c r="P506" s="30">
        <v>6.17</v>
      </c>
      <c r="Q506" s="3"/>
    </row>
    <row r="507" spans="8:17" ht="12.75" customHeight="1">
      <c r="H507" s="29">
        <v>40154</v>
      </c>
      <c r="I507" s="6">
        <v>2.5428999999999999</v>
      </c>
      <c r="J507" s="6">
        <v>3.1731000000000003</v>
      </c>
      <c r="K507" s="6">
        <v>3.9596583333333339</v>
      </c>
      <c r="L507" s="6">
        <v>8.1727777777777781</v>
      </c>
      <c r="M507" s="6">
        <v>5.73</v>
      </c>
      <c r="N507" s="6">
        <v>7.5190000000000001</v>
      </c>
      <c r="O507" s="30">
        <v>3.4289999999999998</v>
      </c>
      <c r="P507" s="30">
        <v>6.17</v>
      </c>
      <c r="Q507" s="3"/>
    </row>
    <row r="508" spans="8:17" ht="12.75" customHeight="1">
      <c r="H508" s="29">
        <v>40155</v>
      </c>
      <c r="I508" s="6">
        <v>2.5394000000000001</v>
      </c>
      <c r="J508" s="6">
        <v>3.1645999999999996</v>
      </c>
      <c r="K508" s="6">
        <v>3.9425666666666666</v>
      </c>
      <c r="L508" s="6">
        <v>8.1674000000000007</v>
      </c>
      <c r="M508" s="6">
        <v>5.73</v>
      </c>
      <c r="N508" s="6">
        <v>7.5445999999999991</v>
      </c>
      <c r="O508" s="30">
        <v>3.3803999999999998</v>
      </c>
      <c r="P508" s="30">
        <v>6.17</v>
      </c>
      <c r="Q508" s="3"/>
    </row>
    <row r="509" spans="8:17" ht="12.75" customHeight="1">
      <c r="H509" s="29">
        <v>40156</v>
      </c>
      <c r="I509" s="6">
        <v>2.5417999999999998</v>
      </c>
      <c r="J509" s="6">
        <v>3.1432000000000007</v>
      </c>
      <c r="K509" s="6">
        <v>3.9506333333333337</v>
      </c>
      <c r="L509" s="6">
        <v>8.1814111111111103</v>
      </c>
      <c r="M509" s="6">
        <v>5.73</v>
      </c>
      <c r="N509" s="6">
        <v>7.5707000000000004</v>
      </c>
      <c r="O509" s="30">
        <v>3.4327999999999999</v>
      </c>
      <c r="P509" s="30">
        <v>6.18</v>
      </c>
      <c r="Q509" s="3"/>
    </row>
    <row r="510" spans="8:17" ht="12.75" customHeight="1">
      <c r="H510" s="29">
        <v>40157</v>
      </c>
      <c r="I510" s="6">
        <v>2.5501</v>
      </c>
      <c r="J510" s="6">
        <v>3.1968999999999999</v>
      </c>
      <c r="K510" s="6">
        <v>3.9974000000000003</v>
      </c>
      <c r="L510" s="6">
        <v>8.1874555555555553</v>
      </c>
      <c r="M510" s="6">
        <v>5.74</v>
      </c>
      <c r="N510" s="6">
        <v>7.5761000000000003</v>
      </c>
      <c r="O510" s="30">
        <v>3.4967000000000001</v>
      </c>
      <c r="P510" s="30">
        <v>6.23</v>
      </c>
      <c r="Q510" s="3"/>
    </row>
    <row r="511" spans="8:17" ht="12.75" customHeight="1">
      <c r="H511" s="29">
        <v>40158</v>
      </c>
      <c r="I511" s="6">
        <v>2.5728999999999997</v>
      </c>
      <c r="J511" s="6">
        <v>3.1941000000000006</v>
      </c>
      <c r="K511" s="6">
        <v>4.0222250000000006</v>
      </c>
      <c r="L511" s="6">
        <v>8.1967800000000004</v>
      </c>
      <c r="M511" s="6">
        <v>5.74</v>
      </c>
      <c r="N511" s="6">
        <v>7.5567999999999991</v>
      </c>
      <c r="O511" s="30">
        <v>3.5497999999999998</v>
      </c>
      <c r="P511" s="30">
        <v>6.42</v>
      </c>
      <c r="Q511" s="3"/>
    </row>
    <row r="512" spans="8:17" ht="12.75" customHeight="1">
      <c r="H512" s="29">
        <v>40161</v>
      </c>
      <c r="I512" s="6">
        <v>2.5598000000000001</v>
      </c>
      <c r="J512" s="6">
        <v>3.2202000000000002</v>
      </c>
      <c r="K512" s="6">
        <v>4.0128166666666667</v>
      </c>
      <c r="L512" s="6">
        <v>8.1937900000000017</v>
      </c>
      <c r="M512" s="6">
        <v>5.76</v>
      </c>
      <c r="N512" s="6">
        <v>7.5518999999999998</v>
      </c>
      <c r="O512" s="30">
        <v>3.548</v>
      </c>
      <c r="P512" s="30">
        <v>6.42</v>
      </c>
      <c r="Q512" s="3"/>
    </row>
    <row r="513" spans="8:17" ht="12.75" customHeight="1">
      <c r="H513" s="29">
        <v>40162</v>
      </c>
      <c r="I513" s="6">
        <v>2.5478000000000001</v>
      </c>
      <c r="J513" s="6">
        <v>3.1972</v>
      </c>
      <c r="K513" s="6">
        <v>4.0239916666666664</v>
      </c>
      <c r="L513" s="6">
        <v>8.2285599999999999</v>
      </c>
      <c r="M513" s="6">
        <v>5.75</v>
      </c>
      <c r="N513" s="6">
        <v>7.6365999999999996</v>
      </c>
      <c r="O513" s="30">
        <v>3.5861000000000001</v>
      </c>
      <c r="P513" s="30">
        <v>6.38</v>
      </c>
      <c r="Q513" s="3"/>
    </row>
    <row r="514" spans="8:17" ht="12.75" customHeight="1">
      <c r="H514" s="29">
        <v>40163</v>
      </c>
      <c r="I514" s="6">
        <v>2.5478000000000001</v>
      </c>
      <c r="J514" s="6">
        <v>3.1721999999999997</v>
      </c>
      <c r="K514" s="6">
        <v>4.0056083333333321</v>
      </c>
      <c r="L514" s="6">
        <v>8.2371900000000018</v>
      </c>
      <c r="M514" s="6">
        <v>5.76</v>
      </c>
      <c r="N514" s="6">
        <v>7.7058999999999997</v>
      </c>
      <c r="O514" s="30">
        <v>3.5975000000000001</v>
      </c>
      <c r="P514" s="30">
        <v>6.36</v>
      </c>
      <c r="Q514" s="3"/>
    </row>
    <row r="515" spans="8:17" ht="12.75" customHeight="1">
      <c r="H515" s="29">
        <v>40164</v>
      </c>
      <c r="I515" s="6">
        <v>2.5478000000000001</v>
      </c>
      <c r="J515" s="6">
        <v>3.2071999999999998</v>
      </c>
      <c r="K515" s="6">
        <v>3.9797333333333333</v>
      </c>
      <c r="L515" s="6">
        <v>8.2664600000000004</v>
      </c>
      <c r="M515" s="6">
        <v>5.78</v>
      </c>
      <c r="N515" s="6">
        <v>7.7965999999999989</v>
      </c>
      <c r="O515" s="30">
        <v>3.4779999999999998</v>
      </c>
      <c r="P515" s="30">
        <v>6.28</v>
      </c>
      <c r="Q515" s="3"/>
    </row>
    <row r="516" spans="8:17" ht="12.75" customHeight="1">
      <c r="H516" s="29">
        <v>40165</v>
      </c>
      <c r="I516" s="6">
        <v>2.5657999999999999</v>
      </c>
      <c r="J516" s="6">
        <v>3.1561999999999997</v>
      </c>
      <c r="K516" s="6">
        <v>3.9673833333333328</v>
      </c>
      <c r="L516" s="6">
        <v>8.268180000000001</v>
      </c>
      <c r="M516" s="6">
        <v>5.78</v>
      </c>
      <c r="N516" s="6">
        <v>7.7627999999999995</v>
      </c>
      <c r="O516" s="30">
        <v>3.5367999999999999</v>
      </c>
      <c r="P516" s="30">
        <v>6.32</v>
      </c>
      <c r="Q516" s="3"/>
    </row>
    <row r="517" spans="8:17" ht="12.75" customHeight="1">
      <c r="H517" s="29">
        <v>40168</v>
      </c>
      <c r="I517" s="6">
        <v>2.5827</v>
      </c>
      <c r="J517" s="6">
        <v>3.1273</v>
      </c>
      <c r="K517" s="6">
        <v>4.0223500000000003</v>
      </c>
      <c r="L517" s="6">
        <v>8.2922599999999989</v>
      </c>
      <c r="M517" s="6">
        <v>5.8</v>
      </c>
      <c r="N517" s="6">
        <v>7.7245999999999997</v>
      </c>
      <c r="O517" s="30">
        <v>3.6745000000000001</v>
      </c>
      <c r="P517" s="30">
        <v>6.29</v>
      </c>
      <c r="Q517" s="3"/>
    </row>
    <row r="518" spans="8:17" ht="12.75" customHeight="1">
      <c r="H518" s="29">
        <v>40169</v>
      </c>
      <c r="I518" s="6">
        <v>2.6383000000000001</v>
      </c>
      <c r="J518" s="6">
        <v>3.1017000000000001</v>
      </c>
      <c r="K518" s="6">
        <v>4.0801749999999997</v>
      </c>
      <c r="L518" s="6">
        <v>8.3001899999999988</v>
      </c>
      <c r="M518" s="6">
        <v>5.84</v>
      </c>
      <c r="N518" s="6">
        <v>7.5398999999999994</v>
      </c>
      <c r="O518" s="30">
        <v>3.7538</v>
      </c>
      <c r="P518" s="30">
        <v>6.34</v>
      </c>
      <c r="Q518" s="3"/>
    </row>
    <row r="519" spans="8:17" ht="12.75" customHeight="1">
      <c r="H519" s="29">
        <v>40170</v>
      </c>
      <c r="I519" s="6">
        <v>2.6795999999999998</v>
      </c>
      <c r="J519" s="6">
        <v>3.0804</v>
      </c>
      <c r="K519" s="6">
        <v>4.1063083333333328</v>
      </c>
      <c r="L519" s="6">
        <v>8.2970499999999987</v>
      </c>
      <c r="M519" s="6">
        <v>5.86</v>
      </c>
      <c r="N519" s="6">
        <v>7.5354999999999999</v>
      </c>
      <c r="O519" s="30">
        <v>3.7481</v>
      </c>
      <c r="P519" s="30">
        <v>6.33</v>
      </c>
      <c r="Q519" s="3"/>
    </row>
    <row r="520" spans="8:17" ht="12.75" customHeight="1">
      <c r="H520" s="29">
        <v>40171</v>
      </c>
      <c r="I520" s="6">
        <v>2.6528999999999998</v>
      </c>
      <c r="J520" s="6">
        <v>3.1101000000000001</v>
      </c>
      <c r="K520" s="6">
        <v>4.1152333333333333</v>
      </c>
      <c r="L520" s="6">
        <v>8.3066899999999997</v>
      </c>
      <c r="M520" s="6">
        <v>5.86</v>
      </c>
      <c r="N520" s="6">
        <v>7.5719000000000003</v>
      </c>
      <c r="O520" s="30">
        <v>3.8029000000000002</v>
      </c>
      <c r="P520" s="30">
        <v>6.33</v>
      </c>
      <c r="Q520" s="3"/>
    </row>
    <row r="521" spans="8:17" ht="12.75" customHeight="1">
      <c r="H521" s="29">
        <v>40172</v>
      </c>
      <c r="I521" s="6">
        <v>2.6528999999999998</v>
      </c>
      <c r="J521" s="6">
        <v>3.1101000000000001</v>
      </c>
      <c r="K521" s="6">
        <v>4.1138249999999994</v>
      </c>
      <c r="L521" s="6">
        <v>8.3085899999999988</v>
      </c>
      <c r="M521" s="6">
        <v>5.86</v>
      </c>
      <c r="N521" s="6">
        <v>7.5719000000000003</v>
      </c>
      <c r="O521" s="30">
        <v>3.8029999999999999</v>
      </c>
      <c r="P521" s="30">
        <v>6.33</v>
      </c>
      <c r="Q521" s="3"/>
    </row>
    <row r="522" spans="8:17" ht="12.75" customHeight="1">
      <c r="H522" s="29">
        <v>40175</v>
      </c>
      <c r="I522" s="6">
        <v>2.6749000000000001</v>
      </c>
      <c r="J522" s="6">
        <v>3.0770999999999997</v>
      </c>
      <c r="K522" s="6">
        <v>4.1334249999999999</v>
      </c>
      <c r="L522" s="6">
        <v>8.3179500000000015</v>
      </c>
      <c r="M522" s="6">
        <v>5.87</v>
      </c>
      <c r="N522" s="6">
        <v>7.5944999999999991</v>
      </c>
      <c r="O522" s="30">
        <v>3.8401999999999998</v>
      </c>
      <c r="P522" s="30">
        <v>6.32</v>
      </c>
      <c r="Q522" s="3"/>
    </row>
    <row r="523" spans="8:17" ht="12.75" customHeight="1">
      <c r="H523" s="29">
        <v>40176</v>
      </c>
      <c r="I523" s="6">
        <v>2.6920000000000002</v>
      </c>
      <c r="J523" s="6">
        <v>3.1449999999999996</v>
      </c>
      <c r="K523" s="6">
        <v>4.1687666666666665</v>
      </c>
      <c r="L523" s="6">
        <v>8.3239000000000001</v>
      </c>
      <c r="M523" s="6">
        <v>5.87</v>
      </c>
      <c r="N523" s="6">
        <v>7.5140000000000002</v>
      </c>
      <c r="O523" s="30">
        <v>3.7972000000000001</v>
      </c>
      <c r="P523" s="30">
        <v>6.45</v>
      </c>
      <c r="Q523" s="3"/>
    </row>
    <row r="524" spans="8:17" ht="12.75" customHeight="1">
      <c r="H524" s="29">
        <v>40177</v>
      </c>
      <c r="I524" s="6">
        <v>2.6640999999999999</v>
      </c>
      <c r="J524" s="6">
        <v>3.1629</v>
      </c>
      <c r="K524" s="6">
        <v>4.1641416666666666</v>
      </c>
      <c r="L524" s="6">
        <v>8.3201099999999997</v>
      </c>
      <c r="M524" s="6">
        <v>5.87</v>
      </c>
      <c r="N524" s="6">
        <v>7.4711000000000007</v>
      </c>
      <c r="O524" s="30">
        <v>3.7856000000000001</v>
      </c>
      <c r="P524" s="30">
        <v>6.44</v>
      </c>
      <c r="Q524" s="3"/>
    </row>
    <row r="525" spans="8:17" ht="12.75" customHeight="1">
      <c r="H525" s="29">
        <v>40178</v>
      </c>
      <c r="I525" s="6">
        <v>2.6568000000000001</v>
      </c>
      <c r="J525" s="6">
        <v>3.1532000000000004</v>
      </c>
      <c r="K525" s="6">
        <v>4.1590499999999997</v>
      </c>
      <c r="L525" s="6">
        <v>8.3109999999999999</v>
      </c>
      <c r="M525" s="6">
        <v>5.87</v>
      </c>
      <c r="N525" s="6">
        <v>7.4609999999999994</v>
      </c>
      <c r="O525" s="30">
        <v>3.8368000000000002</v>
      </c>
      <c r="P525" s="30">
        <v>6.44</v>
      </c>
      <c r="Q525" s="3"/>
    </row>
    <row r="526" spans="8:17" ht="12.75" customHeight="1">
      <c r="H526" s="29">
        <v>40179</v>
      </c>
      <c r="I526" s="6">
        <v>2.6568000000000001</v>
      </c>
      <c r="J526" s="6">
        <v>3.1532000000000004</v>
      </c>
      <c r="K526" s="6">
        <v>4.1585666666666663</v>
      </c>
      <c r="L526" s="6">
        <v>8.3141800000000003</v>
      </c>
      <c r="M526" s="6">
        <v>5.87</v>
      </c>
      <c r="N526" s="6">
        <v>7.4607999999999999</v>
      </c>
      <c r="O526" s="30">
        <v>3.835</v>
      </c>
      <c r="P526" s="30">
        <v>6.44</v>
      </c>
      <c r="Q526" s="3"/>
    </row>
    <row r="527" spans="8:17" ht="12.75" customHeight="1">
      <c r="H527" s="29">
        <v>40182</v>
      </c>
      <c r="I527" s="6">
        <v>2.6972</v>
      </c>
      <c r="J527" s="6">
        <v>3.1177999999999995</v>
      </c>
      <c r="K527" s="6">
        <v>4.1717249999999995</v>
      </c>
      <c r="L527" s="6">
        <v>8.3187099999999994</v>
      </c>
      <c r="M527" s="6">
        <v>5.83</v>
      </c>
      <c r="N527" s="6">
        <v>7.434099999999999</v>
      </c>
      <c r="O527" s="30">
        <v>3.8155000000000001</v>
      </c>
      <c r="P527" s="30">
        <v>6.39</v>
      </c>
      <c r="Q527" s="3"/>
    </row>
    <row r="528" spans="8:17" ht="12.75" customHeight="1">
      <c r="H528" s="29">
        <v>40183</v>
      </c>
      <c r="I528" s="6">
        <v>2.6667000000000001</v>
      </c>
      <c r="J528" s="6">
        <v>3.1762999999999999</v>
      </c>
      <c r="K528" s="6">
        <v>4.1469583333333331</v>
      </c>
      <c r="L528" s="6">
        <v>8.2746100000000009</v>
      </c>
      <c r="M528" s="6">
        <v>5.79</v>
      </c>
      <c r="N528" s="6">
        <v>7.4841000000000006</v>
      </c>
      <c r="O528" s="30">
        <v>3.7608000000000001</v>
      </c>
      <c r="P528" s="30">
        <v>6.37</v>
      </c>
      <c r="Q528" s="3"/>
    </row>
    <row r="529" spans="8:17" ht="12.75" customHeight="1">
      <c r="H529" s="29">
        <v>40184</v>
      </c>
      <c r="I529" s="6">
        <v>2.6985000000000001</v>
      </c>
      <c r="J529" s="6">
        <v>3.0914999999999999</v>
      </c>
      <c r="K529" s="6">
        <v>4.1661666666666664</v>
      </c>
      <c r="L529" s="6">
        <v>8.2529700000000012</v>
      </c>
      <c r="M529" s="6">
        <v>5.74</v>
      </c>
      <c r="N529" s="6">
        <v>7.5297000000000001</v>
      </c>
      <c r="O529" s="30">
        <v>3.8214999999999999</v>
      </c>
      <c r="P529" s="30">
        <v>6.28</v>
      </c>
      <c r="Q529" s="3"/>
    </row>
    <row r="530" spans="8:17" ht="12.75" customHeight="1">
      <c r="H530" s="29">
        <v>40185</v>
      </c>
      <c r="I530" s="6">
        <v>2.6912000000000003</v>
      </c>
      <c r="J530" s="6">
        <v>3.1007999999999996</v>
      </c>
      <c r="K530" s="6">
        <v>4.1521416666666671</v>
      </c>
      <c r="L530" s="6">
        <v>8.2309900000000003</v>
      </c>
      <c r="M530" s="6">
        <v>5.72</v>
      </c>
      <c r="N530" s="6">
        <v>7.5958999999999994</v>
      </c>
      <c r="O530" s="30">
        <v>3.8235000000000001</v>
      </c>
      <c r="P530" s="30">
        <v>6.27</v>
      </c>
      <c r="Q530" s="3"/>
    </row>
    <row r="531" spans="8:17" ht="12.75" customHeight="1">
      <c r="H531" s="29">
        <v>40186</v>
      </c>
      <c r="I531" s="6">
        <v>2.6814999999999998</v>
      </c>
      <c r="J531" s="6">
        <v>3.0985000000000005</v>
      </c>
      <c r="K531" s="6">
        <v>4.150433333333333</v>
      </c>
      <c r="L531" s="6">
        <v>8.2186599999999999</v>
      </c>
      <c r="M531" s="6">
        <v>5.72</v>
      </c>
      <c r="N531" s="6">
        <v>7.5596000000000005</v>
      </c>
      <c r="O531" s="30">
        <v>3.8296999999999999</v>
      </c>
      <c r="P531" s="30">
        <v>6.34</v>
      </c>
      <c r="Q531" s="3"/>
    </row>
    <row r="532" spans="8:17" ht="12.75" customHeight="1">
      <c r="H532" s="29">
        <v>40189</v>
      </c>
      <c r="I532" s="6">
        <v>2.6633</v>
      </c>
      <c r="J532" s="6">
        <v>3.1236999999999999</v>
      </c>
      <c r="K532" s="6">
        <v>4.1374416666666667</v>
      </c>
      <c r="L532" s="6">
        <v>8.2158499999999997</v>
      </c>
      <c r="M532" s="6">
        <v>5.74</v>
      </c>
      <c r="N532" s="6">
        <v>7.5754999999999999</v>
      </c>
      <c r="O532" s="30">
        <v>3.8180000000000001</v>
      </c>
      <c r="P532" s="30">
        <v>6.34</v>
      </c>
      <c r="Q532" s="3"/>
    </row>
    <row r="533" spans="8:17" ht="12.75" customHeight="1">
      <c r="H533" s="29">
        <v>40190</v>
      </c>
      <c r="I533" s="6">
        <v>2.5964</v>
      </c>
      <c r="J533" s="6">
        <v>3.1735999999999995</v>
      </c>
      <c r="K533" s="6">
        <v>4.0990166666666665</v>
      </c>
      <c r="L533" s="6">
        <v>8.2326499999999996</v>
      </c>
      <c r="M533" s="6">
        <v>5.75</v>
      </c>
      <c r="N533" s="6">
        <v>7.5664999999999996</v>
      </c>
      <c r="O533" s="30">
        <v>3.7107999999999999</v>
      </c>
      <c r="P533" s="30">
        <v>6.34</v>
      </c>
      <c r="Q533" s="3"/>
    </row>
    <row r="534" spans="8:17" ht="12.75" customHeight="1">
      <c r="H534" s="29">
        <v>40191</v>
      </c>
      <c r="I534" s="6">
        <v>2.5722</v>
      </c>
      <c r="J534" s="6">
        <v>3.1678000000000002</v>
      </c>
      <c r="K534" s="6">
        <v>4.1016666666666666</v>
      </c>
      <c r="L534" s="6">
        <v>8.2412200000000002</v>
      </c>
      <c r="M534" s="6">
        <v>5.76</v>
      </c>
      <c r="N534" s="6">
        <v>7.5312000000000001</v>
      </c>
      <c r="O534" s="30">
        <v>3.7907999999999999</v>
      </c>
      <c r="P534" s="30">
        <v>6.35</v>
      </c>
      <c r="Q534" s="3"/>
    </row>
    <row r="535" spans="8:17" ht="12.75" customHeight="1">
      <c r="H535" s="29">
        <v>40192</v>
      </c>
      <c r="I535" s="6">
        <v>2.6183000000000001</v>
      </c>
      <c r="J535" s="6">
        <v>3.1167000000000002</v>
      </c>
      <c r="K535" s="6">
        <v>4.1076249999999996</v>
      </c>
      <c r="L535" s="6">
        <v>8.2350300000000001</v>
      </c>
      <c r="M535" s="6">
        <v>5.76</v>
      </c>
      <c r="N535" s="6">
        <v>7.5303000000000004</v>
      </c>
      <c r="O535" s="30">
        <v>3.7382</v>
      </c>
      <c r="P535" s="30">
        <v>6.31</v>
      </c>
      <c r="Q535" s="3"/>
    </row>
    <row r="536" spans="8:17" ht="12.75" customHeight="1">
      <c r="H536" s="29">
        <v>40193</v>
      </c>
      <c r="I536" s="6">
        <v>2.5348000000000002</v>
      </c>
      <c r="J536" s="6">
        <v>3.1751999999999998</v>
      </c>
      <c r="K536" s="6">
        <v>4.072516666666667</v>
      </c>
      <c r="L536" s="6">
        <v>8.2158600000000011</v>
      </c>
      <c r="M536" s="6">
        <v>5.76</v>
      </c>
      <c r="N536" s="6">
        <v>7.4616000000000007</v>
      </c>
      <c r="O536" s="30">
        <v>3.6743999999999999</v>
      </c>
      <c r="P536" s="30">
        <v>6.31</v>
      </c>
      <c r="Q536" s="3"/>
    </row>
    <row r="537" spans="8:17" ht="12.75" customHeight="1">
      <c r="H537" s="29">
        <v>40196</v>
      </c>
      <c r="I537" s="6">
        <v>2.5131000000000001</v>
      </c>
      <c r="J537" s="6">
        <v>3.1819000000000002</v>
      </c>
      <c r="K537" s="6">
        <v>4.0614666666666661</v>
      </c>
      <c r="L537" s="6">
        <v>8.1920600000000015</v>
      </c>
      <c r="M537" s="6">
        <v>5.75</v>
      </c>
      <c r="N537" s="6">
        <v>7.4596</v>
      </c>
      <c r="O537" s="30">
        <v>3.6745000000000001</v>
      </c>
      <c r="P537" s="30">
        <v>6.41</v>
      </c>
      <c r="Q537" s="3"/>
    </row>
    <row r="538" spans="8:17" ht="12.75" customHeight="1">
      <c r="H538" s="29">
        <v>40197</v>
      </c>
      <c r="I538" s="6">
        <v>2.5239000000000003</v>
      </c>
      <c r="J538" s="6">
        <v>3.1600999999999999</v>
      </c>
      <c r="K538" s="6">
        <v>4.0752333333333333</v>
      </c>
      <c r="L538" s="6">
        <v>8.1875</v>
      </c>
      <c r="M538" s="6">
        <v>5.73</v>
      </c>
      <c r="N538" s="6">
        <v>7.4979999999999993</v>
      </c>
      <c r="O538" s="30">
        <v>3.6919</v>
      </c>
      <c r="P538" s="30">
        <v>6.4</v>
      </c>
      <c r="Q538" s="3"/>
    </row>
    <row r="539" spans="8:17" ht="12.75" customHeight="1">
      <c r="H539" s="29">
        <v>40198</v>
      </c>
      <c r="I539" s="6">
        <v>2.5131000000000001</v>
      </c>
      <c r="J539" s="6">
        <v>3.1618999999999997</v>
      </c>
      <c r="K539" s="6">
        <v>4.058791666666667</v>
      </c>
      <c r="L539" s="6">
        <v>8.2140699999999995</v>
      </c>
      <c r="M539" s="6">
        <v>5.74</v>
      </c>
      <c r="N539" s="6">
        <v>7.5056999999999992</v>
      </c>
      <c r="O539" s="30">
        <v>3.6474000000000002</v>
      </c>
      <c r="P539" s="30">
        <v>6.5</v>
      </c>
      <c r="Q539" s="3"/>
    </row>
    <row r="540" spans="8:17" ht="12.75" customHeight="1">
      <c r="H540" s="29">
        <v>40199</v>
      </c>
      <c r="I540" s="6">
        <v>2.5493000000000001</v>
      </c>
      <c r="J540" s="6">
        <v>3.1507000000000001</v>
      </c>
      <c r="K540" s="6">
        <v>4.0465083333333327</v>
      </c>
      <c r="L540" s="6">
        <v>8.2153600000000004</v>
      </c>
      <c r="M540" s="6">
        <v>5.75</v>
      </c>
      <c r="N540" s="6">
        <v>7.5576000000000008</v>
      </c>
      <c r="O540" s="30">
        <v>3.5857999999999999</v>
      </c>
      <c r="P540" s="30">
        <v>6.47</v>
      </c>
      <c r="Q540" s="3"/>
    </row>
    <row r="541" spans="8:17" ht="12.75" customHeight="1">
      <c r="H541" s="29">
        <v>40200</v>
      </c>
      <c r="I541" s="6">
        <v>2.5300000000000002</v>
      </c>
      <c r="J541" s="6">
        <v>3.1149999999999993</v>
      </c>
      <c r="K541" s="6">
        <v>4.0278416666666663</v>
      </c>
      <c r="L541" s="6">
        <v>8.2415300000000009</v>
      </c>
      <c r="M541" s="6">
        <v>5.75</v>
      </c>
      <c r="N541" s="6">
        <v>7.5452999999999992</v>
      </c>
      <c r="O541" s="30">
        <v>3.6071</v>
      </c>
      <c r="P541" s="30">
        <v>6.45</v>
      </c>
      <c r="Q541" s="3"/>
    </row>
    <row r="542" spans="8:17" ht="12.75" customHeight="1">
      <c r="H542" s="29">
        <v>40203</v>
      </c>
      <c r="I542" s="6">
        <v>2.5602999999999998</v>
      </c>
      <c r="J542" s="6">
        <v>3.0846999999999998</v>
      </c>
      <c r="K542" s="6">
        <v>4.0321499999999997</v>
      </c>
      <c r="L542" s="6">
        <v>8.2259999999999991</v>
      </c>
      <c r="M542" s="6">
        <v>5.74</v>
      </c>
      <c r="N542" s="6">
        <v>7.5670000000000002</v>
      </c>
      <c r="O542" s="30">
        <v>3.6265000000000001</v>
      </c>
      <c r="P542" s="30">
        <v>6.45</v>
      </c>
      <c r="Q542" s="3"/>
    </row>
    <row r="543" spans="8:17" ht="12.75" customHeight="1">
      <c r="H543" s="29">
        <v>40204</v>
      </c>
      <c r="I543" s="6">
        <v>2.5324</v>
      </c>
      <c r="J543" s="6">
        <v>3.1046000000000005</v>
      </c>
      <c r="K543" s="6">
        <v>4.0197666666666665</v>
      </c>
      <c r="L543" s="6">
        <v>8.2289200000000005</v>
      </c>
      <c r="M543" s="6">
        <v>5.75</v>
      </c>
      <c r="N543" s="6">
        <v>7.5212000000000003</v>
      </c>
      <c r="O543" s="30">
        <v>3.6188000000000002</v>
      </c>
      <c r="P543" s="30">
        <v>6.41</v>
      </c>
      <c r="Q543" s="3"/>
    </row>
    <row r="544" spans="8:17" ht="12.75" customHeight="1">
      <c r="H544" s="29">
        <v>40205</v>
      </c>
      <c r="I544" s="6">
        <v>2.5541999999999998</v>
      </c>
      <c r="J544" s="6">
        <v>3.0608000000000004</v>
      </c>
      <c r="K544" s="6">
        <v>4.0251750000000008</v>
      </c>
      <c r="L544" s="6">
        <v>8.2324900000000003</v>
      </c>
      <c r="M544" s="6">
        <v>5.76</v>
      </c>
      <c r="N544" s="6">
        <v>7.4799000000000007</v>
      </c>
      <c r="O544" s="30">
        <v>3.6478999999999999</v>
      </c>
      <c r="P544" s="30">
        <v>6.44</v>
      </c>
      <c r="Q544" s="3"/>
    </row>
    <row r="545" spans="8:17" ht="12.75" customHeight="1">
      <c r="H545" s="29">
        <v>40206</v>
      </c>
      <c r="I545" s="6">
        <v>2.5688</v>
      </c>
      <c r="J545" s="6">
        <v>3.0752000000000002</v>
      </c>
      <c r="K545" s="6">
        <v>4.0551000000000004</v>
      </c>
      <c r="L545" s="6">
        <v>8.2411100000000008</v>
      </c>
      <c r="M545" s="6">
        <v>5.78</v>
      </c>
      <c r="N545" s="6">
        <v>7.4700999999999995</v>
      </c>
      <c r="O545" s="30">
        <v>3.6343999999999999</v>
      </c>
      <c r="P545" s="30">
        <v>6.43</v>
      </c>
      <c r="Q545" s="3"/>
    </row>
    <row r="546" spans="8:17" ht="12.75" customHeight="1">
      <c r="H546" s="29">
        <v>40207</v>
      </c>
      <c r="I546" s="6">
        <v>2.5361000000000002</v>
      </c>
      <c r="J546" s="6">
        <v>3.0878999999999994</v>
      </c>
      <c r="K546" s="6">
        <v>4.026791666666667</v>
      </c>
      <c r="L546" s="6">
        <v>8.2325400000000002</v>
      </c>
      <c r="M546" s="6">
        <v>5.78</v>
      </c>
      <c r="N546" s="6">
        <v>7.4203999999999999</v>
      </c>
      <c r="O546" s="30">
        <v>3.5844</v>
      </c>
      <c r="P546" s="30">
        <v>6.5</v>
      </c>
      <c r="Q546" s="3"/>
    </row>
    <row r="547" spans="8:17" ht="12.75" customHeight="1">
      <c r="H547" s="29">
        <v>40210</v>
      </c>
      <c r="I547" s="6">
        <v>2.5057999999999998</v>
      </c>
      <c r="J547" s="6">
        <v>3.4182000000000006</v>
      </c>
      <c r="K547" s="6">
        <v>4.0417416666666677</v>
      </c>
      <c r="L547" s="6">
        <v>8.2414120000000004</v>
      </c>
      <c r="M547" s="6">
        <v>5.87</v>
      </c>
      <c r="N547" s="6">
        <v>7.3181199999999995</v>
      </c>
      <c r="O547" s="30">
        <v>3.6501000000000001</v>
      </c>
      <c r="P547" s="30">
        <v>6.48</v>
      </c>
      <c r="Q547" s="3"/>
    </row>
    <row r="548" spans="8:17" ht="12.75" customHeight="1">
      <c r="H548" s="29">
        <v>40211</v>
      </c>
      <c r="I548" s="6">
        <v>2.5300000000000002</v>
      </c>
      <c r="J548" s="6">
        <v>3.3949999999999996</v>
      </c>
      <c r="K548" s="6">
        <v>4.0501250000000004</v>
      </c>
      <c r="L548" s="6">
        <v>8.2694840000000003</v>
      </c>
      <c r="M548" s="6">
        <v>5.93</v>
      </c>
      <c r="N548" s="6">
        <v>7.2458399999999994</v>
      </c>
      <c r="O548" s="30">
        <v>3.6404999999999998</v>
      </c>
      <c r="P548" s="30">
        <v>6.48</v>
      </c>
      <c r="Q548" s="3"/>
    </row>
    <row r="549" spans="8:17" ht="12.75" customHeight="1">
      <c r="H549" s="29">
        <v>40212</v>
      </c>
      <c r="I549" s="6">
        <v>2.5543</v>
      </c>
      <c r="J549" s="6">
        <v>3.3557000000000001</v>
      </c>
      <c r="K549" s="6">
        <v>4.0730833333333329</v>
      </c>
      <c r="L549" s="6">
        <v>8.2631560000000004</v>
      </c>
      <c r="M549" s="6">
        <v>6.0860000000000003</v>
      </c>
      <c r="N549" s="6">
        <v>7.0775599999999983</v>
      </c>
      <c r="O549" s="30">
        <v>3.7046999999999999</v>
      </c>
      <c r="P549" s="30">
        <v>6.48</v>
      </c>
      <c r="Q549" s="3"/>
    </row>
    <row r="550" spans="8:17" ht="12.75" customHeight="1">
      <c r="H550" s="29">
        <v>40213</v>
      </c>
      <c r="I550" s="6">
        <v>2.5470999999999999</v>
      </c>
      <c r="J550" s="6">
        <v>3.3298999999999999</v>
      </c>
      <c r="K550" s="6">
        <v>4.042158333333334</v>
      </c>
      <c r="L550" s="6">
        <v>8.2934279999999987</v>
      </c>
      <c r="M550" s="6">
        <v>6.1280000000000001</v>
      </c>
      <c r="N550" s="6">
        <v>7.023279999999998</v>
      </c>
      <c r="O550" s="30">
        <v>3.6057999999999999</v>
      </c>
      <c r="P550" s="30">
        <v>6.46</v>
      </c>
      <c r="Q550" s="3"/>
    </row>
    <row r="551" spans="8:17" ht="12.75" customHeight="1">
      <c r="H551" s="29">
        <v>40214</v>
      </c>
      <c r="I551" s="6">
        <v>2.472</v>
      </c>
      <c r="J551" s="6">
        <v>3.3830000000000005</v>
      </c>
      <c r="K551" s="6">
        <v>4.0166166666666667</v>
      </c>
      <c r="L551" s="6">
        <v>8.3051999999999992</v>
      </c>
      <c r="M551" s="6">
        <v>6.13</v>
      </c>
      <c r="N551" s="6">
        <v>7.0089999999999995</v>
      </c>
      <c r="O551" s="30">
        <v>3.5653999999999999</v>
      </c>
      <c r="P551" s="30">
        <v>6.41</v>
      </c>
      <c r="Q551" s="3"/>
    </row>
    <row r="552" spans="8:17" ht="12.75" customHeight="1">
      <c r="H552" s="29">
        <v>40217</v>
      </c>
      <c r="I552" s="6">
        <v>2.5192000000000001</v>
      </c>
      <c r="J552" s="6">
        <v>3.3177999999999996</v>
      </c>
      <c r="K552" s="6">
        <v>4.0338250000000002</v>
      </c>
      <c r="L552" s="6">
        <v>8.3078900000000004</v>
      </c>
      <c r="M552" s="6">
        <v>6.13</v>
      </c>
      <c r="N552" s="6">
        <v>6.9768999999999997</v>
      </c>
      <c r="O552" s="30">
        <v>3.5596999999999999</v>
      </c>
      <c r="P552" s="30">
        <v>6.51</v>
      </c>
      <c r="Q552" s="3"/>
    </row>
    <row r="553" spans="8:17" ht="12.75" customHeight="1">
      <c r="H553" s="29">
        <v>40218</v>
      </c>
      <c r="I553" s="6">
        <v>2.5507999999999997</v>
      </c>
      <c r="J553" s="6">
        <v>3.2652000000000001</v>
      </c>
      <c r="K553" s="6">
        <v>4.0414666666666674</v>
      </c>
      <c r="L553" s="6">
        <v>8.2918800000000008</v>
      </c>
      <c r="M553" s="6">
        <v>6.12</v>
      </c>
      <c r="N553" s="6">
        <v>6.9737999999999998</v>
      </c>
      <c r="O553" s="30">
        <v>3.6448</v>
      </c>
      <c r="P553" s="30">
        <v>6.47</v>
      </c>
      <c r="Q553" s="3"/>
    </row>
    <row r="554" spans="8:17" ht="12.75" customHeight="1">
      <c r="H554" s="29">
        <v>40219</v>
      </c>
      <c r="I554" s="6">
        <v>2.6080999999999999</v>
      </c>
      <c r="J554" s="6">
        <v>3.2388999999999997</v>
      </c>
      <c r="K554" s="6">
        <v>4.0529833333333336</v>
      </c>
      <c r="L554" s="6">
        <v>8.3108499999999985</v>
      </c>
      <c r="M554" s="6">
        <v>6.11</v>
      </c>
      <c r="N554" s="6">
        <v>7.0665000000000004</v>
      </c>
      <c r="O554" s="30">
        <v>3.6897000000000002</v>
      </c>
      <c r="P554" s="30">
        <v>6.45</v>
      </c>
      <c r="Q554" s="3"/>
    </row>
    <row r="555" spans="8:17" ht="12.75" customHeight="1">
      <c r="H555" s="29">
        <v>40220</v>
      </c>
      <c r="I555" s="6">
        <v>2.6301999999999999</v>
      </c>
      <c r="J555" s="6">
        <v>3.2487999999999997</v>
      </c>
      <c r="K555" s="6">
        <v>4.0845583333333328</v>
      </c>
      <c r="L555" s="6">
        <v>8.2983899999999995</v>
      </c>
      <c r="M555" s="6">
        <v>6.1</v>
      </c>
      <c r="N555" s="6">
        <v>7.1699000000000002</v>
      </c>
      <c r="O555" s="30">
        <v>3.7155</v>
      </c>
      <c r="P555" s="30">
        <v>6.45</v>
      </c>
      <c r="Q555" s="3"/>
    </row>
    <row r="556" spans="8:17" ht="12.75" customHeight="1">
      <c r="H556" s="29">
        <v>40221</v>
      </c>
      <c r="I556" s="6">
        <v>2.64</v>
      </c>
      <c r="J556" s="6">
        <v>3.2069999999999994</v>
      </c>
      <c r="K556" s="6">
        <v>4.0764000000000005</v>
      </c>
      <c r="L556" s="6">
        <v>8.292489999999999</v>
      </c>
      <c r="M556" s="6">
        <v>6.1</v>
      </c>
      <c r="N556" s="6">
        <v>7.2119</v>
      </c>
      <c r="O556" s="30">
        <v>3.6928000000000001</v>
      </c>
      <c r="P556" s="30">
        <v>6.37</v>
      </c>
      <c r="Q556" s="3"/>
    </row>
    <row r="557" spans="8:17" ht="12.75" customHeight="1">
      <c r="H557" s="29">
        <v>40224</v>
      </c>
      <c r="I557" s="6">
        <v>2.64</v>
      </c>
      <c r="J557" s="6">
        <v>3.177</v>
      </c>
      <c r="K557" s="6">
        <v>4.0749083333333331</v>
      </c>
      <c r="L557" s="6">
        <v>8.3036899999999996</v>
      </c>
      <c r="M557" s="6">
        <v>6.09</v>
      </c>
      <c r="N557" s="6">
        <v>7.2218999999999998</v>
      </c>
      <c r="O557" s="30">
        <v>3.6909000000000001</v>
      </c>
      <c r="P557" s="30">
        <v>6.35</v>
      </c>
      <c r="Q557" s="3"/>
    </row>
    <row r="558" spans="8:17" ht="12.75" customHeight="1">
      <c r="H558" s="29">
        <v>40225</v>
      </c>
      <c r="I558" s="6">
        <v>2.64</v>
      </c>
      <c r="J558" s="6">
        <v>3.18</v>
      </c>
      <c r="K558" s="6">
        <v>4.0709083333333345</v>
      </c>
      <c r="L558" s="6">
        <v>8.2900900000000028</v>
      </c>
      <c r="M558" s="6">
        <v>6.07</v>
      </c>
      <c r="N558" s="6">
        <v>7.2418999999999993</v>
      </c>
      <c r="O558" s="30">
        <v>3.6569000000000003</v>
      </c>
      <c r="P558" s="30">
        <v>6.35</v>
      </c>
      <c r="Q558" s="3"/>
    </row>
    <row r="559" spans="8:17" ht="12.75" customHeight="1">
      <c r="H559" s="29">
        <v>40226</v>
      </c>
      <c r="I559" s="6">
        <v>2.6598999999999999</v>
      </c>
      <c r="J559" s="6">
        <v>3.1761000000000004</v>
      </c>
      <c r="K559" s="6">
        <v>4.0745499999999995</v>
      </c>
      <c r="L559" s="6">
        <v>8.2883099999999992</v>
      </c>
      <c r="M559" s="6">
        <v>6.05</v>
      </c>
      <c r="N559" s="6">
        <v>7.2381000000000002</v>
      </c>
      <c r="O559" s="30">
        <v>3.7307000000000001</v>
      </c>
      <c r="P559" s="30">
        <v>6.41</v>
      </c>
      <c r="Q559" s="3"/>
    </row>
    <row r="560" spans="8:17" ht="12.75" customHeight="1">
      <c r="H560" s="29">
        <v>40227</v>
      </c>
      <c r="I560" s="6">
        <v>2.6501000000000001</v>
      </c>
      <c r="J560" s="6">
        <v>3.2019000000000002</v>
      </c>
      <c r="K560" s="6">
        <v>4.0983583333333335</v>
      </c>
      <c r="L560" s="6">
        <v>8.3119700000000005</v>
      </c>
      <c r="M560" s="6">
        <v>6.11</v>
      </c>
      <c r="N560" s="6">
        <v>7.2807000000000004</v>
      </c>
      <c r="O560" s="30">
        <v>3.8012000000000001</v>
      </c>
      <c r="P560" s="30">
        <v>6.34</v>
      </c>
      <c r="Q560" s="3"/>
    </row>
    <row r="561" spans="8:17" ht="12.75" customHeight="1">
      <c r="H561" s="29">
        <v>40228</v>
      </c>
      <c r="I561" s="6">
        <v>2.681</v>
      </c>
      <c r="J561" s="6">
        <v>3.181</v>
      </c>
      <c r="K561" s="6">
        <v>4.1174666666666662</v>
      </c>
      <c r="L561" s="6">
        <v>8.3156299999999987</v>
      </c>
      <c r="M561" s="6">
        <v>6.109</v>
      </c>
      <c r="N561" s="6">
        <v>7.1973000000000003</v>
      </c>
      <c r="O561" s="30">
        <v>3.7725999999999997</v>
      </c>
      <c r="P561" s="30">
        <v>6.34</v>
      </c>
      <c r="Q561" s="3"/>
    </row>
    <row r="562" spans="8:17" ht="12.75" customHeight="1">
      <c r="H562" s="29">
        <v>40231</v>
      </c>
      <c r="I562" s="6">
        <v>2.7096</v>
      </c>
      <c r="J562" s="6">
        <v>3.1623999999999999</v>
      </c>
      <c r="K562" s="6">
        <v>4.124341666666667</v>
      </c>
      <c r="L562" s="6">
        <v>8.3118199999999991</v>
      </c>
      <c r="M562" s="6">
        <v>6.0960000000000001</v>
      </c>
      <c r="N562" s="6">
        <v>7.2221999999999991</v>
      </c>
      <c r="O562" s="30">
        <v>3.7955000000000001</v>
      </c>
      <c r="P562" s="30">
        <v>6.34</v>
      </c>
      <c r="Q562" s="3"/>
    </row>
    <row r="563" spans="8:17" ht="12.75" customHeight="1">
      <c r="H563" s="29">
        <v>40232</v>
      </c>
      <c r="I563" s="6">
        <v>2.7034000000000002</v>
      </c>
      <c r="J563" s="6">
        <v>3.1365999999999996</v>
      </c>
      <c r="K563" s="6">
        <v>4.0634000000000006</v>
      </c>
      <c r="L563" s="6">
        <v>8.2918100000000017</v>
      </c>
      <c r="M563" s="6">
        <v>6.0890000000000004</v>
      </c>
      <c r="N563" s="6">
        <v>7.1440999999999999</v>
      </c>
      <c r="O563" s="30">
        <v>3.6833999999999998</v>
      </c>
      <c r="P563" s="30">
        <v>6.32</v>
      </c>
      <c r="Q563" s="3"/>
    </row>
    <row r="564" spans="8:17" ht="12.75" customHeight="1">
      <c r="H564" s="29">
        <v>40233</v>
      </c>
      <c r="I564" s="6">
        <v>2.7035</v>
      </c>
      <c r="J564" s="6">
        <v>3.1035000000000004</v>
      </c>
      <c r="K564" s="6">
        <v>4.0341166666666668</v>
      </c>
      <c r="L564" s="6">
        <v>8.2791899999999998</v>
      </c>
      <c r="M564" s="6">
        <v>6.0570000000000004</v>
      </c>
      <c r="N564" s="6">
        <v>7.3278999999999996</v>
      </c>
      <c r="O564" s="30">
        <v>3.6909000000000001</v>
      </c>
      <c r="P564" s="30">
        <v>6.3</v>
      </c>
      <c r="Q564" s="3"/>
    </row>
    <row r="565" spans="8:17" ht="12.75" customHeight="1">
      <c r="H565" s="29">
        <v>40234</v>
      </c>
      <c r="I565" s="6">
        <v>2.7332999999999998</v>
      </c>
      <c r="J565" s="6">
        <v>3.0787000000000004</v>
      </c>
      <c r="K565" s="6">
        <v>4.0095583333333336</v>
      </c>
      <c r="L565" s="6">
        <v>8.2809699999999999</v>
      </c>
      <c r="M565" s="6">
        <v>6.0629999999999997</v>
      </c>
      <c r="N565" s="6">
        <v>7.3307000000000011</v>
      </c>
      <c r="O565" s="30">
        <v>3.6324000000000001</v>
      </c>
      <c r="P565" s="30">
        <v>6.32</v>
      </c>
      <c r="Q565" s="3"/>
    </row>
    <row r="566" spans="8:17" ht="12.75" customHeight="1">
      <c r="H566" s="29">
        <v>40235</v>
      </c>
      <c r="I566" s="6">
        <v>2.6861999999999999</v>
      </c>
      <c r="J566" s="6">
        <v>3.0707999999999998</v>
      </c>
      <c r="K566" s="6">
        <v>3.9838249999999995</v>
      </c>
      <c r="L566" s="6">
        <v>8.2744699999999991</v>
      </c>
      <c r="M566" s="6">
        <v>6.0369999999999999</v>
      </c>
      <c r="N566" s="6">
        <v>7.3567000000000009</v>
      </c>
      <c r="O566" s="30">
        <v>3.6116999999999999</v>
      </c>
      <c r="P566" s="30">
        <v>6.3</v>
      </c>
      <c r="Q566" s="3"/>
    </row>
    <row r="567" spans="8:17" ht="12.75" customHeight="1">
      <c r="H567" s="29">
        <v>40238</v>
      </c>
      <c r="I567" s="6">
        <v>2.6814</v>
      </c>
      <c r="J567" s="6">
        <v>3.0755999999999997</v>
      </c>
      <c r="K567" s="6">
        <v>3.9818583333333337</v>
      </c>
      <c r="L567" s="6">
        <v>8.2175499999999992</v>
      </c>
      <c r="M567" s="6">
        <v>6.0069999999999997</v>
      </c>
      <c r="N567" s="6">
        <v>7.1884999999999994</v>
      </c>
      <c r="O567" s="30">
        <v>3.6078999999999999</v>
      </c>
      <c r="P567" s="30">
        <v>6.29</v>
      </c>
      <c r="Q567" s="3"/>
    </row>
    <row r="568" spans="8:17" ht="12.75" customHeight="1">
      <c r="H568" s="29">
        <v>40239</v>
      </c>
      <c r="I568" s="6">
        <v>2.6962999999999999</v>
      </c>
      <c r="J568" s="6">
        <v>3.0636999999999999</v>
      </c>
      <c r="K568" s="6">
        <v>3.9779499999999999</v>
      </c>
      <c r="L568" s="6">
        <v>8.2144699999999986</v>
      </c>
      <c r="M568" s="6">
        <v>6.032</v>
      </c>
      <c r="N568" s="6">
        <v>7.1656999999999993</v>
      </c>
      <c r="O568" s="30">
        <v>3.6040999999999999</v>
      </c>
      <c r="P568" s="30">
        <v>6.32</v>
      </c>
      <c r="Q568" s="3"/>
    </row>
    <row r="569" spans="8:17" ht="12.75" customHeight="1">
      <c r="H569" s="29">
        <v>40240</v>
      </c>
      <c r="I569" s="6">
        <v>2.6840000000000002</v>
      </c>
      <c r="J569" s="6">
        <v>3.0359999999999996</v>
      </c>
      <c r="K569" s="6">
        <v>3.9921916666666672</v>
      </c>
      <c r="L569" s="6">
        <v>8.2162499999999987</v>
      </c>
      <c r="M569" s="6">
        <v>6.0410000000000004</v>
      </c>
      <c r="N569" s="6">
        <v>7.1654999999999998</v>
      </c>
      <c r="O569" s="30">
        <v>3.6173000000000002</v>
      </c>
      <c r="P569" s="30">
        <v>6.32</v>
      </c>
      <c r="Q569" s="3"/>
    </row>
    <row r="570" spans="8:17" ht="12.75" customHeight="1">
      <c r="H570" s="29">
        <v>40241</v>
      </c>
      <c r="I570" s="6">
        <v>2.6779000000000002</v>
      </c>
      <c r="J570" s="6">
        <v>3.0670999999999999</v>
      </c>
      <c r="K570" s="6">
        <v>3.9850916666666669</v>
      </c>
      <c r="L570" s="6">
        <v>8.2101499999999987</v>
      </c>
      <c r="M570" s="6">
        <v>6.0439999999999996</v>
      </c>
      <c r="N570" s="6">
        <v>7.1625000000000005</v>
      </c>
      <c r="O570" s="30">
        <v>3.6021999999999998</v>
      </c>
      <c r="P570" s="30">
        <v>6.31</v>
      </c>
      <c r="Q570" s="3"/>
    </row>
    <row r="571" spans="8:17" ht="12.75" customHeight="1">
      <c r="H571" s="29">
        <v>40242</v>
      </c>
      <c r="I571" s="6">
        <v>2.6890999999999998</v>
      </c>
      <c r="J571" s="6">
        <v>3.0459000000000005</v>
      </c>
      <c r="K571" s="6">
        <v>4.0076416666666672</v>
      </c>
      <c r="L571" s="6">
        <v>8.2022500000000012</v>
      </c>
      <c r="M571" s="6">
        <v>6.0060000000000002</v>
      </c>
      <c r="N571" s="6">
        <v>7.2004999999999999</v>
      </c>
      <c r="O571" s="30">
        <v>3.6795999999999998</v>
      </c>
      <c r="P571" s="30">
        <v>6.32</v>
      </c>
      <c r="Q571" s="3"/>
    </row>
    <row r="572" spans="8:17" ht="12.75" customHeight="1">
      <c r="H572" s="29">
        <v>40245</v>
      </c>
      <c r="I572" s="6">
        <v>2.7029000000000001</v>
      </c>
      <c r="J572" s="6">
        <v>3.0670999999999995</v>
      </c>
      <c r="K572" s="6">
        <v>4.0312166666666673</v>
      </c>
      <c r="L572" s="6">
        <v>8.1675300000000011</v>
      </c>
      <c r="M572" s="6">
        <v>5.9589999999999996</v>
      </c>
      <c r="N572" s="6">
        <v>7.0363000000000007</v>
      </c>
      <c r="O572" s="30">
        <v>3.7157</v>
      </c>
      <c r="P572" s="30">
        <v>6.35</v>
      </c>
      <c r="Q572" s="3"/>
    </row>
    <row r="573" spans="8:17" ht="12.75" customHeight="1">
      <c r="H573" s="29">
        <v>40246</v>
      </c>
      <c r="I573" s="6">
        <v>2.6855000000000002</v>
      </c>
      <c r="J573" s="6">
        <v>3.0895000000000001</v>
      </c>
      <c r="K573" s="6">
        <v>4.0134999999999996</v>
      </c>
      <c r="L573" s="6">
        <v>8.1655999999999995</v>
      </c>
      <c r="M573" s="6">
        <v>5.9210000000000003</v>
      </c>
      <c r="N573" s="6">
        <v>7.0699999999999994</v>
      </c>
      <c r="O573" s="30">
        <v>3.7004999999999999</v>
      </c>
      <c r="P573" s="30">
        <v>6.37</v>
      </c>
      <c r="Q573" s="3"/>
    </row>
    <row r="574" spans="8:17" ht="12.75" customHeight="1">
      <c r="H574" s="29">
        <v>40247</v>
      </c>
      <c r="I574" s="6">
        <v>2.6893000000000002</v>
      </c>
      <c r="J574" s="6">
        <v>3.1056999999999997</v>
      </c>
      <c r="K574" s="6">
        <v>4.0304000000000002</v>
      </c>
      <c r="L574" s="6">
        <v>8.1707999999999998</v>
      </c>
      <c r="M574" s="6">
        <v>5.8209999999999997</v>
      </c>
      <c r="N574" s="6">
        <v>7.17</v>
      </c>
      <c r="O574" s="30">
        <v>3.7214999999999998</v>
      </c>
      <c r="P574" s="30">
        <v>6.5</v>
      </c>
      <c r="Q574" s="3"/>
    </row>
    <row r="575" spans="8:17" ht="12.75" customHeight="1">
      <c r="H575" s="29">
        <v>40248</v>
      </c>
      <c r="I575" s="6">
        <v>2.7054999999999998</v>
      </c>
      <c r="J575" s="6">
        <v>3.1015000000000006</v>
      </c>
      <c r="K575" s="6">
        <v>4.0485583333333333</v>
      </c>
      <c r="L575" s="6">
        <v>8.1666999999999987</v>
      </c>
      <c r="M575" s="6">
        <v>5.7990000000000004</v>
      </c>
      <c r="N575" s="6">
        <v>7.1610000000000005</v>
      </c>
      <c r="O575" s="30">
        <v>3.7271999999999998</v>
      </c>
      <c r="P575" s="30">
        <v>6.51</v>
      </c>
      <c r="Q575" s="3"/>
    </row>
    <row r="576" spans="8:17" ht="12.75" customHeight="1">
      <c r="H576" s="29">
        <v>40249</v>
      </c>
      <c r="I576" s="6">
        <v>2.7042999999999999</v>
      </c>
      <c r="J576" s="6">
        <v>3.1406999999999998</v>
      </c>
      <c r="K576" s="6">
        <v>4.0465749999999998</v>
      </c>
      <c r="L576" s="6">
        <v>8.1424999999999983</v>
      </c>
      <c r="M576" s="6">
        <v>5.7809999999999997</v>
      </c>
      <c r="N576" s="6">
        <v>7.1290000000000004</v>
      </c>
      <c r="O576" s="30">
        <v>3.7006000000000001</v>
      </c>
      <c r="P576" s="30">
        <v>6.54</v>
      </c>
      <c r="Q576" s="3"/>
    </row>
    <row r="577" spans="8:17" ht="12.75" customHeight="1">
      <c r="H577" s="29">
        <v>40252</v>
      </c>
      <c r="I577" s="6">
        <v>2.6920999999999999</v>
      </c>
      <c r="J577" s="6">
        <v>3.1528999999999998</v>
      </c>
      <c r="K577" s="6">
        <v>4.0322500000000003</v>
      </c>
      <c r="L577" s="6">
        <v>8.1351999999999993</v>
      </c>
      <c r="M577" s="6">
        <v>5.6929999999999996</v>
      </c>
      <c r="N577" s="6">
        <v>7.2249999999999996</v>
      </c>
      <c r="O577" s="30">
        <v>3.6949000000000001</v>
      </c>
      <c r="P577" s="30">
        <v>6.55</v>
      </c>
      <c r="Q577" s="3"/>
    </row>
    <row r="578" spans="8:17" ht="12.75" customHeight="1">
      <c r="H578" s="29">
        <v>40253</v>
      </c>
      <c r="I578" s="6">
        <v>2.6970999999999998</v>
      </c>
      <c r="J578" s="6">
        <v>3.1379000000000001</v>
      </c>
      <c r="K578" s="6">
        <v>4.0096999999999996</v>
      </c>
      <c r="L578" s="6">
        <v>8.1260000000000012</v>
      </c>
      <c r="M578" s="6">
        <v>5.6260000000000003</v>
      </c>
      <c r="N578" s="6">
        <v>7.2919999999999989</v>
      </c>
      <c r="O578" s="30">
        <v>3.6493000000000002</v>
      </c>
      <c r="P578" s="30">
        <v>6.51</v>
      </c>
      <c r="Q578" s="3"/>
    </row>
    <row r="579" spans="8:17" ht="12.75" customHeight="1">
      <c r="H579" s="29">
        <v>40254</v>
      </c>
      <c r="I579" s="6">
        <v>2.6922000000000001</v>
      </c>
      <c r="J579" s="6">
        <v>3.1577999999999995</v>
      </c>
      <c r="K579" s="6">
        <v>4.0001083333333334</v>
      </c>
      <c r="L579" s="6">
        <v>8.0856000000000012</v>
      </c>
      <c r="M579" s="6">
        <v>5.56</v>
      </c>
      <c r="N579" s="6">
        <v>7.3579999999999997</v>
      </c>
      <c r="O579" s="30">
        <v>3.6360999999999999</v>
      </c>
      <c r="P579" s="30">
        <v>6.5</v>
      </c>
      <c r="Q579" s="3"/>
    </row>
    <row r="580" spans="8:17" ht="12.75" customHeight="1">
      <c r="H580" s="29">
        <v>40255</v>
      </c>
      <c r="I580" s="6">
        <v>2.65</v>
      </c>
      <c r="J580" s="6">
        <v>3.2260000000000004</v>
      </c>
      <c r="K580" s="6">
        <v>4.0008249999999999</v>
      </c>
      <c r="L580" s="6">
        <v>8.0521000000000011</v>
      </c>
      <c r="M580" s="6">
        <v>5.5990000000000002</v>
      </c>
      <c r="N580" s="6">
        <v>7.3189999999999991</v>
      </c>
      <c r="O580" s="30">
        <v>3.6758999999999999</v>
      </c>
      <c r="P580" s="30">
        <v>6.49</v>
      </c>
      <c r="Q580" s="3"/>
    </row>
    <row r="581" spans="8:17" ht="12.75" customHeight="1">
      <c r="H581" s="29">
        <v>40256</v>
      </c>
      <c r="I581" s="6">
        <v>2.6736</v>
      </c>
      <c r="J581" s="6">
        <v>3.2163999999999997</v>
      </c>
      <c r="K581" s="6">
        <v>4.0048166666666667</v>
      </c>
      <c r="L581" s="6">
        <v>8.0462000000000007</v>
      </c>
      <c r="M581" s="6">
        <v>5.6020000000000003</v>
      </c>
      <c r="N581" s="6">
        <v>7.2850000000000001</v>
      </c>
      <c r="O581" s="30">
        <v>3.6892</v>
      </c>
      <c r="P581" s="30">
        <v>6.5</v>
      </c>
      <c r="Q581" s="3"/>
    </row>
    <row r="582" spans="8:17" ht="12.75" customHeight="1">
      <c r="H582" s="29">
        <v>40259</v>
      </c>
      <c r="I582" s="6">
        <v>2.6886999999999999</v>
      </c>
      <c r="J582" s="6">
        <v>3.2012999999999998</v>
      </c>
      <c r="K582" s="6">
        <v>3.9829583333333329</v>
      </c>
      <c r="L582" s="6">
        <v>8.0704000000000011</v>
      </c>
      <c r="M582" s="6">
        <v>5.5990000000000002</v>
      </c>
      <c r="N582" s="6">
        <v>7.3360000000000003</v>
      </c>
      <c r="O582" s="30">
        <v>3.6588000000000003</v>
      </c>
      <c r="P582" s="30">
        <v>6.53</v>
      </c>
      <c r="Q582" s="3"/>
    </row>
    <row r="583" spans="8:17" ht="12.75" customHeight="1">
      <c r="H583" s="29">
        <v>40260</v>
      </c>
      <c r="I583" s="6">
        <v>2.6861999999999999</v>
      </c>
      <c r="J583" s="6">
        <v>3.2087999999999997</v>
      </c>
      <c r="K583" s="6">
        <v>3.9852166666666662</v>
      </c>
      <c r="L583" s="6">
        <v>8.0272999999999985</v>
      </c>
      <c r="M583" s="6">
        <v>5.54</v>
      </c>
      <c r="N583" s="6">
        <v>7.3429999999999991</v>
      </c>
      <c r="O583" s="30">
        <v>3.6854</v>
      </c>
      <c r="P583" s="30">
        <v>6.51</v>
      </c>
      <c r="Q583" s="3"/>
    </row>
    <row r="584" spans="8:17" ht="12.75" customHeight="1">
      <c r="H584" s="29">
        <v>40261</v>
      </c>
      <c r="I584" s="6">
        <v>2.6974999999999998</v>
      </c>
      <c r="J584" s="6">
        <v>3.2185000000000006</v>
      </c>
      <c r="K584" s="6">
        <v>4.0294916666666669</v>
      </c>
      <c r="L584" s="6">
        <v>8.0289999999999999</v>
      </c>
      <c r="M584" s="6">
        <v>5.5170000000000003</v>
      </c>
      <c r="N584" s="6">
        <v>7.3380000000000001</v>
      </c>
      <c r="O584" s="30">
        <v>3.8524000000000003</v>
      </c>
      <c r="P584" s="30">
        <v>6.54</v>
      </c>
      <c r="Q584" s="3"/>
    </row>
    <row r="585" spans="8:17" ht="12.75" customHeight="1">
      <c r="H585" s="29">
        <v>40262</v>
      </c>
      <c r="I585" s="6">
        <v>2.7162999999999999</v>
      </c>
      <c r="J585" s="6">
        <v>3.2797000000000005</v>
      </c>
      <c r="K585" s="6">
        <v>4.058416666666667</v>
      </c>
      <c r="L585" s="6">
        <v>8.0089999999999986</v>
      </c>
      <c r="M585" s="6">
        <v>5.5309999999999997</v>
      </c>
      <c r="N585" s="6">
        <v>7.1990000000000007</v>
      </c>
      <c r="O585" s="30">
        <v>3.8776999999999999</v>
      </c>
      <c r="P585" s="30">
        <v>6.55</v>
      </c>
      <c r="Q585" s="3"/>
    </row>
    <row r="586" spans="8:17" ht="12.75" customHeight="1">
      <c r="H586" s="29">
        <v>40263</v>
      </c>
      <c r="I586" s="6">
        <v>2.7313999999999998</v>
      </c>
      <c r="J586" s="6">
        <v>3.2545999999999999</v>
      </c>
      <c r="K586" s="6">
        <v>4.0597666666666674</v>
      </c>
      <c r="L586" s="6">
        <v>7.9890999999999988</v>
      </c>
      <c r="M586" s="6">
        <v>5.5190000000000001</v>
      </c>
      <c r="N586" s="6">
        <v>7.2080000000000002</v>
      </c>
      <c r="O586" s="30">
        <v>3.8468</v>
      </c>
      <c r="P586" s="30">
        <v>6.53</v>
      </c>
      <c r="Q586" s="3"/>
    </row>
    <row r="587" spans="8:17" ht="12.75" customHeight="1">
      <c r="H587" s="29">
        <v>40266</v>
      </c>
      <c r="I587" s="6">
        <v>2.7818000000000001</v>
      </c>
      <c r="J587" s="6">
        <v>3.2331999999999996</v>
      </c>
      <c r="K587" s="6">
        <v>4.068341666666667</v>
      </c>
      <c r="L587" s="6">
        <v>7.9831999999999992</v>
      </c>
      <c r="M587" s="6">
        <v>5.5140000000000002</v>
      </c>
      <c r="N587" s="6">
        <v>7.1640000000000006</v>
      </c>
      <c r="O587" s="30">
        <v>3.8643000000000001</v>
      </c>
      <c r="P587" s="30">
        <v>6.56</v>
      </c>
      <c r="Q587" s="3"/>
    </row>
    <row r="588" spans="8:17" ht="12.75" customHeight="1">
      <c r="H588" s="29">
        <v>40267</v>
      </c>
      <c r="I588" s="6">
        <v>2.8374000000000001</v>
      </c>
      <c r="J588" s="6">
        <v>3.1736</v>
      </c>
      <c r="K588" s="6">
        <v>4.0704166666666666</v>
      </c>
      <c r="L588" s="6">
        <v>7.9558999999999997</v>
      </c>
      <c r="M588" s="6">
        <v>5.4960000000000004</v>
      </c>
      <c r="N588" s="6">
        <v>7.1419999999999995</v>
      </c>
      <c r="O588" s="30">
        <v>3.8566000000000003</v>
      </c>
      <c r="P588" s="30">
        <v>6.57</v>
      </c>
      <c r="Q588" s="3"/>
    </row>
    <row r="589" spans="8:17" ht="12.75" customHeight="1">
      <c r="H589" s="29">
        <v>40268</v>
      </c>
      <c r="I589" s="6">
        <v>2.8311000000000002</v>
      </c>
      <c r="J589" s="6">
        <v>3.1448999999999998</v>
      </c>
      <c r="K589" s="6">
        <v>4.0564833333333334</v>
      </c>
      <c r="L589" s="6">
        <v>7.9632999999999994</v>
      </c>
      <c r="M589" s="6">
        <v>5.4889999999999999</v>
      </c>
      <c r="N589" s="6">
        <v>7.2090000000000005</v>
      </c>
      <c r="O589" s="30">
        <v>3.8256999999999999</v>
      </c>
      <c r="P589" s="30">
        <v>6.57</v>
      </c>
      <c r="Q589" s="3"/>
    </row>
    <row r="590" spans="8:17" ht="12.75" customHeight="1">
      <c r="H590" s="29">
        <v>40269</v>
      </c>
      <c r="I590" s="6">
        <v>2.8148</v>
      </c>
      <c r="J590" s="6">
        <v>3.1411999999999995</v>
      </c>
      <c r="K590" s="6">
        <v>4.0476083333333319</v>
      </c>
      <c r="L590" s="6">
        <v>7.950800000000001</v>
      </c>
      <c r="M590" s="6">
        <v>5.5069999999999997</v>
      </c>
      <c r="N590" s="6">
        <v>7.2050000000000001</v>
      </c>
      <c r="O590" s="30">
        <v>3.8685</v>
      </c>
      <c r="P590" s="30">
        <v>6.56</v>
      </c>
      <c r="Q590" s="3"/>
    </row>
    <row r="591" spans="8:17" ht="12.75" customHeight="1">
      <c r="H591" s="29">
        <v>40270</v>
      </c>
      <c r="I591" s="6">
        <v>2.8148</v>
      </c>
      <c r="J591" s="6">
        <v>3.1411999999999995</v>
      </c>
      <c r="K591" s="6">
        <v>4.0572833333333334</v>
      </c>
      <c r="L591" s="6">
        <v>7.9440000000000008</v>
      </c>
      <c r="M591" s="6">
        <v>5.5019999999999998</v>
      </c>
      <c r="N591" s="6">
        <v>7.21</v>
      </c>
      <c r="O591" s="30">
        <v>3.9445999999999999</v>
      </c>
      <c r="P591" s="30">
        <v>6.56</v>
      </c>
      <c r="Q591" s="3"/>
    </row>
    <row r="592" spans="8:17" ht="12.75" customHeight="1">
      <c r="H592" s="29">
        <v>40273</v>
      </c>
      <c r="I592" s="6">
        <v>2.8862000000000001</v>
      </c>
      <c r="J592" s="6">
        <v>3.0657999999999999</v>
      </c>
      <c r="K592" s="6">
        <v>4.0793416666666671</v>
      </c>
      <c r="L592" s="6">
        <v>7.9313999999999991</v>
      </c>
      <c r="M592" s="6">
        <v>5.4980000000000002</v>
      </c>
      <c r="N592" s="6">
        <v>7.1239999999999997</v>
      </c>
      <c r="O592" s="30">
        <v>3.9859</v>
      </c>
      <c r="P592" s="30">
        <v>6.55</v>
      </c>
      <c r="Q592" s="3"/>
    </row>
    <row r="593" spans="8:17" ht="12.75" customHeight="1">
      <c r="H593" s="29">
        <v>40274</v>
      </c>
      <c r="I593" s="6">
        <v>2.8914</v>
      </c>
      <c r="J593" s="6">
        <v>3.1185999999999998</v>
      </c>
      <c r="K593" s="6">
        <v>4.1142416666666675</v>
      </c>
      <c r="L593" s="6">
        <v>7.9298999999999991</v>
      </c>
      <c r="M593" s="6">
        <v>5.56</v>
      </c>
      <c r="N593" s="6">
        <v>7.0450000000000008</v>
      </c>
      <c r="O593" s="30">
        <v>3.9504999999999999</v>
      </c>
      <c r="P593" s="30">
        <v>6.58</v>
      </c>
      <c r="Q593" s="3"/>
    </row>
    <row r="594" spans="8:17" ht="12.75" customHeight="1">
      <c r="H594" s="29">
        <v>40275</v>
      </c>
      <c r="I594" s="6">
        <v>2.8559000000000001</v>
      </c>
      <c r="J594" s="6">
        <v>3.1540999999999997</v>
      </c>
      <c r="K594" s="6">
        <v>4.0915833333333333</v>
      </c>
      <c r="L594" s="6">
        <v>7.922699999999999</v>
      </c>
      <c r="M594" s="6">
        <v>5.5949999999999998</v>
      </c>
      <c r="N594" s="6">
        <v>7.0580000000000007</v>
      </c>
      <c r="O594" s="30">
        <v>3.8531</v>
      </c>
      <c r="P594" s="30">
        <v>6.66</v>
      </c>
      <c r="Q594" s="3"/>
    </row>
    <row r="595" spans="8:17" ht="12.75" customHeight="1">
      <c r="H595" s="29">
        <v>40276</v>
      </c>
      <c r="I595" s="6">
        <v>2.8357000000000001</v>
      </c>
      <c r="J595" s="6">
        <v>3.1543000000000001</v>
      </c>
      <c r="K595" s="6">
        <v>4.0689000000000002</v>
      </c>
      <c r="L595" s="6">
        <v>7.9326999999999996</v>
      </c>
      <c r="M595" s="6">
        <v>5.6379999999999999</v>
      </c>
      <c r="N595" s="6">
        <v>7.0519999999999996</v>
      </c>
      <c r="O595" s="30">
        <v>3.8900999999999999</v>
      </c>
      <c r="P595" s="30">
        <v>6.6</v>
      </c>
      <c r="Q595" s="3"/>
    </row>
    <row r="596" spans="8:17" ht="12.75" customHeight="1">
      <c r="H596" s="29">
        <v>40277</v>
      </c>
      <c r="I596" s="6">
        <v>2.8066</v>
      </c>
      <c r="J596" s="6">
        <v>3.1834000000000002</v>
      </c>
      <c r="K596" s="6">
        <v>4.0895916666666672</v>
      </c>
      <c r="L596" s="6">
        <v>7.9291000000000009</v>
      </c>
      <c r="M596" s="6">
        <v>5.6120000000000001</v>
      </c>
      <c r="N596" s="6">
        <v>7.1400000000000006</v>
      </c>
      <c r="O596" s="30">
        <v>3.8824999999999998</v>
      </c>
      <c r="P596" s="30">
        <v>6.57</v>
      </c>
      <c r="Q596" s="3"/>
    </row>
    <row r="597" spans="8:17" ht="12.75" customHeight="1">
      <c r="H597" s="29">
        <v>40280</v>
      </c>
      <c r="I597" s="6">
        <v>2.8348</v>
      </c>
      <c r="J597" s="6">
        <v>3.1662000000000003</v>
      </c>
      <c r="K597" s="6">
        <v>4.0997083333333331</v>
      </c>
      <c r="L597" s="6">
        <v>7.9093999999999998</v>
      </c>
      <c r="M597" s="6">
        <v>5.5830000000000002</v>
      </c>
      <c r="N597" s="6">
        <v>7.1270000000000007</v>
      </c>
      <c r="O597" s="30">
        <v>3.8416999999999999</v>
      </c>
      <c r="P597" s="30">
        <v>6.55</v>
      </c>
      <c r="Q597" s="3"/>
    </row>
    <row r="598" spans="8:17" ht="12.75" customHeight="1">
      <c r="H598" s="29">
        <v>40281</v>
      </c>
      <c r="I598" s="6">
        <v>2.8044000000000002</v>
      </c>
      <c r="J598" s="6">
        <v>3.1665999999999999</v>
      </c>
      <c r="K598" s="6">
        <v>4.0807333333333338</v>
      </c>
      <c r="L598" s="6">
        <v>7.8843999999999994</v>
      </c>
      <c r="M598" s="6">
        <v>5.54</v>
      </c>
      <c r="N598" s="6">
        <v>7.1779999999999999</v>
      </c>
      <c r="O598" s="30">
        <v>3.8204000000000002</v>
      </c>
      <c r="P598" s="30">
        <v>6.49</v>
      </c>
      <c r="Q598" s="3"/>
    </row>
    <row r="599" spans="8:17" ht="12.75" customHeight="1">
      <c r="H599" s="29">
        <v>40282</v>
      </c>
      <c r="I599" s="6">
        <v>2.7944</v>
      </c>
      <c r="J599" s="6">
        <v>3.1906000000000003</v>
      </c>
      <c r="K599" s="6">
        <v>4.094641666666667</v>
      </c>
      <c r="L599" s="6">
        <v>7.8462999999999994</v>
      </c>
      <c r="M599" s="6">
        <v>5.5339999999999998</v>
      </c>
      <c r="N599" s="6">
        <v>7.1840000000000002</v>
      </c>
      <c r="O599" s="30">
        <v>3.8593000000000002</v>
      </c>
      <c r="P599" s="30">
        <v>6.48</v>
      </c>
      <c r="Q599" s="3"/>
    </row>
    <row r="600" spans="8:17" ht="12.75" customHeight="1">
      <c r="H600" s="29">
        <v>40283</v>
      </c>
      <c r="I600" s="6">
        <v>2.7389000000000001</v>
      </c>
      <c r="J600" s="6">
        <v>3.1931000000000003</v>
      </c>
      <c r="K600" s="6">
        <v>4.0850833333333325</v>
      </c>
      <c r="L600" s="6">
        <v>7.8671000000000024</v>
      </c>
      <c r="M600" s="6">
        <v>5.4980000000000002</v>
      </c>
      <c r="N600" s="6">
        <v>7.4820000000000002</v>
      </c>
      <c r="O600" s="30">
        <v>3.8321000000000001</v>
      </c>
      <c r="P600" s="30">
        <v>6.47</v>
      </c>
      <c r="Q600" s="3"/>
    </row>
    <row r="601" spans="8:17" ht="12.75" customHeight="1">
      <c r="H601" s="29">
        <v>40284</v>
      </c>
      <c r="I601" s="6">
        <v>2.7126000000000001</v>
      </c>
      <c r="J601" s="6">
        <v>3.2143999999999995</v>
      </c>
      <c r="K601" s="6">
        <v>4.0506833333333336</v>
      </c>
      <c r="L601" s="6">
        <v>7.8524000000000003</v>
      </c>
      <c r="M601" s="6">
        <v>5.51</v>
      </c>
      <c r="N601" s="6">
        <v>7.423</v>
      </c>
      <c r="O601" s="30">
        <v>3.7625999999999999</v>
      </c>
      <c r="P601" s="30">
        <v>6.46</v>
      </c>
      <c r="Q601" s="3"/>
    </row>
    <row r="602" spans="8:17" ht="12.75" customHeight="1">
      <c r="H602" s="29">
        <v>40287</v>
      </c>
      <c r="I602" s="6">
        <v>2.7128000000000001</v>
      </c>
      <c r="J602" s="6">
        <v>3.1991999999999998</v>
      </c>
      <c r="K602" s="6">
        <v>4.0424333333333324</v>
      </c>
      <c r="L602" s="6">
        <v>7.8617000000000008</v>
      </c>
      <c r="M602" s="6">
        <v>5.5339999999999998</v>
      </c>
      <c r="N602" s="6">
        <v>7.3560000000000008</v>
      </c>
      <c r="O602" s="30">
        <v>3.7974000000000001</v>
      </c>
      <c r="P602" s="30">
        <v>6.45</v>
      </c>
      <c r="Q602" s="3"/>
    </row>
    <row r="603" spans="8:17" ht="12.75" customHeight="1">
      <c r="H603" s="29">
        <v>40288</v>
      </c>
      <c r="I603" s="6">
        <v>2.762</v>
      </c>
      <c r="J603" s="6">
        <v>3.1480000000000001</v>
      </c>
      <c r="K603" s="6">
        <v>4.0637750000000006</v>
      </c>
      <c r="L603" s="6">
        <v>7.8534000000000006</v>
      </c>
      <c r="M603" s="6">
        <v>5.5209999999999999</v>
      </c>
      <c r="N603" s="6">
        <v>7.4289999999999994</v>
      </c>
      <c r="O603" s="30">
        <v>3.7993000000000001</v>
      </c>
      <c r="P603" s="30">
        <v>6.42</v>
      </c>
      <c r="Q603" s="3"/>
    </row>
    <row r="604" spans="8:17" ht="12.75" customHeight="1">
      <c r="H604" s="29">
        <v>40289</v>
      </c>
      <c r="I604" s="6">
        <v>2.7810000000000001</v>
      </c>
      <c r="J604" s="6">
        <v>3.169</v>
      </c>
      <c r="K604" s="6">
        <v>4.0691333333333333</v>
      </c>
      <c r="L604" s="6">
        <v>7.8125</v>
      </c>
      <c r="M604" s="6">
        <v>5.4649999999999999</v>
      </c>
      <c r="N604" s="6">
        <v>7.4849999999999994</v>
      </c>
      <c r="O604" s="30">
        <v>3.7355999999999998</v>
      </c>
      <c r="P604" s="30">
        <v>6.44</v>
      </c>
      <c r="Q604" s="3"/>
    </row>
    <row r="605" spans="8:17" ht="12.75" customHeight="1">
      <c r="H605" s="29">
        <v>40290</v>
      </c>
      <c r="I605" s="6">
        <v>2.7646999999999999</v>
      </c>
      <c r="J605" s="6">
        <v>3.1762999999999999</v>
      </c>
      <c r="K605" s="6">
        <v>4.0595833333333333</v>
      </c>
      <c r="L605" s="6">
        <v>7.8099000000000007</v>
      </c>
      <c r="M605" s="6">
        <v>5.5179999999999998</v>
      </c>
      <c r="N605" s="6">
        <v>7.4460000000000006</v>
      </c>
      <c r="O605" s="30">
        <v>3.7723</v>
      </c>
      <c r="P605" s="30">
        <v>6.37</v>
      </c>
      <c r="Q605" s="3"/>
    </row>
    <row r="606" spans="8:17" ht="12.75" customHeight="1">
      <c r="H606" s="29">
        <v>40291</v>
      </c>
      <c r="I606" s="6">
        <v>2.7469999999999999</v>
      </c>
      <c r="J606" s="6">
        <v>3.1690000000000005</v>
      </c>
      <c r="K606" s="6">
        <v>4.0672666666666659</v>
      </c>
      <c r="L606" s="6">
        <v>7.7885999999999997</v>
      </c>
      <c r="M606" s="6">
        <v>5.5389999999999997</v>
      </c>
      <c r="N606" s="6">
        <v>7.24</v>
      </c>
      <c r="O606" s="30">
        <v>3.8092000000000001</v>
      </c>
      <c r="P606" s="30">
        <v>6.36</v>
      </c>
      <c r="Q606" s="3"/>
    </row>
    <row r="607" spans="8:17" ht="12.75" customHeight="1">
      <c r="H607" s="29">
        <v>40294</v>
      </c>
      <c r="I607" s="6">
        <v>2.7372000000000001</v>
      </c>
      <c r="J607" s="6">
        <v>3.2128000000000001</v>
      </c>
      <c r="K607" s="6">
        <v>4.067966666666667</v>
      </c>
      <c r="L607" s="6">
        <v>7.7748999999999997</v>
      </c>
      <c r="M607" s="6">
        <v>5.5149999999999997</v>
      </c>
      <c r="N607" s="6">
        <v>7.2240000000000011</v>
      </c>
      <c r="O607" s="30">
        <v>3.8054000000000001</v>
      </c>
      <c r="P607" s="30">
        <v>6.36</v>
      </c>
      <c r="Q607" s="3"/>
    </row>
    <row r="608" spans="8:17" ht="12.75" customHeight="1">
      <c r="H608" s="29">
        <v>40295</v>
      </c>
      <c r="I608" s="6">
        <v>2.7284000000000002</v>
      </c>
      <c r="J608" s="6">
        <v>3.2155999999999998</v>
      </c>
      <c r="K608" s="6">
        <v>4.0248416666666662</v>
      </c>
      <c r="L608" s="6">
        <v>7.8067000000000011</v>
      </c>
      <c r="M608" s="6">
        <v>5.6120000000000001</v>
      </c>
      <c r="N608" s="6">
        <v>7.0869999999999997</v>
      </c>
      <c r="O608" s="30">
        <v>3.6877</v>
      </c>
      <c r="P608" s="30">
        <v>6.36</v>
      </c>
      <c r="Q608" s="3"/>
    </row>
    <row r="609" spans="8:17" ht="12.75" customHeight="1">
      <c r="H609" s="29">
        <v>40296</v>
      </c>
      <c r="I609" s="6">
        <v>2.7069999999999999</v>
      </c>
      <c r="J609" s="6">
        <v>3.2090000000000005</v>
      </c>
      <c r="K609" s="6">
        <v>4.0269000000000004</v>
      </c>
      <c r="L609" s="6">
        <v>7.8718999999999992</v>
      </c>
      <c r="M609" s="6">
        <v>5.6619999999999999</v>
      </c>
      <c r="N609" s="6">
        <v>7.0330000000000004</v>
      </c>
      <c r="O609" s="30">
        <v>3.7627999999999999</v>
      </c>
      <c r="P609" s="30">
        <v>6.36</v>
      </c>
      <c r="Q609" s="3"/>
    </row>
    <row r="610" spans="8:17" ht="12.75" customHeight="1">
      <c r="H610" s="29">
        <v>40297</v>
      </c>
      <c r="I610" s="6">
        <v>2.6882000000000001</v>
      </c>
      <c r="J610" s="6">
        <v>3.2267999999999999</v>
      </c>
      <c r="K610" s="6">
        <v>4.0225416666666662</v>
      </c>
      <c r="L610" s="6">
        <v>7.8347000000000007</v>
      </c>
      <c r="M610" s="6">
        <v>5.6280000000000001</v>
      </c>
      <c r="N610" s="6">
        <v>6.8580000000000005</v>
      </c>
      <c r="O610" s="30">
        <v>3.7242999999999999</v>
      </c>
      <c r="P610" s="30">
        <v>6.4</v>
      </c>
      <c r="Q610" s="3"/>
    </row>
    <row r="611" spans="8:17" ht="12.75" customHeight="1">
      <c r="H611" s="29">
        <v>40298</v>
      </c>
      <c r="I611" s="6">
        <v>2.6718999999999999</v>
      </c>
      <c r="J611" s="6">
        <v>3.2340999999999998</v>
      </c>
      <c r="K611" s="6">
        <v>3.9934250000000002</v>
      </c>
      <c r="L611" s="6">
        <v>7.8161000000000005</v>
      </c>
      <c r="M611" s="6">
        <v>5.6</v>
      </c>
      <c r="N611" s="6">
        <v>6.8890000000000011</v>
      </c>
      <c r="O611" s="30">
        <v>3.6532</v>
      </c>
      <c r="P611" s="30">
        <v>6.43</v>
      </c>
      <c r="Q611" s="3"/>
    </row>
    <row r="612" spans="8:17" ht="12.75" customHeight="1">
      <c r="H612" s="29">
        <v>40301</v>
      </c>
      <c r="I612" s="6">
        <v>2.6707999999999998</v>
      </c>
      <c r="J612" s="6">
        <v>3.2552000000000003</v>
      </c>
      <c r="K612" s="6">
        <v>4.0190666666666663</v>
      </c>
      <c r="L612" s="6">
        <v>7.7850999999999999</v>
      </c>
      <c r="M612" s="6">
        <v>5.62</v>
      </c>
      <c r="N612" s="6">
        <v>6.9119999999999999</v>
      </c>
      <c r="O612" s="30">
        <v>3.6819999999999999</v>
      </c>
      <c r="P612" s="30">
        <v>6.47</v>
      </c>
      <c r="Q612" s="3"/>
    </row>
    <row r="613" spans="8:17" ht="12.75" customHeight="1">
      <c r="H613" s="29">
        <v>40302</v>
      </c>
      <c r="I613" s="6">
        <v>2.6795999999999998</v>
      </c>
      <c r="J613" s="6">
        <v>3.2414000000000005</v>
      </c>
      <c r="K613" s="6">
        <v>3.9780666666666669</v>
      </c>
      <c r="L613" s="6">
        <v>7.8226000000000013</v>
      </c>
      <c r="M613" s="6">
        <v>5.6870000000000003</v>
      </c>
      <c r="N613" s="6">
        <v>7.0550000000000006</v>
      </c>
      <c r="O613" s="30">
        <v>3.5901999999999998</v>
      </c>
      <c r="P613" s="30">
        <v>6.46</v>
      </c>
      <c r="Q613" s="3"/>
    </row>
    <row r="614" spans="8:17" ht="12.75" customHeight="1">
      <c r="H614" s="29">
        <v>40303</v>
      </c>
      <c r="I614" s="6">
        <v>2.6231999999999998</v>
      </c>
      <c r="J614" s="6">
        <v>3.2318000000000007</v>
      </c>
      <c r="K614" s="6">
        <v>3.9361666666666668</v>
      </c>
      <c r="L614" s="6">
        <v>7.8958000000000013</v>
      </c>
      <c r="M614" s="6">
        <v>5.8090000000000002</v>
      </c>
      <c r="N614" s="6">
        <v>7.1409999999999991</v>
      </c>
      <c r="O614" s="30">
        <v>3.5388000000000002</v>
      </c>
      <c r="P614" s="30">
        <v>6.44</v>
      </c>
      <c r="Q614" s="3"/>
    </row>
    <row r="615" spans="8:17" ht="12.75" customHeight="1">
      <c r="H615" s="29">
        <v>40304</v>
      </c>
      <c r="I615" s="6">
        <v>2.5944000000000003</v>
      </c>
      <c r="J615" s="6">
        <v>3.2755999999999998</v>
      </c>
      <c r="K615" s="6">
        <v>3.9318500000000003</v>
      </c>
      <c r="L615" s="6">
        <v>8.0289999999999999</v>
      </c>
      <c r="M615" s="6">
        <v>5.81</v>
      </c>
      <c r="N615" s="6">
        <v>7.306</v>
      </c>
      <c r="O615" s="30">
        <v>3.3938000000000001</v>
      </c>
      <c r="P615" s="30">
        <v>6.46</v>
      </c>
      <c r="Q615" s="3"/>
    </row>
    <row r="616" spans="8:17" ht="12.75" customHeight="1">
      <c r="H616" s="29">
        <v>40305</v>
      </c>
      <c r="I616" s="6">
        <v>2.5994999999999999</v>
      </c>
      <c r="J616" s="6">
        <v>3.1915000000000004</v>
      </c>
      <c r="K616" s="6">
        <v>3.9038333333333335</v>
      </c>
      <c r="L616" s="6">
        <v>8.0839999999999996</v>
      </c>
      <c r="M616" s="6">
        <v>5.8570000000000002</v>
      </c>
      <c r="N616" s="6">
        <v>7.3380000000000001</v>
      </c>
      <c r="O616" s="30">
        <v>3.4255</v>
      </c>
      <c r="P616" s="30">
        <v>6.41</v>
      </c>
      <c r="Q616" s="3"/>
    </row>
    <row r="617" spans="8:17" ht="12.75" customHeight="1">
      <c r="H617" s="29">
        <v>40308</v>
      </c>
      <c r="I617" s="6">
        <v>2.6547999999999998</v>
      </c>
      <c r="J617" s="6">
        <v>3.1951999999999998</v>
      </c>
      <c r="K617" s="6">
        <v>3.9312</v>
      </c>
      <c r="L617" s="6">
        <v>7.8977999999999984</v>
      </c>
      <c r="M617" s="6">
        <v>5.6429999999999998</v>
      </c>
      <c r="N617" s="6">
        <v>7.2399999999999993</v>
      </c>
      <c r="O617" s="30">
        <v>3.5406</v>
      </c>
      <c r="P617" s="30">
        <v>6.44</v>
      </c>
      <c r="Q617" s="3"/>
    </row>
    <row r="618" spans="8:17" ht="12.75" customHeight="1">
      <c r="H618" s="29">
        <v>40309</v>
      </c>
      <c r="I618" s="6">
        <v>2.6372</v>
      </c>
      <c r="J618" s="6">
        <v>3.1818</v>
      </c>
      <c r="K618" s="6">
        <v>3.9023083333333339</v>
      </c>
      <c r="L618" s="6">
        <v>7.8517999999999999</v>
      </c>
      <c r="M618" s="6">
        <v>5.609</v>
      </c>
      <c r="N618" s="6">
        <v>7.1370000000000005</v>
      </c>
      <c r="O618" s="30">
        <v>3.5234999999999999</v>
      </c>
      <c r="P618" s="30">
        <v>6.4</v>
      </c>
      <c r="Q618" s="3"/>
    </row>
    <row r="619" spans="8:17" ht="12.75" customHeight="1">
      <c r="H619" s="29">
        <v>40310</v>
      </c>
      <c r="I619" s="6">
        <v>2.6084000000000001</v>
      </c>
      <c r="J619" s="6">
        <v>3.1725999999999996</v>
      </c>
      <c r="K619" s="6">
        <v>3.9021166666666667</v>
      </c>
      <c r="L619" s="6">
        <v>7.8051000000000013</v>
      </c>
      <c r="M619" s="6">
        <v>5.59</v>
      </c>
      <c r="N619" s="6">
        <v>7.0340000000000007</v>
      </c>
      <c r="O619" s="30">
        <v>3.5709999999999997</v>
      </c>
      <c r="P619" s="30">
        <v>6.39</v>
      </c>
      <c r="Q619" s="3"/>
    </row>
    <row r="620" spans="8:17" ht="12.75" customHeight="1">
      <c r="H620" s="29">
        <v>40311</v>
      </c>
      <c r="I620" s="6">
        <v>2.5583999999999998</v>
      </c>
      <c r="J620" s="6">
        <v>3.2506000000000004</v>
      </c>
      <c r="K620" s="6">
        <v>3.8912083333333336</v>
      </c>
      <c r="L620" s="6">
        <v>7.8080000000000016</v>
      </c>
      <c r="M620" s="6">
        <v>5.6159999999999997</v>
      </c>
      <c r="N620" s="6">
        <v>7.0060000000000002</v>
      </c>
      <c r="O620" s="30">
        <v>3.5261</v>
      </c>
      <c r="P620" s="30">
        <v>6.37</v>
      </c>
      <c r="Q620" s="3"/>
    </row>
    <row r="621" spans="8:17" ht="12.75" customHeight="1">
      <c r="H621" s="29">
        <v>40312</v>
      </c>
      <c r="I621" s="6">
        <v>2.4714</v>
      </c>
      <c r="J621" s="6">
        <v>3.3235999999999999</v>
      </c>
      <c r="K621" s="6">
        <v>3.8421499999999988</v>
      </c>
      <c r="L621" s="6">
        <v>7.8544999999999998</v>
      </c>
      <c r="M621" s="6">
        <v>5.633</v>
      </c>
      <c r="N621" s="6">
        <v>7.0789999999999997</v>
      </c>
      <c r="O621" s="30">
        <v>3.4534000000000002</v>
      </c>
      <c r="P621" s="30">
        <v>6.36</v>
      </c>
      <c r="Q621" s="3"/>
    </row>
    <row r="622" spans="8:17" ht="12.75" customHeight="1">
      <c r="H622" s="29">
        <v>40315</v>
      </c>
      <c r="I622" s="6">
        <v>2.3910999999999998</v>
      </c>
      <c r="J622" s="6">
        <v>3.3029000000000002</v>
      </c>
      <c r="K622" s="6">
        <v>3.839</v>
      </c>
      <c r="L622" s="6">
        <v>7.8945999999999996</v>
      </c>
      <c r="M622" s="6">
        <v>5.6630000000000003</v>
      </c>
      <c r="N622" s="6">
        <v>7.0389999999999997</v>
      </c>
      <c r="O622" s="30">
        <v>3.4868999999999999</v>
      </c>
      <c r="P622" s="30">
        <v>6.37</v>
      </c>
      <c r="Q622" s="3"/>
    </row>
    <row r="623" spans="8:17" ht="12.75" customHeight="1">
      <c r="H623" s="29">
        <v>40316</v>
      </c>
      <c r="I623" s="6">
        <v>2.4874999999999998</v>
      </c>
      <c r="J623" s="6">
        <v>3.2134999999999998</v>
      </c>
      <c r="K623" s="6">
        <v>3.8251416666666667</v>
      </c>
      <c r="L623" s="6">
        <v>7.9053999999999984</v>
      </c>
      <c r="M623" s="6">
        <v>5.6470000000000002</v>
      </c>
      <c r="N623" s="6">
        <v>7.1429999999999989</v>
      </c>
      <c r="O623" s="30">
        <v>3.3462000000000001</v>
      </c>
      <c r="P623" s="30">
        <v>6.37</v>
      </c>
      <c r="Q623" s="3"/>
    </row>
    <row r="624" spans="8:17" ht="12.75" customHeight="1">
      <c r="H624" s="29">
        <v>40317</v>
      </c>
      <c r="I624" s="6">
        <v>2.4962</v>
      </c>
      <c r="J624" s="6">
        <v>3.1398000000000001</v>
      </c>
      <c r="K624" s="6">
        <v>3.7987000000000002</v>
      </c>
      <c r="L624" s="6">
        <v>7.9177999999999997</v>
      </c>
      <c r="M624" s="6">
        <v>5.6760000000000002</v>
      </c>
      <c r="N624" s="6">
        <v>7.1059999999999999</v>
      </c>
      <c r="O624" s="30">
        <v>3.3681999999999999</v>
      </c>
      <c r="P624" s="30">
        <v>6.36</v>
      </c>
      <c r="Q624" s="3"/>
    </row>
    <row r="625" spans="8:17" ht="12.75" customHeight="1">
      <c r="H625" s="29">
        <v>40318</v>
      </c>
      <c r="I625" s="6">
        <v>2.5289999999999999</v>
      </c>
      <c r="J625" s="6">
        <v>3.1420000000000003</v>
      </c>
      <c r="K625" s="6">
        <v>3.7652000000000005</v>
      </c>
      <c r="L625" s="6">
        <v>7.9264999999999999</v>
      </c>
      <c r="M625" s="6">
        <v>5.7229999999999999</v>
      </c>
      <c r="N625" s="6">
        <v>7.0610000000000008</v>
      </c>
      <c r="O625" s="30">
        <v>3.2126000000000001</v>
      </c>
      <c r="P625" s="30">
        <v>6.28</v>
      </c>
      <c r="Q625" s="3"/>
    </row>
    <row r="626" spans="8:17" ht="12.75" customHeight="1">
      <c r="H626" s="29">
        <v>40319</v>
      </c>
      <c r="I626" s="6">
        <v>2.5497999999999998</v>
      </c>
      <c r="J626" s="6">
        <v>3.0691999999999999</v>
      </c>
      <c r="K626" s="6">
        <v>3.7610583333333327</v>
      </c>
      <c r="L626" s="6">
        <v>7.9059999999999988</v>
      </c>
      <c r="M626" s="6">
        <v>5.7770000000000001</v>
      </c>
      <c r="N626" s="6">
        <v>6.8920000000000003</v>
      </c>
      <c r="O626" s="30">
        <v>3.2378999999999998</v>
      </c>
      <c r="P626" s="30">
        <v>6.28</v>
      </c>
      <c r="Q626" s="3"/>
    </row>
    <row r="627" spans="8:17" ht="12.75" customHeight="1">
      <c r="H627" s="29">
        <v>40322</v>
      </c>
      <c r="I627" s="6">
        <v>2.5823999999999998</v>
      </c>
      <c r="J627" s="6">
        <v>3.0066000000000006</v>
      </c>
      <c r="K627" s="6">
        <v>3.7481333333333331</v>
      </c>
      <c r="L627" s="6">
        <v>7.8863999999999992</v>
      </c>
      <c r="M627" s="6">
        <v>5.7590000000000003</v>
      </c>
      <c r="N627" s="6">
        <v>6.7999999999999989</v>
      </c>
      <c r="O627" s="30">
        <v>3.1941999999999999</v>
      </c>
      <c r="P627" s="30">
        <v>6.29</v>
      </c>
      <c r="Q627" s="3"/>
    </row>
    <row r="628" spans="8:17" ht="12.75" customHeight="1">
      <c r="H628" s="29">
        <v>40323</v>
      </c>
      <c r="I628" s="6">
        <v>2.5099</v>
      </c>
      <c r="J628" s="6">
        <v>3.0171000000000001</v>
      </c>
      <c r="K628" s="6">
        <v>3.7283083333333331</v>
      </c>
      <c r="L628" s="6">
        <v>7.9436999999999998</v>
      </c>
      <c r="M628" s="6">
        <v>5.9119999999999999</v>
      </c>
      <c r="N628" s="6">
        <v>6.72</v>
      </c>
      <c r="O628" s="30">
        <v>3.1577999999999999</v>
      </c>
      <c r="P628" s="30">
        <v>6.2</v>
      </c>
      <c r="Q628" s="3"/>
    </row>
    <row r="629" spans="8:17" ht="12.75" customHeight="1">
      <c r="H629" s="29">
        <v>40324</v>
      </c>
      <c r="I629" s="6">
        <v>2.605</v>
      </c>
      <c r="J629" s="6">
        <v>2.9440000000000004</v>
      </c>
      <c r="K629" s="6">
        <v>3.7959083333333332</v>
      </c>
      <c r="L629" s="6">
        <v>7.930600000000001</v>
      </c>
      <c r="M629" s="6">
        <v>5.883</v>
      </c>
      <c r="N629" s="6">
        <v>6.7559999999999993</v>
      </c>
      <c r="O629" s="30">
        <v>3.1886000000000001</v>
      </c>
      <c r="P629" s="30">
        <v>6.24</v>
      </c>
      <c r="Q629" s="3"/>
    </row>
    <row r="630" spans="8:17" ht="12.75" customHeight="1">
      <c r="H630" s="29">
        <v>40325</v>
      </c>
      <c r="I630" s="6">
        <v>2.6349999999999998</v>
      </c>
      <c r="J630" s="6">
        <v>2.944</v>
      </c>
      <c r="K630" s="6">
        <v>3.8540333333333336</v>
      </c>
      <c r="L630" s="6">
        <v>7.9147999999999996</v>
      </c>
      <c r="M630" s="6">
        <v>5.8109999999999999</v>
      </c>
      <c r="N630" s="6">
        <v>6.8409999999999993</v>
      </c>
      <c r="O630" s="30">
        <v>3.3605</v>
      </c>
      <c r="P630" s="30">
        <v>6.27</v>
      </c>
      <c r="Q630" s="3"/>
    </row>
    <row r="631" spans="8:17" ht="12.75" customHeight="1">
      <c r="H631" s="29">
        <v>40326</v>
      </c>
      <c r="I631" s="6">
        <v>2.6819999999999999</v>
      </c>
      <c r="J631" s="6">
        <v>2.8690000000000002</v>
      </c>
      <c r="K631" s="6">
        <v>3.8470083333333336</v>
      </c>
      <c r="L631" s="6">
        <v>7.8918000000000008</v>
      </c>
      <c r="M631" s="6">
        <v>5.7679999999999998</v>
      </c>
      <c r="N631" s="6">
        <v>6.8639999999999999</v>
      </c>
      <c r="O631" s="30">
        <v>3.2922000000000002</v>
      </c>
      <c r="P631" s="30">
        <v>6.34</v>
      </c>
      <c r="Q631" s="3"/>
    </row>
    <row r="632" spans="8:17" ht="12.75" customHeight="1">
      <c r="H632" s="29">
        <v>40329</v>
      </c>
      <c r="I632" s="6">
        <v>2.6360000000000001</v>
      </c>
      <c r="J632" s="6">
        <v>2.923</v>
      </c>
      <c r="K632" s="6">
        <v>3.8366750000000009</v>
      </c>
      <c r="L632" s="6">
        <v>7.8694000000000006</v>
      </c>
      <c r="M632" s="6">
        <v>5.7859999999999996</v>
      </c>
      <c r="N632" s="6">
        <v>6.7960000000000012</v>
      </c>
      <c r="O632" s="30">
        <v>3.2848000000000002</v>
      </c>
      <c r="P632" s="30">
        <v>6.36</v>
      </c>
      <c r="Q632" s="3"/>
    </row>
    <row r="633" spans="8:17" ht="12.75" customHeight="1">
      <c r="H633" s="29">
        <v>40330</v>
      </c>
      <c r="I633" s="6">
        <v>2.633</v>
      </c>
      <c r="J633" s="6">
        <v>2.9390000000000001</v>
      </c>
      <c r="K633" s="6">
        <v>3.8262083333333341</v>
      </c>
      <c r="L633" s="6">
        <v>7.8670999999999989</v>
      </c>
      <c r="M633" s="6">
        <v>5.7910000000000004</v>
      </c>
      <c r="N633" s="6">
        <v>6.7409999999999997</v>
      </c>
      <c r="O633" s="30">
        <v>3.2591000000000001</v>
      </c>
      <c r="P633" s="30">
        <v>6.35</v>
      </c>
      <c r="Q633" s="3"/>
    </row>
    <row r="634" spans="8:17" ht="12.75" customHeight="1">
      <c r="H634" s="29">
        <v>40331</v>
      </c>
      <c r="I634" s="6">
        <v>2.6320000000000001</v>
      </c>
      <c r="J634" s="6">
        <v>2.9259999999999997</v>
      </c>
      <c r="K634" s="6">
        <v>3.8504249999999991</v>
      </c>
      <c r="L634" s="6">
        <v>7.8628999999999989</v>
      </c>
      <c r="M634" s="6">
        <v>5.798</v>
      </c>
      <c r="N634" s="6">
        <v>6.7419999999999991</v>
      </c>
      <c r="O634" s="30">
        <v>3.34</v>
      </c>
      <c r="P634" s="30">
        <v>6.34</v>
      </c>
      <c r="Q634" s="3"/>
    </row>
    <row r="635" spans="8:17" ht="12.75" customHeight="1">
      <c r="H635" s="29">
        <v>40332</v>
      </c>
      <c r="I635" s="6">
        <v>2.673</v>
      </c>
      <c r="J635" s="6">
        <v>2.9450000000000003</v>
      </c>
      <c r="K635" s="6">
        <v>3.8994</v>
      </c>
      <c r="L635" s="6">
        <v>7.8516000000000004</v>
      </c>
      <c r="M635" s="6">
        <v>5.7789999999999999</v>
      </c>
      <c r="N635" s="6">
        <v>6.7609999999999992</v>
      </c>
      <c r="O635" s="30">
        <v>3.3639000000000001</v>
      </c>
      <c r="P635" s="30">
        <v>6.32</v>
      </c>
      <c r="Q635" s="3"/>
    </row>
    <row r="636" spans="8:17" ht="12.75" customHeight="1">
      <c r="H636" s="29">
        <v>40333</v>
      </c>
      <c r="I636" s="6">
        <v>2.5840000000000001</v>
      </c>
      <c r="J636" s="6">
        <v>3.0150000000000001</v>
      </c>
      <c r="K636" s="6">
        <v>3.847258333333333</v>
      </c>
      <c r="L636" s="6">
        <v>7.9237000000000011</v>
      </c>
      <c r="M636" s="6">
        <v>5.84</v>
      </c>
      <c r="N636" s="6">
        <v>6.620000000000001</v>
      </c>
      <c r="O636" s="30">
        <v>3.2023000000000001</v>
      </c>
      <c r="P636" s="30">
        <v>6.28</v>
      </c>
      <c r="Q636" s="3"/>
    </row>
    <row r="637" spans="8:17" ht="12.75" customHeight="1">
      <c r="H637" s="29">
        <v>40336</v>
      </c>
      <c r="I637" s="6">
        <v>2.496</v>
      </c>
      <c r="J637" s="6">
        <v>3.1009999999999995</v>
      </c>
      <c r="K637" s="6">
        <v>3.8167833333333334</v>
      </c>
      <c r="L637" s="6">
        <v>7.922200000000001</v>
      </c>
      <c r="M637" s="6">
        <v>5.8380000000000001</v>
      </c>
      <c r="N637" s="6">
        <v>6.569</v>
      </c>
      <c r="O637" s="30">
        <v>3.1421999999999999</v>
      </c>
      <c r="P637" s="30">
        <v>6.29</v>
      </c>
      <c r="Q637" s="3"/>
    </row>
    <row r="638" spans="8:17" ht="12.75" customHeight="1">
      <c r="H638" s="29">
        <v>40337</v>
      </c>
      <c r="I638" s="6">
        <v>2.4460000000000002</v>
      </c>
      <c r="J638" s="6">
        <v>3.0379999999999998</v>
      </c>
      <c r="K638" s="6">
        <v>3.7871583333333336</v>
      </c>
      <c r="L638" s="6">
        <v>7.8788999999999998</v>
      </c>
      <c r="M638" s="6">
        <v>5.85</v>
      </c>
      <c r="N638" s="6">
        <v>6.5609999999999999</v>
      </c>
      <c r="O638" s="30">
        <v>3.1857000000000002</v>
      </c>
      <c r="P638" s="30">
        <v>6.33</v>
      </c>
      <c r="Q638" s="3"/>
    </row>
    <row r="639" spans="8:17" ht="12.75" customHeight="1">
      <c r="H639" s="29">
        <v>40338</v>
      </c>
      <c r="I639" s="6">
        <v>2.476</v>
      </c>
      <c r="J639" s="6">
        <v>3.0140000000000002</v>
      </c>
      <c r="K639" s="6">
        <v>3.7901166666666661</v>
      </c>
      <c r="L639" s="6">
        <v>7.8569000000000004</v>
      </c>
      <c r="M639" s="6">
        <v>5.8289999999999997</v>
      </c>
      <c r="N639" s="6">
        <v>6.6060000000000008</v>
      </c>
      <c r="O639" s="30">
        <v>3.1728999999999998</v>
      </c>
      <c r="P639" s="30">
        <v>6.36</v>
      </c>
      <c r="Q639" s="3"/>
    </row>
    <row r="640" spans="8:17" ht="12.75" customHeight="1">
      <c r="H640" s="29">
        <v>40339</v>
      </c>
      <c r="I640" s="6">
        <v>2.5300000000000002</v>
      </c>
      <c r="J640" s="6">
        <v>2.9459999999999997</v>
      </c>
      <c r="K640" s="6">
        <v>3.8144500000000003</v>
      </c>
      <c r="L640" s="6">
        <v>7.8541000000000007</v>
      </c>
      <c r="M640" s="6">
        <v>5.8140000000000001</v>
      </c>
      <c r="N640" s="6">
        <v>6.7029999999999994</v>
      </c>
      <c r="O640" s="30">
        <v>3.3193000000000001</v>
      </c>
      <c r="P640" s="30">
        <v>6.38</v>
      </c>
      <c r="Q640" s="3"/>
    </row>
    <row r="641" spans="8:17" ht="12.75" customHeight="1">
      <c r="H641" s="29">
        <v>40340</v>
      </c>
      <c r="I641" s="6">
        <v>2.5169999999999999</v>
      </c>
      <c r="J641" s="6">
        <v>2.9899999999999998</v>
      </c>
      <c r="K641" s="6">
        <v>3.7964666666666669</v>
      </c>
      <c r="L641" s="6">
        <v>7.8589000000000011</v>
      </c>
      <c r="M641" s="6">
        <v>5.8140000000000001</v>
      </c>
      <c r="N641" s="6">
        <v>6.7970000000000006</v>
      </c>
      <c r="O641" s="30">
        <v>3.2345999999999999</v>
      </c>
      <c r="P641" s="30">
        <v>6.39</v>
      </c>
      <c r="Q641" s="3"/>
    </row>
    <row r="642" spans="8:17" ht="12.75" customHeight="1">
      <c r="H642" s="29">
        <v>40343</v>
      </c>
      <c r="I642" s="6">
        <v>2.5089999999999999</v>
      </c>
      <c r="J642" s="6">
        <v>2.9890000000000003</v>
      </c>
      <c r="K642" s="6">
        <v>3.8380666666666663</v>
      </c>
      <c r="L642" s="6">
        <v>7.8668999999999993</v>
      </c>
      <c r="M642" s="6">
        <v>5.8</v>
      </c>
      <c r="N642" s="6">
        <v>6.8720000000000008</v>
      </c>
      <c r="O642" s="30">
        <v>3.2528999999999999</v>
      </c>
      <c r="P642" s="30">
        <v>6.4</v>
      </c>
      <c r="Q642" s="3"/>
    </row>
    <row r="643" spans="8:17" ht="12.75" customHeight="1">
      <c r="H643" s="29">
        <v>40344</v>
      </c>
      <c r="I643" s="6">
        <v>2.5409999999999999</v>
      </c>
      <c r="J643" s="6">
        <v>2.9339999999999997</v>
      </c>
      <c r="K643" s="6">
        <v>3.8416666666666663</v>
      </c>
      <c r="L643" s="6">
        <v>7.8685</v>
      </c>
      <c r="M643" s="6">
        <v>5.7949999999999999</v>
      </c>
      <c r="N643" s="6">
        <v>6.9329999999999998</v>
      </c>
      <c r="O643" s="30">
        <v>3.3025000000000002</v>
      </c>
      <c r="P643" s="30">
        <v>6.41</v>
      </c>
      <c r="Q643" s="3"/>
    </row>
    <row r="644" spans="8:17" ht="12.75" customHeight="1">
      <c r="H644" s="29">
        <v>40345</v>
      </c>
      <c r="I644" s="6">
        <v>2.5640000000000001</v>
      </c>
      <c r="J644" s="6">
        <v>2.9649999999999999</v>
      </c>
      <c r="K644" s="6">
        <v>3.8542166666666664</v>
      </c>
      <c r="L644" s="6">
        <v>7.8567999999999998</v>
      </c>
      <c r="M644" s="6">
        <v>5.8159999999999998</v>
      </c>
      <c r="N644" s="6">
        <v>6.7570000000000006</v>
      </c>
      <c r="O644" s="30">
        <v>3.2601</v>
      </c>
      <c r="P644" s="30">
        <v>6.47</v>
      </c>
      <c r="Q644" s="3"/>
    </row>
    <row r="645" spans="8:17" ht="12.75" customHeight="1">
      <c r="H645" s="29">
        <v>40346</v>
      </c>
      <c r="I645" s="6">
        <v>2.5525000000000002</v>
      </c>
      <c r="J645" s="6">
        <v>2.9674999999999994</v>
      </c>
      <c r="K645" s="6">
        <v>3.8235166666666665</v>
      </c>
      <c r="L645" s="6">
        <v>7.8452999999999999</v>
      </c>
      <c r="M645" s="6">
        <v>5.827</v>
      </c>
      <c r="N645" s="6">
        <v>6.6349999999999998</v>
      </c>
      <c r="O645" s="30">
        <v>3.1886999999999999</v>
      </c>
      <c r="P645" s="30">
        <v>6.45</v>
      </c>
      <c r="Q645" s="3"/>
    </row>
    <row r="646" spans="8:17" ht="12.75" customHeight="1">
      <c r="H646" s="29">
        <v>40347</v>
      </c>
      <c r="I646" s="6">
        <v>2.5286</v>
      </c>
      <c r="J646" s="6">
        <v>2.9913999999999996</v>
      </c>
      <c r="K646" s="6">
        <v>3.835175</v>
      </c>
      <c r="L646" s="6">
        <v>7.8238999999999992</v>
      </c>
      <c r="M646" s="6">
        <v>5.8650000000000002</v>
      </c>
      <c r="N646" s="6">
        <v>6.57</v>
      </c>
      <c r="O646" s="30">
        <v>3.2195</v>
      </c>
      <c r="P646" s="30">
        <v>6.42</v>
      </c>
      <c r="Q646" s="3"/>
    </row>
    <row r="647" spans="8:17" ht="12.75" customHeight="1">
      <c r="H647" s="29">
        <v>40350</v>
      </c>
      <c r="I647" s="6">
        <v>2.5627</v>
      </c>
      <c r="J647" s="6">
        <v>2.9963000000000002</v>
      </c>
      <c r="K647" s="6">
        <v>3.8563416666666672</v>
      </c>
      <c r="L647" s="6">
        <v>7.7785000000000011</v>
      </c>
      <c r="M647" s="6">
        <v>5.8689999999999998</v>
      </c>
      <c r="N647" s="6">
        <v>6.4830000000000005</v>
      </c>
      <c r="O647" s="30">
        <v>3.2414000000000001</v>
      </c>
      <c r="P647" s="30">
        <v>6.42</v>
      </c>
      <c r="Q647" s="3"/>
    </row>
    <row r="648" spans="8:17" ht="12.75" customHeight="1">
      <c r="H648" s="29">
        <v>40351</v>
      </c>
      <c r="I648" s="6">
        <v>2.5258000000000003</v>
      </c>
      <c r="J648" s="6">
        <v>3.0131999999999994</v>
      </c>
      <c r="K648" s="6">
        <v>3.8238500000000002</v>
      </c>
      <c r="L648" s="6">
        <v>7.7821000000000016</v>
      </c>
      <c r="M648" s="6">
        <v>5.9269999999999996</v>
      </c>
      <c r="N648" s="6">
        <v>6.5229999999999997</v>
      </c>
      <c r="O648" s="30">
        <v>3.1663999999999999</v>
      </c>
      <c r="P648" s="30">
        <v>6.39</v>
      </c>
      <c r="Q648" s="3"/>
    </row>
    <row r="649" spans="8:17" ht="12.75" customHeight="1">
      <c r="H649" s="29">
        <v>40352</v>
      </c>
      <c r="I649" s="6">
        <v>2.5030000000000001</v>
      </c>
      <c r="J649" s="6">
        <v>2.9939999999999998</v>
      </c>
      <c r="K649" s="6">
        <v>3.7975833333333333</v>
      </c>
      <c r="L649" s="6">
        <v>7.7833000000000014</v>
      </c>
      <c r="M649" s="6">
        <v>5.9459999999999997</v>
      </c>
      <c r="N649" s="6">
        <v>6.5359999999999996</v>
      </c>
      <c r="O649" s="30">
        <v>3.1189999999999998</v>
      </c>
      <c r="P649" s="30">
        <v>6.34</v>
      </c>
      <c r="Q649" s="3"/>
    </row>
    <row r="650" spans="8:17" ht="12.75" customHeight="1">
      <c r="H650" s="29">
        <v>40353</v>
      </c>
      <c r="I650" s="6">
        <v>2.4695</v>
      </c>
      <c r="J650" s="6">
        <v>3.0395000000000003</v>
      </c>
      <c r="K650" s="6">
        <v>3.7726333333333337</v>
      </c>
      <c r="L650" s="6">
        <v>7.7903000000000002</v>
      </c>
      <c r="M650" s="6">
        <v>5.9770000000000003</v>
      </c>
      <c r="N650" s="6">
        <v>6.4409999999999989</v>
      </c>
      <c r="O650" s="30">
        <v>3.1371000000000002</v>
      </c>
      <c r="P650" s="30">
        <v>6.35</v>
      </c>
      <c r="Q650" s="3"/>
    </row>
    <row r="651" spans="8:17" ht="12.75" customHeight="1">
      <c r="H651" s="29">
        <v>40354</v>
      </c>
      <c r="I651" s="6">
        <v>2.4790000000000001</v>
      </c>
      <c r="J651" s="6">
        <v>2.9980000000000002</v>
      </c>
      <c r="K651" s="6">
        <v>3.7674000000000003</v>
      </c>
      <c r="L651" s="6">
        <v>7.7981999999999996</v>
      </c>
      <c r="M651" s="6">
        <v>5.9889999999999999</v>
      </c>
      <c r="N651" s="6">
        <v>6.3839999999999995</v>
      </c>
      <c r="O651" s="30">
        <v>3.1078000000000001</v>
      </c>
      <c r="P651" s="30">
        <v>6.36</v>
      </c>
      <c r="Q651" s="3"/>
    </row>
    <row r="652" spans="8:17" ht="12.75" customHeight="1">
      <c r="H652" s="29">
        <v>40357</v>
      </c>
      <c r="I652" s="6">
        <v>2.4881000000000002</v>
      </c>
      <c r="J652" s="6">
        <v>2.9558999999999997</v>
      </c>
      <c r="K652" s="6">
        <v>3.7604249999999997</v>
      </c>
      <c r="L652" s="6">
        <v>7.7821999999999987</v>
      </c>
      <c r="M652" s="6">
        <v>5.984</v>
      </c>
      <c r="N652" s="6">
        <v>6.327</v>
      </c>
      <c r="O652" s="30">
        <v>3.0209999999999999</v>
      </c>
      <c r="P652" s="30">
        <v>6.36</v>
      </c>
      <c r="Q652" s="3"/>
    </row>
    <row r="653" spans="8:17" ht="12.75" customHeight="1">
      <c r="H653" s="29">
        <v>40358</v>
      </c>
      <c r="I653" s="6">
        <v>2.3414999999999999</v>
      </c>
      <c r="J653" s="6">
        <v>3.0434999999999999</v>
      </c>
      <c r="K653" s="6">
        <v>3.7248833333333331</v>
      </c>
      <c r="L653" s="6">
        <v>7.7951999999999986</v>
      </c>
      <c r="M653" s="6">
        <v>5.99</v>
      </c>
      <c r="N653" s="6">
        <v>6.3369999999999997</v>
      </c>
      <c r="O653" s="30">
        <v>2.9491000000000001</v>
      </c>
      <c r="P653" s="30">
        <v>6.33</v>
      </c>
      <c r="Q653" s="3"/>
    </row>
    <row r="654" spans="8:17" ht="12.75" customHeight="1">
      <c r="H654" s="29">
        <v>40359</v>
      </c>
      <c r="I654" s="6">
        <v>2.3742999999999999</v>
      </c>
      <c r="J654" s="6">
        <v>2.9617000000000004</v>
      </c>
      <c r="K654" s="6">
        <v>3.7101999999999999</v>
      </c>
      <c r="L654" s="6">
        <v>7.798300000000002</v>
      </c>
      <c r="M654" s="6">
        <v>5.9240000000000004</v>
      </c>
      <c r="N654" s="6">
        <v>6.46</v>
      </c>
      <c r="O654" s="30">
        <v>2.9310999999999998</v>
      </c>
      <c r="P654" s="30">
        <v>6.32</v>
      </c>
      <c r="Q654" s="3"/>
    </row>
    <row r="655" spans="8:17" ht="12.75" customHeight="1">
      <c r="H655" s="29">
        <v>40360</v>
      </c>
      <c r="I655" s="6">
        <v>2.3592</v>
      </c>
      <c r="J655" s="6">
        <v>2.9708000000000001</v>
      </c>
      <c r="K655" s="6">
        <v>3.6995166666666663</v>
      </c>
      <c r="L655" s="6">
        <v>7.7714999999999987</v>
      </c>
      <c r="M655" s="6">
        <v>5.9409999999999998</v>
      </c>
      <c r="N655" s="6">
        <v>6.3340000000000005</v>
      </c>
      <c r="O655" s="30">
        <v>2.9470000000000001</v>
      </c>
      <c r="P655" s="30">
        <v>6.26</v>
      </c>
      <c r="Q655" s="3"/>
    </row>
    <row r="656" spans="8:17" ht="12.75" customHeight="1">
      <c r="H656" s="29">
        <v>40361</v>
      </c>
      <c r="I656" s="6">
        <v>2.3675000000000002</v>
      </c>
      <c r="J656" s="6">
        <v>3.0414999999999996</v>
      </c>
      <c r="K656" s="6">
        <v>3.7092083333333332</v>
      </c>
      <c r="L656" s="6">
        <v>7.7418000000000005</v>
      </c>
      <c r="M656" s="6">
        <v>5.8979999999999997</v>
      </c>
      <c r="N656" s="6">
        <v>6.3260000000000005</v>
      </c>
      <c r="O656" s="30">
        <v>2.9769999999999999</v>
      </c>
      <c r="P656" s="30">
        <v>6.29</v>
      </c>
      <c r="Q656" s="3"/>
    </row>
    <row r="657" spans="8:17" ht="12.75" customHeight="1">
      <c r="H657" s="29">
        <v>40364</v>
      </c>
      <c r="I657" s="6">
        <v>2.3967999999999998</v>
      </c>
      <c r="J657" s="6">
        <v>3.0122</v>
      </c>
      <c r="K657" s="6">
        <v>3.7040916666666663</v>
      </c>
      <c r="L657" s="6">
        <v>7.7411000000000003</v>
      </c>
      <c r="M657" s="6">
        <v>5.86</v>
      </c>
      <c r="N657" s="6">
        <v>6.3540000000000001</v>
      </c>
      <c r="O657" s="30">
        <v>2.9733000000000001</v>
      </c>
      <c r="P657" s="30">
        <v>6.29</v>
      </c>
      <c r="Q657" s="3"/>
    </row>
    <row r="658" spans="8:17" ht="12.75" customHeight="1">
      <c r="H658" s="29">
        <v>40365</v>
      </c>
      <c r="I658" s="6">
        <v>2.4041000000000001</v>
      </c>
      <c r="J658" s="6">
        <v>2.9899</v>
      </c>
      <c r="K658" s="6">
        <v>3.7198583333333333</v>
      </c>
      <c r="L658" s="6">
        <v>7.7160000000000011</v>
      </c>
      <c r="M658" s="6">
        <v>5.83</v>
      </c>
      <c r="N658" s="6">
        <v>6.4120000000000008</v>
      </c>
      <c r="O658" s="30">
        <v>2.9302000000000001</v>
      </c>
      <c r="P658" s="30">
        <v>6.29</v>
      </c>
      <c r="Q658" s="3"/>
    </row>
    <row r="659" spans="8:17" ht="12.75" customHeight="1">
      <c r="H659" s="29">
        <v>40366</v>
      </c>
      <c r="I659" s="6">
        <v>2.3803999999999998</v>
      </c>
      <c r="J659" s="6">
        <v>3.0145999999999997</v>
      </c>
      <c r="K659" s="6">
        <v>3.7316416666666665</v>
      </c>
      <c r="L659" s="6">
        <v>7.6808000000000005</v>
      </c>
      <c r="M659" s="6">
        <v>5.7830000000000004</v>
      </c>
      <c r="N659" s="6">
        <v>6.46</v>
      </c>
      <c r="O659" s="30">
        <v>2.9802999999999997</v>
      </c>
      <c r="P659" s="30">
        <v>6.3</v>
      </c>
      <c r="Q659" s="3"/>
    </row>
    <row r="660" spans="8:17" ht="12.75" customHeight="1">
      <c r="H660" s="29">
        <v>40367</v>
      </c>
      <c r="I660" s="6">
        <v>2.4133</v>
      </c>
      <c r="J660" s="6">
        <v>3.0006999999999997</v>
      </c>
      <c r="K660" s="6">
        <v>3.7584083333333331</v>
      </c>
      <c r="L660" s="6">
        <v>7.6511000000000013</v>
      </c>
      <c r="M660" s="6">
        <v>5.798</v>
      </c>
      <c r="N660" s="6">
        <v>6.4570000000000007</v>
      </c>
      <c r="O660" s="30">
        <v>3.0306000000000002</v>
      </c>
      <c r="P660" s="30">
        <v>6.28</v>
      </c>
      <c r="Q660" s="3"/>
    </row>
    <row r="661" spans="8:17" ht="12.75" customHeight="1">
      <c r="H661" s="29">
        <v>40368</v>
      </c>
      <c r="I661" s="6">
        <v>2.4249000000000001</v>
      </c>
      <c r="J661" s="6">
        <v>2.9920999999999998</v>
      </c>
      <c r="K661" s="6">
        <v>3.7557416666666659</v>
      </c>
      <c r="L661" s="6">
        <v>7.6686000000000023</v>
      </c>
      <c r="M661" s="6">
        <v>5.8079999999999998</v>
      </c>
      <c r="N661" s="6">
        <v>6.4719999999999995</v>
      </c>
      <c r="O661" s="30">
        <v>3.052</v>
      </c>
      <c r="P661" s="30">
        <v>6.29</v>
      </c>
      <c r="Q661" s="3"/>
    </row>
    <row r="662" spans="8:17" ht="12.75" customHeight="1">
      <c r="H662" s="29">
        <v>40371</v>
      </c>
      <c r="I662" s="6">
        <v>2.3997000000000002</v>
      </c>
      <c r="J662" s="6">
        <v>3.0252999999999997</v>
      </c>
      <c r="K662" s="6">
        <v>3.7442916666666659</v>
      </c>
      <c r="L662" s="6">
        <v>7.6516999999999999</v>
      </c>
      <c r="M662" s="6">
        <v>5.7930000000000001</v>
      </c>
      <c r="N662" s="6">
        <v>6.47</v>
      </c>
      <c r="O662" s="30">
        <v>3.0628000000000002</v>
      </c>
      <c r="P662" s="30">
        <v>6.29</v>
      </c>
      <c r="Q662" s="3"/>
    </row>
    <row r="663" spans="8:17" ht="12.75" customHeight="1">
      <c r="H663" s="29">
        <v>40372</v>
      </c>
      <c r="I663" s="6">
        <v>2.3759999999999999</v>
      </c>
      <c r="J663" s="6">
        <v>3.0489999999999999</v>
      </c>
      <c r="K663" s="6">
        <v>3.7624833333333334</v>
      </c>
      <c r="L663" s="6">
        <v>7.6357999999999988</v>
      </c>
      <c r="M663" s="6">
        <v>5.8010000000000002</v>
      </c>
      <c r="N663" s="6">
        <v>6.4160000000000004</v>
      </c>
      <c r="O663" s="30">
        <v>3.1208</v>
      </c>
      <c r="P663" s="30">
        <v>6.29</v>
      </c>
      <c r="Q663" s="3"/>
    </row>
    <row r="664" spans="8:17" ht="12.75" customHeight="1">
      <c r="H664" s="29">
        <v>40373</v>
      </c>
      <c r="I664" s="6">
        <v>2.3801000000000001</v>
      </c>
      <c r="J664" s="6">
        <v>3.0448999999999997</v>
      </c>
      <c r="K664" s="6">
        <v>3.7733083333333344</v>
      </c>
      <c r="L664" s="6">
        <v>7.6293000000000006</v>
      </c>
      <c r="M664" s="6">
        <v>5.8120000000000003</v>
      </c>
      <c r="N664" s="6">
        <v>6.444</v>
      </c>
      <c r="O664" s="30">
        <v>3.0426000000000002</v>
      </c>
      <c r="P664" s="30">
        <v>6.28</v>
      </c>
      <c r="Q664" s="3"/>
    </row>
    <row r="665" spans="8:17" ht="12.75" customHeight="1">
      <c r="H665" s="29">
        <v>40374</v>
      </c>
      <c r="I665" s="6">
        <v>2.3521000000000001</v>
      </c>
      <c r="J665" s="6">
        <v>3.0579000000000001</v>
      </c>
      <c r="K665" s="6">
        <v>3.7458999999999993</v>
      </c>
      <c r="L665" s="6">
        <v>7.6288</v>
      </c>
      <c r="M665" s="6">
        <v>5.8209999999999997</v>
      </c>
      <c r="N665" s="6">
        <v>6.4809999999999999</v>
      </c>
      <c r="O665" s="30">
        <v>2.9937</v>
      </c>
      <c r="P665" s="30">
        <v>6.27</v>
      </c>
      <c r="Q665" s="3"/>
    </row>
    <row r="666" spans="8:17" ht="12.75" customHeight="1">
      <c r="H666" s="29">
        <v>40375</v>
      </c>
      <c r="I666" s="6">
        <v>2.2997999999999998</v>
      </c>
      <c r="J666" s="6">
        <v>3.0702000000000003</v>
      </c>
      <c r="K666" s="6">
        <v>3.7000250000000001</v>
      </c>
      <c r="L666" s="6">
        <v>7.6107999999999993</v>
      </c>
      <c r="M666" s="6">
        <v>5.8259999999999996</v>
      </c>
      <c r="N666" s="6">
        <v>6.4249999999999998</v>
      </c>
      <c r="O666" s="30">
        <v>2.9215</v>
      </c>
      <c r="P666" s="30">
        <v>6.27</v>
      </c>
      <c r="Q666" s="3"/>
    </row>
    <row r="667" spans="8:17" ht="12.75" customHeight="1">
      <c r="H667" s="29">
        <v>40378</v>
      </c>
      <c r="I667" s="6">
        <v>2.2513999999999998</v>
      </c>
      <c r="J667" s="6">
        <v>3.0775999999999999</v>
      </c>
      <c r="K667" s="6">
        <v>3.6890083333333337</v>
      </c>
      <c r="L667" s="6">
        <v>7.6489000000000003</v>
      </c>
      <c r="M667" s="6">
        <v>5.8789999999999996</v>
      </c>
      <c r="N667" s="6">
        <v>6.4039999999999999</v>
      </c>
      <c r="O667" s="30">
        <v>2.9537</v>
      </c>
      <c r="P667" s="30">
        <v>6.28</v>
      </c>
      <c r="Q667" s="3"/>
    </row>
    <row r="668" spans="8:17" ht="12.75" customHeight="1">
      <c r="H668" s="29">
        <v>40379</v>
      </c>
      <c r="I668" s="6">
        <v>2.2395999999999998</v>
      </c>
      <c r="J668" s="6">
        <v>3.1393999999999997</v>
      </c>
      <c r="K668" s="6">
        <v>3.6859749999999996</v>
      </c>
      <c r="L668" s="6">
        <v>7.6536999999999988</v>
      </c>
      <c r="M668" s="6">
        <v>5.8730000000000002</v>
      </c>
      <c r="N668" s="6">
        <v>6.4020000000000001</v>
      </c>
      <c r="O668" s="30">
        <v>2.9481000000000002</v>
      </c>
      <c r="P668" s="30">
        <v>6.31</v>
      </c>
      <c r="Q668" s="3"/>
    </row>
    <row r="669" spans="8:17" ht="12.75" customHeight="1">
      <c r="H669" s="29">
        <v>40380</v>
      </c>
      <c r="I669" s="6">
        <v>2.2605</v>
      </c>
      <c r="J669" s="6">
        <v>3.1285000000000003</v>
      </c>
      <c r="K669" s="6">
        <v>3.6773916666666668</v>
      </c>
      <c r="L669" s="6">
        <v>7.6198999999999995</v>
      </c>
      <c r="M669" s="6">
        <v>5.8620000000000001</v>
      </c>
      <c r="N669" s="6">
        <v>6.2379999999999995</v>
      </c>
      <c r="O669" s="30">
        <v>2.8782000000000001</v>
      </c>
      <c r="P669" s="30">
        <v>6.32</v>
      </c>
      <c r="Q669" s="3"/>
    </row>
    <row r="670" spans="8:17" ht="12.75" customHeight="1">
      <c r="H670" s="29">
        <v>40381</v>
      </c>
      <c r="I670" s="6">
        <v>2.2042999999999999</v>
      </c>
      <c r="J670" s="6">
        <v>3.1547000000000001</v>
      </c>
      <c r="K670" s="6">
        <v>3.6794666666666669</v>
      </c>
      <c r="L670" s="6">
        <v>7.6020000000000012</v>
      </c>
      <c r="M670" s="6">
        <v>5.8479999999999999</v>
      </c>
      <c r="N670" s="6">
        <v>6.2730000000000006</v>
      </c>
      <c r="O670" s="30">
        <v>2.9352999999999998</v>
      </c>
      <c r="P670" s="30">
        <v>6.34</v>
      </c>
      <c r="Q670" s="3"/>
    </row>
    <row r="671" spans="8:17" ht="12.75" customHeight="1">
      <c r="H671" s="29">
        <v>40382</v>
      </c>
      <c r="I671" s="6">
        <v>2.2675000000000001</v>
      </c>
      <c r="J671" s="6">
        <v>3.1325000000000003</v>
      </c>
      <c r="K671" s="6">
        <v>3.7147333333333337</v>
      </c>
      <c r="L671" s="6">
        <v>7.6296999999999997</v>
      </c>
      <c r="M671" s="6">
        <v>5.8479999999999999</v>
      </c>
      <c r="N671" s="6">
        <v>6.3069999999999995</v>
      </c>
      <c r="O671" s="30">
        <v>2.9943</v>
      </c>
      <c r="P671" s="30">
        <v>6.3</v>
      </c>
      <c r="Q671" s="3"/>
    </row>
    <row r="672" spans="8:17" ht="12.75" customHeight="1">
      <c r="H672" s="29">
        <v>40385</v>
      </c>
      <c r="I672" s="6">
        <v>2.2658</v>
      </c>
      <c r="J672" s="6">
        <v>3.1641999999999997</v>
      </c>
      <c r="K672" s="6">
        <v>3.7195999999999998</v>
      </c>
      <c r="L672" s="6">
        <v>7.585799999999999</v>
      </c>
      <c r="M672" s="6">
        <v>5.76</v>
      </c>
      <c r="N672" s="6">
        <v>6.32</v>
      </c>
      <c r="O672" s="30">
        <v>2.9923999999999999</v>
      </c>
      <c r="P672" s="30">
        <v>6.28</v>
      </c>
      <c r="Q672" s="3"/>
    </row>
    <row r="673" spans="8:17" ht="12.75" customHeight="1">
      <c r="H673" s="29">
        <v>40386</v>
      </c>
      <c r="I673" s="6">
        <v>2.2486000000000002</v>
      </c>
      <c r="J673" s="6">
        <v>3.1763999999999997</v>
      </c>
      <c r="K673" s="6">
        <v>3.7281750000000002</v>
      </c>
      <c r="L673" s="6">
        <v>7.5632000000000001</v>
      </c>
      <c r="M673" s="6">
        <v>5.73</v>
      </c>
      <c r="N673" s="6">
        <v>6.3449999999999989</v>
      </c>
      <c r="O673" s="30">
        <v>3.0485000000000002</v>
      </c>
      <c r="P673" s="30">
        <v>6.24</v>
      </c>
      <c r="Q673" s="3"/>
    </row>
    <row r="674" spans="8:17" ht="12.75" customHeight="1">
      <c r="H674" s="29">
        <v>40387</v>
      </c>
      <c r="I674" s="6">
        <v>2.2324999999999999</v>
      </c>
      <c r="J674" s="6">
        <v>3.1715</v>
      </c>
      <c r="K674" s="6">
        <v>3.7149583333333331</v>
      </c>
      <c r="L674" s="6">
        <v>7.5429999999999993</v>
      </c>
      <c r="M674" s="6">
        <v>5.73</v>
      </c>
      <c r="N674" s="6">
        <v>6.3789999999999996</v>
      </c>
      <c r="O674" s="30">
        <v>2.9849999999999999</v>
      </c>
      <c r="P674" s="30">
        <v>6.16</v>
      </c>
      <c r="Q674" s="3"/>
    </row>
    <row r="675" spans="8:17" ht="12.75" customHeight="1">
      <c r="H675" s="29">
        <v>40388</v>
      </c>
      <c r="I675" s="6">
        <v>2.0550999999999999</v>
      </c>
      <c r="J675" s="6">
        <v>3.3039000000000001</v>
      </c>
      <c r="K675" s="6">
        <v>3.6813750000000005</v>
      </c>
      <c r="L675" s="6">
        <v>7.5197000000000003</v>
      </c>
      <c r="M675" s="6">
        <v>5.73</v>
      </c>
      <c r="N675" s="6">
        <v>6.3879999999999999</v>
      </c>
      <c r="O675" s="30">
        <v>2.9794</v>
      </c>
      <c r="P675" s="30">
        <v>6.07</v>
      </c>
      <c r="Q675" s="3"/>
    </row>
    <row r="676" spans="8:17" ht="12.75" customHeight="1">
      <c r="H676" s="29">
        <v>40389</v>
      </c>
      <c r="I676" s="6">
        <v>1.9493</v>
      </c>
      <c r="J676" s="6">
        <v>3.3757000000000001</v>
      </c>
      <c r="K676" s="6">
        <v>3.6332916666666666</v>
      </c>
      <c r="L676" s="6">
        <v>7.4955999999999987</v>
      </c>
      <c r="M676" s="6">
        <v>5.73</v>
      </c>
      <c r="N676" s="6">
        <v>6.2929999999999993</v>
      </c>
      <c r="O676" s="30">
        <v>2.9051999999999998</v>
      </c>
      <c r="P676" s="30">
        <v>5.98</v>
      </c>
      <c r="Q676" s="3"/>
    </row>
    <row r="677" spans="8:17" ht="12.75" customHeight="1">
      <c r="H677" s="29">
        <v>40392</v>
      </c>
      <c r="I677" s="6">
        <v>2.0446</v>
      </c>
      <c r="J677" s="6">
        <v>3.2884000000000002</v>
      </c>
      <c r="K677" s="6">
        <v>3.6460416666666671</v>
      </c>
      <c r="L677" s="6">
        <v>7.4891999999999994</v>
      </c>
      <c r="M677" s="6">
        <v>5.72</v>
      </c>
      <c r="N677" s="6">
        <v>6.2359999999999998</v>
      </c>
      <c r="O677" s="30">
        <v>2.9609000000000001</v>
      </c>
      <c r="P677" s="30">
        <v>6.02</v>
      </c>
      <c r="Q677" s="3"/>
    </row>
    <row r="678" spans="8:17" ht="12.75" customHeight="1">
      <c r="H678" s="29">
        <v>40393</v>
      </c>
      <c r="I678" s="6">
        <v>2.0266999999999999</v>
      </c>
      <c r="J678" s="6">
        <v>3.3273000000000001</v>
      </c>
      <c r="K678" s="6">
        <v>3.6116000000000006</v>
      </c>
      <c r="L678" s="6">
        <v>7.4938999999999991</v>
      </c>
      <c r="M678" s="6">
        <v>5.73</v>
      </c>
      <c r="N678" s="6">
        <v>6.2489999999999988</v>
      </c>
      <c r="O678" s="30">
        <v>2.9085000000000001</v>
      </c>
      <c r="P678" s="30">
        <v>6.08</v>
      </c>
      <c r="Q678" s="3"/>
    </row>
    <row r="679" spans="8:17" ht="12.75" customHeight="1">
      <c r="H679" s="29">
        <v>40394</v>
      </c>
      <c r="I679" s="6">
        <v>1.9426999999999999</v>
      </c>
      <c r="J679" s="6">
        <v>3.4013000000000004</v>
      </c>
      <c r="K679" s="6">
        <v>3.6067083333333336</v>
      </c>
      <c r="L679" s="6">
        <v>7.4885000000000002</v>
      </c>
      <c r="M679" s="6">
        <v>5.71</v>
      </c>
      <c r="N679" s="6">
        <v>6.3280000000000003</v>
      </c>
      <c r="O679" s="30">
        <v>2.9497999999999998</v>
      </c>
      <c r="P679" s="30">
        <v>6.13</v>
      </c>
      <c r="Q679" s="3"/>
    </row>
    <row r="680" spans="8:17" ht="12.75" customHeight="1">
      <c r="H680" s="29">
        <v>40395</v>
      </c>
      <c r="I680" s="6">
        <v>2.0198999999999998</v>
      </c>
      <c r="J680" s="6">
        <v>3.3101000000000003</v>
      </c>
      <c r="K680" s="6">
        <v>3.5882500000000008</v>
      </c>
      <c r="L680" s="6">
        <v>7.4774999999999991</v>
      </c>
      <c r="M680" s="6">
        <v>5.64</v>
      </c>
      <c r="N680" s="6">
        <v>6.362000000000001</v>
      </c>
      <c r="O680" s="30">
        <v>2.9011</v>
      </c>
      <c r="P680" s="30">
        <v>6.16</v>
      </c>
      <c r="Q680" s="3"/>
    </row>
    <row r="681" spans="8:17" ht="12.75" customHeight="1">
      <c r="H681" s="29">
        <v>40396</v>
      </c>
      <c r="I681" s="6">
        <v>2.0320999999999998</v>
      </c>
      <c r="J681" s="6">
        <v>3.3079000000000001</v>
      </c>
      <c r="K681" s="6">
        <v>3.5635583333333343</v>
      </c>
      <c r="L681" s="6">
        <v>7.4482999999999988</v>
      </c>
      <c r="M681" s="6">
        <v>5.64</v>
      </c>
      <c r="N681" s="6">
        <v>6.3769999999999998</v>
      </c>
      <c r="O681" s="30">
        <v>2.8166000000000002</v>
      </c>
      <c r="P681" s="30">
        <v>6.12</v>
      </c>
      <c r="Q681" s="3"/>
    </row>
    <row r="682" spans="8:17" ht="12.75" customHeight="1">
      <c r="H682" s="29">
        <v>40399</v>
      </c>
      <c r="I682" s="6">
        <v>2.0320999999999998</v>
      </c>
      <c r="J682" s="6">
        <v>3.2929000000000004</v>
      </c>
      <c r="K682" s="6">
        <v>3.5596666666666668</v>
      </c>
      <c r="L682" s="6">
        <v>7.4259999999999993</v>
      </c>
      <c r="M682" s="6">
        <v>5.63</v>
      </c>
      <c r="N682" s="6">
        <v>6.237000000000001</v>
      </c>
      <c r="O682" s="30">
        <v>2.8289</v>
      </c>
      <c r="P682" s="30">
        <v>6.1</v>
      </c>
      <c r="Q682" s="3"/>
    </row>
    <row r="683" spans="8:17" ht="12.75" customHeight="1">
      <c r="H683" s="29">
        <v>40400</v>
      </c>
      <c r="I683" s="6">
        <v>1.9885000000000002</v>
      </c>
      <c r="J683" s="6">
        <v>3.3854999999999995</v>
      </c>
      <c r="K683" s="6">
        <v>3.5711499999999998</v>
      </c>
      <c r="L683" s="6">
        <v>7.415099999999998</v>
      </c>
      <c r="M683" s="6">
        <v>5.64</v>
      </c>
      <c r="N683" s="6">
        <v>6.1770000000000005</v>
      </c>
      <c r="O683" s="30">
        <v>2.7593000000000001</v>
      </c>
      <c r="P683" s="30">
        <v>6.05</v>
      </c>
      <c r="Q683" s="3"/>
    </row>
    <row r="684" spans="8:17" ht="12.75" customHeight="1">
      <c r="H684" s="29">
        <v>40401</v>
      </c>
      <c r="I684" s="6">
        <v>1.8687</v>
      </c>
      <c r="J684" s="6">
        <v>3.4833000000000003</v>
      </c>
      <c r="K684" s="6">
        <v>3.5000083333333336</v>
      </c>
      <c r="L684" s="6">
        <v>7.4097000000000008</v>
      </c>
      <c r="M684" s="6">
        <v>5.65</v>
      </c>
      <c r="N684" s="6">
        <v>6.1519999999999992</v>
      </c>
      <c r="O684" s="30">
        <v>2.6814</v>
      </c>
      <c r="P684" s="30">
        <v>6.02</v>
      </c>
      <c r="Q684" s="3"/>
    </row>
    <row r="685" spans="8:17" ht="12.75" customHeight="1">
      <c r="H685" s="29">
        <v>40402</v>
      </c>
      <c r="I685" s="6">
        <v>1.8705000000000001</v>
      </c>
      <c r="J685" s="6">
        <v>3.4085000000000001</v>
      </c>
      <c r="K685" s="6">
        <v>3.5005000000000002</v>
      </c>
      <c r="L685" s="6">
        <v>7.4033000000000015</v>
      </c>
      <c r="M685" s="6">
        <v>5.65</v>
      </c>
      <c r="N685" s="6">
        <v>6.1839999999999993</v>
      </c>
      <c r="O685" s="30">
        <v>2.7454999999999998</v>
      </c>
      <c r="P685" s="30">
        <v>6</v>
      </c>
      <c r="Q685" s="3"/>
    </row>
    <row r="686" spans="8:17" ht="12.75" customHeight="1">
      <c r="H686" s="29">
        <v>40403</v>
      </c>
      <c r="I686" s="6">
        <v>1.9102000000000001</v>
      </c>
      <c r="J686" s="6">
        <v>3.3077999999999999</v>
      </c>
      <c r="K686" s="6">
        <v>3.4964833333333338</v>
      </c>
      <c r="L686" s="6">
        <v>7.4065999999999992</v>
      </c>
      <c r="M686" s="6">
        <v>5.65</v>
      </c>
      <c r="N686" s="6">
        <v>6.1809999999999992</v>
      </c>
      <c r="O686" s="30">
        <v>2.6715999999999998</v>
      </c>
      <c r="P686" s="30">
        <v>6.01</v>
      </c>
      <c r="Q686" s="3"/>
    </row>
    <row r="687" spans="8:17" ht="12.75" customHeight="1">
      <c r="H687" s="29">
        <v>40406</v>
      </c>
      <c r="I687" s="6">
        <v>1.899</v>
      </c>
      <c r="J687" s="6">
        <v>3.2649999999999997</v>
      </c>
      <c r="K687" s="6">
        <v>3.4434666666666662</v>
      </c>
      <c r="L687" s="6">
        <v>7.3801000000000005</v>
      </c>
      <c r="M687" s="6">
        <v>5.65</v>
      </c>
      <c r="N687" s="6">
        <v>6.0540000000000003</v>
      </c>
      <c r="O687" s="30">
        <v>2.5625999999999998</v>
      </c>
      <c r="P687" s="30">
        <v>5.99</v>
      </c>
      <c r="Q687" s="3"/>
    </row>
    <row r="688" spans="8:17" ht="12.75" customHeight="1">
      <c r="H688" s="29">
        <v>40407</v>
      </c>
      <c r="I688" s="6">
        <v>1.9161999999999999</v>
      </c>
      <c r="J688" s="6">
        <v>3.2388000000000003</v>
      </c>
      <c r="K688" s="6">
        <v>3.4471083333333343</v>
      </c>
      <c r="L688" s="6">
        <v>7.3313999999999995</v>
      </c>
      <c r="M688" s="6">
        <v>5.61</v>
      </c>
      <c r="N688" s="6">
        <v>6.0609999999999991</v>
      </c>
      <c r="O688" s="30">
        <v>2.6320999999999999</v>
      </c>
      <c r="P688" s="30">
        <v>5.99</v>
      </c>
      <c r="Q688" s="3"/>
    </row>
    <row r="689" spans="8:17" ht="12.75" customHeight="1">
      <c r="H689" s="29">
        <v>40408</v>
      </c>
      <c r="I689" s="6">
        <v>1.8932</v>
      </c>
      <c r="J689" s="6">
        <v>3.3317999999999994</v>
      </c>
      <c r="K689" s="6">
        <v>3.4183583333333334</v>
      </c>
      <c r="L689" s="6">
        <v>7.2681000000000013</v>
      </c>
      <c r="M689" s="6">
        <v>5.5510000000000002</v>
      </c>
      <c r="N689" s="6">
        <v>5.9919999999999991</v>
      </c>
      <c r="O689" s="30">
        <v>2.6320999999999999</v>
      </c>
      <c r="P689" s="30">
        <v>5.93</v>
      </c>
      <c r="Q689" s="3"/>
    </row>
    <row r="690" spans="8:17" ht="12.75" customHeight="1">
      <c r="H690" s="29">
        <v>40409</v>
      </c>
      <c r="I690" s="6">
        <v>1.8980999999999999</v>
      </c>
      <c r="J690" s="6">
        <v>3.2928999999999999</v>
      </c>
      <c r="K690" s="6">
        <v>3.4035083333333329</v>
      </c>
      <c r="L690" s="6">
        <v>7.2376999999999994</v>
      </c>
      <c r="M690" s="6">
        <v>5.4809999999999999</v>
      </c>
      <c r="N690" s="6">
        <v>6.0350000000000001</v>
      </c>
      <c r="O690" s="30">
        <v>2.5750000000000002</v>
      </c>
      <c r="P690" s="30">
        <v>5.9</v>
      </c>
      <c r="Q690" s="3"/>
    </row>
    <row r="691" spans="8:17" ht="12.75" customHeight="1">
      <c r="H691" s="29">
        <v>40410</v>
      </c>
      <c r="I691" s="6">
        <v>1.8843999999999999</v>
      </c>
      <c r="J691" s="6">
        <v>3.2555999999999998</v>
      </c>
      <c r="K691" s="6">
        <v>3.383083333333333</v>
      </c>
      <c r="L691" s="6">
        <v>7.1866000000000003</v>
      </c>
      <c r="M691" s="6">
        <v>5.3129999999999997</v>
      </c>
      <c r="N691" s="6">
        <v>6.1770000000000005</v>
      </c>
      <c r="O691" s="30">
        <v>2.6105999999999998</v>
      </c>
      <c r="P691" s="30">
        <v>5.93</v>
      </c>
      <c r="Q691" s="3"/>
    </row>
    <row r="692" spans="8:17" ht="12.75" customHeight="1">
      <c r="H692" s="29">
        <v>40413</v>
      </c>
      <c r="I692" s="6">
        <v>2.0295000000000001</v>
      </c>
      <c r="J692" s="6">
        <v>3.1415000000000002</v>
      </c>
      <c r="K692" s="6">
        <v>3.401050000000001</v>
      </c>
      <c r="L692" s="6">
        <v>7.2163000000000013</v>
      </c>
      <c r="M692" s="6">
        <v>5.423</v>
      </c>
      <c r="N692" s="6">
        <v>5.9420000000000002</v>
      </c>
      <c r="O692" s="30">
        <v>2.5981000000000001</v>
      </c>
      <c r="P692" s="30">
        <v>5.93</v>
      </c>
      <c r="Q692" s="3"/>
    </row>
    <row r="693" spans="8:17" ht="12.75" customHeight="1">
      <c r="H693" s="29">
        <v>40414</v>
      </c>
      <c r="I693" s="6">
        <v>1.9699</v>
      </c>
      <c r="J693" s="6">
        <v>3.2100999999999997</v>
      </c>
      <c r="K693" s="6">
        <v>3.3399916666666662</v>
      </c>
      <c r="L693" s="6">
        <v>7.1948999999999996</v>
      </c>
      <c r="M693" s="6">
        <v>5.3609999999999998</v>
      </c>
      <c r="N693" s="6">
        <v>5.8980000000000006</v>
      </c>
      <c r="O693" s="30">
        <v>2.488</v>
      </c>
      <c r="P693" s="30">
        <v>5.89</v>
      </c>
      <c r="Q693" s="3"/>
    </row>
    <row r="694" spans="8:17" ht="12.75" customHeight="1">
      <c r="H694" s="29">
        <v>40415</v>
      </c>
      <c r="I694" s="6">
        <v>2.0164</v>
      </c>
      <c r="J694" s="6">
        <v>3.1276000000000002</v>
      </c>
      <c r="K694" s="6">
        <v>3.3244500000000001</v>
      </c>
      <c r="L694" s="6">
        <v>7.200800000000001</v>
      </c>
      <c r="M694" s="6">
        <v>5.3440000000000003</v>
      </c>
      <c r="N694" s="6">
        <v>5.9729999999999999</v>
      </c>
      <c r="O694" s="30">
        <v>2.5339999999999998</v>
      </c>
      <c r="P694" s="30">
        <v>5.85</v>
      </c>
      <c r="Q694" s="3"/>
    </row>
    <row r="695" spans="8:17" ht="12.75" customHeight="1">
      <c r="H695" s="29">
        <v>40416</v>
      </c>
      <c r="I695" s="6">
        <v>2.0516999999999999</v>
      </c>
      <c r="J695" s="6">
        <v>3.0973000000000002</v>
      </c>
      <c r="K695" s="6">
        <v>3.3227666666666669</v>
      </c>
      <c r="L695" s="6">
        <v>7.2721</v>
      </c>
      <c r="M695" s="6">
        <v>5.391</v>
      </c>
      <c r="N695" s="6">
        <v>6.0660000000000007</v>
      </c>
      <c r="O695" s="30">
        <v>2.4754999999999998</v>
      </c>
      <c r="P695" s="30">
        <v>5.82</v>
      </c>
      <c r="Q695" s="3"/>
    </row>
    <row r="696" spans="8:17" ht="12.75" customHeight="1">
      <c r="H696" s="29">
        <v>40417</v>
      </c>
      <c r="I696" s="6">
        <v>2.0733999999999999</v>
      </c>
      <c r="J696" s="6">
        <v>3.0466000000000002</v>
      </c>
      <c r="K696" s="6">
        <v>3.3465083333333339</v>
      </c>
      <c r="L696" s="6">
        <v>7.2998999999999992</v>
      </c>
      <c r="M696" s="6">
        <v>5.3929999999999998</v>
      </c>
      <c r="N696" s="6">
        <v>6.1630000000000011</v>
      </c>
      <c r="O696" s="30">
        <v>2.6447000000000003</v>
      </c>
      <c r="P696" s="30">
        <v>5.85</v>
      </c>
      <c r="Q696" s="3"/>
    </row>
    <row r="697" spans="8:17" ht="12.75" customHeight="1">
      <c r="H697" s="29">
        <v>40420</v>
      </c>
      <c r="I697" s="6">
        <v>2.0621</v>
      </c>
      <c r="J697" s="6">
        <v>3.0828999999999995</v>
      </c>
      <c r="K697" s="6">
        <v>3.3338833333333331</v>
      </c>
      <c r="L697" s="6">
        <v>7.3058999999999994</v>
      </c>
      <c r="M697" s="6">
        <v>5.4029999999999996</v>
      </c>
      <c r="N697" s="6">
        <v>6.1559999999999997</v>
      </c>
      <c r="O697" s="30">
        <v>2.5285000000000002</v>
      </c>
      <c r="P697" s="30">
        <v>5.8</v>
      </c>
      <c r="Q697" s="3"/>
    </row>
    <row r="698" spans="8:17" ht="12.75" customHeight="1">
      <c r="H698" s="29">
        <v>40421</v>
      </c>
      <c r="I698" s="6">
        <v>1.9948999999999999</v>
      </c>
      <c r="J698" s="6">
        <v>3.1320999999999999</v>
      </c>
      <c r="K698" s="6">
        <v>3.3010999999999999</v>
      </c>
      <c r="L698" s="6">
        <v>7.3646000000000003</v>
      </c>
      <c r="M698" s="6">
        <v>5.4169999999999998</v>
      </c>
      <c r="N698" s="6">
        <v>6.1059999999999999</v>
      </c>
      <c r="O698" s="30">
        <v>2.4683000000000002</v>
      </c>
      <c r="P698" s="30">
        <v>5.89</v>
      </c>
      <c r="Q698" s="3"/>
    </row>
    <row r="699" spans="8:17" ht="12.75" customHeight="1">
      <c r="H699" s="29">
        <v>40422</v>
      </c>
      <c r="I699" s="6">
        <v>2.0082</v>
      </c>
      <c r="J699" s="6">
        <v>3.2117999999999998</v>
      </c>
      <c r="K699" s="6">
        <v>3.3627666666666669</v>
      </c>
      <c r="L699" s="6">
        <v>7.3387000000000002</v>
      </c>
      <c r="M699" s="6">
        <v>5.4379999999999997</v>
      </c>
      <c r="N699" s="6">
        <v>6.19</v>
      </c>
      <c r="O699" s="30">
        <v>2.573</v>
      </c>
      <c r="P699" s="30">
        <v>5.89</v>
      </c>
      <c r="Q699" s="3"/>
    </row>
    <row r="700" spans="8:17" ht="12.75" customHeight="1">
      <c r="H700" s="29">
        <v>40423</v>
      </c>
      <c r="I700" s="6">
        <v>2.0445000000000002</v>
      </c>
      <c r="J700" s="6">
        <v>3.2175000000000002</v>
      </c>
      <c r="K700" s="6">
        <v>3.3974666666666664</v>
      </c>
      <c r="L700" s="6">
        <v>7.3544</v>
      </c>
      <c r="M700" s="6">
        <v>5.49</v>
      </c>
      <c r="N700" s="6">
        <v>6.1720000000000006</v>
      </c>
      <c r="O700" s="30">
        <v>2.6231</v>
      </c>
      <c r="P700" s="30">
        <v>5.92</v>
      </c>
      <c r="Q700" s="3"/>
    </row>
    <row r="701" spans="8:17" ht="12.75" customHeight="1">
      <c r="H701" s="29">
        <v>40424</v>
      </c>
      <c r="I701" s="6">
        <v>2.1294</v>
      </c>
      <c r="J701" s="6">
        <v>3.1545999999999998</v>
      </c>
      <c r="K701" s="6">
        <v>3.4517833333333332</v>
      </c>
      <c r="L701" s="6">
        <v>7.373899999999999</v>
      </c>
      <c r="M701" s="6">
        <v>5.5759999999999996</v>
      </c>
      <c r="N701" s="6">
        <v>6.0930000000000009</v>
      </c>
      <c r="O701" s="30">
        <v>2.6970000000000001</v>
      </c>
      <c r="P701" s="30">
        <v>5.89</v>
      </c>
      <c r="Q701" s="3"/>
    </row>
    <row r="702" spans="8:17" ht="12.75" customHeight="1">
      <c r="H702" s="29">
        <v>40427</v>
      </c>
      <c r="I702" s="6">
        <v>2.153</v>
      </c>
      <c r="J702" s="6">
        <v>3.2609999999999997</v>
      </c>
      <c r="K702" s="6">
        <v>3.4757083333333334</v>
      </c>
      <c r="L702" s="6">
        <v>7.3694000000000006</v>
      </c>
      <c r="M702" s="6">
        <v>5.6130000000000004</v>
      </c>
      <c r="N702" s="6">
        <v>5.9790000000000001</v>
      </c>
      <c r="O702" s="30">
        <v>2.7025000000000001</v>
      </c>
      <c r="P702" s="30">
        <v>5.91</v>
      </c>
      <c r="Q702" s="3"/>
    </row>
    <row r="703" spans="8:17" ht="12.75" customHeight="1">
      <c r="H703" s="29">
        <v>40428</v>
      </c>
      <c r="I703" s="6">
        <v>2.1051000000000002</v>
      </c>
      <c r="J703" s="6">
        <v>3.3159000000000001</v>
      </c>
      <c r="K703" s="6">
        <v>3.4189583333333329</v>
      </c>
      <c r="L703" s="6">
        <v>7.3624000000000009</v>
      </c>
      <c r="M703" s="6">
        <v>5.49</v>
      </c>
      <c r="N703" s="6">
        <v>6.1020000000000003</v>
      </c>
      <c r="O703" s="30">
        <v>2.5944000000000003</v>
      </c>
      <c r="P703" s="30">
        <v>5.93</v>
      </c>
      <c r="Q703" s="3"/>
    </row>
    <row r="704" spans="8:17" ht="12.75" customHeight="1">
      <c r="H704" s="29">
        <v>40429</v>
      </c>
      <c r="I704" s="6">
        <v>2.0764</v>
      </c>
      <c r="J704" s="6">
        <v>3.3236000000000003</v>
      </c>
      <c r="K704" s="6">
        <v>3.4386583333333332</v>
      </c>
      <c r="L704" s="6">
        <v>7.3760999999999992</v>
      </c>
      <c r="M704" s="6">
        <v>5.51</v>
      </c>
      <c r="N704" s="6">
        <v>6.0809999999999995</v>
      </c>
      <c r="O704" s="30">
        <v>2.6555</v>
      </c>
      <c r="P704" s="30">
        <v>5.9</v>
      </c>
      <c r="Q704" s="3"/>
    </row>
    <row r="705" spans="8:17" ht="12.75" customHeight="1">
      <c r="H705" s="29">
        <v>40430</v>
      </c>
      <c r="I705" s="6">
        <v>2.0813999999999999</v>
      </c>
      <c r="J705" s="6">
        <v>3.3236000000000003</v>
      </c>
      <c r="K705" s="6">
        <v>3.4586833333333331</v>
      </c>
      <c r="L705" s="6">
        <v>7.3477000000000006</v>
      </c>
      <c r="M705" s="6">
        <v>5.4850000000000003</v>
      </c>
      <c r="N705" s="6">
        <v>6.1450000000000005</v>
      </c>
      <c r="O705" s="30">
        <v>2.7587999999999999</v>
      </c>
      <c r="P705" s="30">
        <v>5.99</v>
      </c>
      <c r="Q705" s="3"/>
    </row>
    <row r="706" spans="8:17" ht="12.75" customHeight="1">
      <c r="H706" s="29">
        <v>40431</v>
      </c>
      <c r="I706" s="6">
        <v>2.0813999999999999</v>
      </c>
      <c r="J706" s="6">
        <v>3.3236000000000003</v>
      </c>
      <c r="K706" s="6">
        <v>3.5005916666666663</v>
      </c>
      <c r="L706" s="6">
        <v>7.3600999999999983</v>
      </c>
      <c r="M706" s="6">
        <v>5.476</v>
      </c>
      <c r="N706" s="6">
        <v>6.2209999999999992</v>
      </c>
      <c r="O706" s="30">
        <v>2.7917000000000001</v>
      </c>
      <c r="P706" s="30">
        <v>6.01</v>
      </c>
      <c r="Q706" s="3"/>
    </row>
    <row r="707" spans="8:17" ht="12.75" customHeight="1">
      <c r="H707" s="29">
        <v>40434</v>
      </c>
      <c r="I707" s="6">
        <v>2.1745000000000001</v>
      </c>
      <c r="J707" s="6">
        <v>3.2764999999999995</v>
      </c>
      <c r="K707" s="6">
        <v>3.5318749999999994</v>
      </c>
      <c r="L707" s="6">
        <v>7.3646999999999991</v>
      </c>
      <c r="M707" s="6">
        <v>5.524</v>
      </c>
      <c r="N707" s="6">
        <v>6.2169999999999996</v>
      </c>
      <c r="O707" s="30">
        <v>2.7480000000000002</v>
      </c>
      <c r="P707" s="30">
        <v>6.02</v>
      </c>
      <c r="Q707" s="3"/>
    </row>
    <row r="708" spans="8:17" ht="12.75" customHeight="1">
      <c r="H708" s="29">
        <v>40435</v>
      </c>
      <c r="I708" s="6">
        <v>2.1328</v>
      </c>
      <c r="J708" s="6">
        <v>3.2811999999999997</v>
      </c>
      <c r="K708" s="6">
        <v>3.4974833333333333</v>
      </c>
      <c r="L708" s="6">
        <v>7.3320999999999996</v>
      </c>
      <c r="M708" s="6">
        <v>5.4859999999999998</v>
      </c>
      <c r="N708" s="6">
        <v>6.2220000000000004</v>
      </c>
      <c r="O708" s="30">
        <v>2.6790000000000003</v>
      </c>
      <c r="P708" s="30">
        <v>6.02</v>
      </c>
      <c r="Q708" s="3"/>
    </row>
    <row r="709" spans="8:17" ht="12.75" customHeight="1">
      <c r="H709" s="29">
        <v>40436</v>
      </c>
      <c r="I709" s="6">
        <v>2.1932</v>
      </c>
      <c r="J709" s="6">
        <v>3.2118000000000002</v>
      </c>
      <c r="K709" s="6">
        <v>3.5199916666666664</v>
      </c>
      <c r="L709" s="6">
        <v>7.3149000000000015</v>
      </c>
      <c r="M709" s="6">
        <v>5.4690000000000003</v>
      </c>
      <c r="N709" s="6">
        <v>6.31</v>
      </c>
      <c r="O709" s="30">
        <v>2.7206999999999999</v>
      </c>
      <c r="P709" s="30">
        <v>6.01</v>
      </c>
      <c r="Q709" s="3"/>
    </row>
    <row r="710" spans="8:17" ht="12.75" customHeight="1">
      <c r="H710" s="29">
        <v>40437</v>
      </c>
      <c r="I710" s="6">
        <v>2.1556999999999999</v>
      </c>
      <c r="J710" s="6">
        <v>3.1862999999999997</v>
      </c>
      <c r="K710" s="6">
        <v>3.5288749999999993</v>
      </c>
      <c r="L710" s="6">
        <v>7.3349000000000002</v>
      </c>
      <c r="M710" s="6">
        <v>5.4710000000000001</v>
      </c>
      <c r="N710" s="6">
        <v>6.4420000000000002</v>
      </c>
      <c r="O710" s="30">
        <v>2.7608000000000001</v>
      </c>
      <c r="P710" s="30">
        <v>5.99</v>
      </c>
      <c r="Q710" s="3"/>
    </row>
    <row r="711" spans="8:17" ht="12.75" customHeight="1">
      <c r="H711" s="29">
        <v>40438</v>
      </c>
      <c r="I711" s="6">
        <v>2.2023000000000001</v>
      </c>
      <c r="J711" s="6">
        <v>3.0777000000000001</v>
      </c>
      <c r="K711" s="6">
        <v>3.5239583333333342</v>
      </c>
      <c r="L711" s="6">
        <v>7.3387000000000002</v>
      </c>
      <c r="M711" s="6">
        <v>5.4880000000000004</v>
      </c>
      <c r="N711" s="6">
        <v>6.3459999999999992</v>
      </c>
      <c r="O711" s="30">
        <v>2.7372000000000001</v>
      </c>
      <c r="P711" s="30">
        <v>5.99</v>
      </c>
      <c r="Q711" s="3"/>
    </row>
    <row r="712" spans="8:17" ht="12.75" customHeight="1">
      <c r="H712" s="29">
        <v>40441</v>
      </c>
      <c r="I712" s="6">
        <v>2.1545999999999998</v>
      </c>
      <c r="J712" s="6">
        <v>3.1204000000000005</v>
      </c>
      <c r="K712" s="6">
        <v>3.5410166666666671</v>
      </c>
      <c r="L712" s="6">
        <v>7.3322999999999992</v>
      </c>
      <c r="M712" s="6">
        <v>5.5049999999999999</v>
      </c>
      <c r="N712" s="6">
        <v>6.3489999999999993</v>
      </c>
      <c r="O712" s="30">
        <v>2.7025999999999999</v>
      </c>
      <c r="P712" s="30">
        <v>5.99</v>
      </c>
      <c r="Q712" s="3"/>
    </row>
    <row r="713" spans="8:17" ht="12.75" customHeight="1">
      <c r="H713" s="29">
        <v>40442</v>
      </c>
      <c r="I713" s="6">
        <v>2.1202999999999999</v>
      </c>
      <c r="J713" s="6">
        <v>3.1697000000000002</v>
      </c>
      <c r="K713" s="6">
        <v>3.51125</v>
      </c>
      <c r="L713" s="6">
        <v>7.3195000000000006</v>
      </c>
      <c r="M713" s="6">
        <v>5.5090000000000003</v>
      </c>
      <c r="N713" s="6">
        <v>6.3099999999999987</v>
      </c>
      <c r="O713" s="30">
        <v>2.5727000000000002</v>
      </c>
      <c r="P713" s="30">
        <v>5.97</v>
      </c>
      <c r="Q713" s="3"/>
    </row>
    <row r="714" spans="8:17" ht="12.75" customHeight="1">
      <c r="H714" s="29">
        <v>40443</v>
      </c>
      <c r="I714" s="6">
        <v>2.0640000000000001</v>
      </c>
      <c r="J714" s="6">
        <v>3.1760000000000002</v>
      </c>
      <c r="K714" s="6">
        <v>3.4510250000000009</v>
      </c>
      <c r="L714" s="6">
        <v>7.2924999999999995</v>
      </c>
      <c r="M714" s="6">
        <v>5.492</v>
      </c>
      <c r="N714" s="6">
        <v>6.3500000000000005</v>
      </c>
      <c r="O714" s="30">
        <v>2.5583</v>
      </c>
      <c r="P714" s="30">
        <v>5.92</v>
      </c>
      <c r="Q714" s="3"/>
    </row>
    <row r="715" spans="8:17" ht="12.75" customHeight="1">
      <c r="H715" s="29">
        <v>40444</v>
      </c>
      <c r="I715" s="6">
        <v>1.9984999999999999</v>
      </c>
      <c r="J715" s="6">
        <v>3.1524999999999999</v>
      </c>
      <c r="K715" s="6">
        <v>3.4162166666666667</v>
      </c>
      <c r="L715" s="6">
        <v>7.2842000000000002</v>
      </c>
      <c r="M715" s="6">
        <v>5.4930000000000003</v>
      </c>
      <c r="N715" s="6">
        <v>6.26</v>
      </c>
      <c r="O715" s="30">
        <v>2.5510999999999999</v>
      </c>
      <c r="P715" s="30">
        <v>5.95</v>
      </c>
      <c r="Q715" s="3"/>
    </row>
    <row r="716" spans="8:17" ht="12.75" customHeight="1">
      <c r="H716" s="29">
        <v>40445</v>
      </c>
      <c r="I716" s="6">
        <v>2.0234000000000001</v>
      </c>
      <c r="J716" s="6">
        <v>3.1035999999999997</v>
      </c>
      <c r="K716" s="6">
        <v>3.4337</v>
      </c>
      <c r="L716" s="6">
        <v>7.2605999999999993</v>
      </c>
      <c r="M716" s="6">
        <v>5.4989999999999997</v>
      </c>
      <c r="N716" s="6">
        <v>6.1290000000000004</v>
      </c>
      <c r="O716" s="30">
        <v>2.605</v>
      </c>
      <c r="P716" s="30">
        <v>5.98</v>
      </c>
      <c r="Q716" s="3"/>
    </row>
    <row r="717" spans="8:17" ht="12.75" customHeight="1">
      <c r="H717" s="29">
        <v>40448</v>
      </c>
      <c r="I717" s="6">
        <v>2.0173000000000001</v>
      </c>
      <c r="J717" s="6">
        <v>3.1107</v>
      </c>
      <c r="K717" s="6">
        <v>3.3972083333333347</v>
      </c>
      <c r="L717" s="6">
        <v>7.2515000000000001</v>
      </c>
      <c r="M717" s="6">
        <v>5.5030000000000001</v>
      </c>
      <c r="N717" s="6">
        <v>6.2490000000000006</v>
      </c>
      <c r="O717" s="30">
        <v>2.5242</v>
      </c>
      <c r="P717" s="30">
        <v>5.94</v>
      </c>
      <c r="Q717" s="3"/>
    </row>
    <row r="718" spans="8:17" ht="12.75" customHeight="1">
      <c r="H718" s="29">
        <v>40449</v>
      </c>
      <c r="I718" s="6">
        <v>2.0200999999999998</v>
      </c>
      <c r="J718" s="6">
        <v>3.0499000000000005</v>
      </c>
      <c r="K718" s="6">
        <v>3.3781999999999996</v>
      </c>
      <c r="L718" s="6">
        <v>7.2503999999999991</v>
      </c>
      <c r="M718" s="6">
        <v>5.5049999999999999</v>
      </c>
      <c r="N718" s="6">
        <v>6.3679999999999994</v>
      </c>
      <c r="O718" s="30">
        <v>2.4653</v>
      </c>
      <c r="P718" s="30">
        <v>5.97</v>
      </c>
      <c r="Q718" s="3"/>
    </row>
    <row r="719" spans="8:17" ht="12.75" customHeight="1">
      <c r="H719" s="29">
        <v>40450</v>
      </c>
      <c r="I719" s="6">
        <v>2.0419999999999998</v>
      </c>
      <c r="J719" s="6">
        <v>3.0070000000000006</v>
      </c>
      <c r="K719" s="6">
        <v>3.375058333333333</v>
      </c>
      <c r="L719" s="6">
        <v>7.2519000000000009</v>
      </c>
      <c r="M719" s="6">
        <v>5.4790000000000001</v>
      </c>
      <c r="N719" s="6">
        <v>6.3869999999999996</v>
      </c>
      <c r="O719" s="30">
        <v>2.5026999999999999</v>
      </c>
      <c r="P719" s="30">
        <v>6</v>
      </c>
      <c r="Q719" s="3"/>
    </row>
    <row r="720" spans="8:17" ht="12.75" customHeight="1">
      <c r="H720" s="29">
        <v>40451</v>
      </c>
      <c r="I720" s="6">
        <v>2.0247999999999999</v>
      </c>
      <c r="J720" s="6">
        <v>2.9851999999999999</v>
      </c>
      <c r="K720" s="6">
        <v>3.3679666666666672</v>
      </c>
      <c r="L720" s="6">
        <v>7.2693999999999992</v>
      </c>
      <c r="M720" s="6">
        <v>5.4889999999999999</v>
      </c>
      <c r="N720" s="6">
        <v>6.4050000000000002</v>
      </c>
      <c r="O720" s="30">
        <v>2.5098000000000003</v>
      </c>
      <c r="P720" s="30">
        <v>6.07</v>
      </c>
      <c r="Q720" s="3"/>
    </row>
    <row r="721" spans="8:17" ht="12.75" customHeight="1">
      <c r="H721" s="29">
        <v>40452</v>
      </c>
      <c r="I721" s="6">
        <v>2.0424000000000002</v>
      </c>
      <c r="J721" s="6">
        <v>3.0246</v>
      </c>
      <c r="K721" s="6">
        <v>3.3770083333333338</v>
      </c>
      <c r="L721" s="6">
        <v>7.2653000000000008</v>
      </c>
      <c r="M721" s="6">
        <v>5.4630000000000001</v>
      </c>
      <c r="N721" s="6">
        <v>6.4720000000000004</v>
      </c>
      <c r="O721" s="30">
        <v>2.5097</v>
      </c>
      <c r="P721" s="30">
        <v>6.05</v>
      </c>
      <c r="Q721" s="3"/>
    </row>
    <row r="722" spans="8:17" ht="12.75" customHeight="1">
      <c r="H722" s="29">
        <v>40455</v>
      </c>
      <c r="I722" s="6">
        <v>2.0099</v>
      </c>
      <c r="J722" s="6">
        <v>3.0171000000000001</v>
      </c>
      <c r="K722" s="6">
        <v>3.3434749999999998</v>
      </c>
      <c r="L722" s="6">
        <v>7.2578000000000005</v>
      </c>
      <c r="M722" s="6">
        <v>5.4459999999999997</v>
      </c>
      <c r="N722" s="6">
        <v>6.4109999999999996</v>
      </c>
      <c r="O722" s="30">
        <v>2.4758</v>
      </c>
      <c r="P722" s="30">
        <v>6.03</v>
      </c>
      <c r="Q722" s="3"/>
    </row>
    <row r="723" spans="8:17" ht="12.75" customHeight="1">
      <c r="H723" s="29">
        <v>40456</v>
      </c>
      <c r="I723" s="6">
        <v>1.9896</v>
      </c>
      <c r="J723" s="6">
        <v>3.0603999999999996</v>
      </c>
      <c r="K723" s="6">
        <v>3.3426500000000003</v>
      </c>
      <c r="L723" s="6">
        <v>7.2538</v>
      </c>
      <c r="M723" s="6">
        <v>5.4569999999999999</v>
      </c>
      <c r="N723" s="6">
        <v>6.4460000000000006</v>
      </c>
      <c r="O723" s="30">
        <v>2.4722</v>
      </c>
      <c r="P723" s="30">
        <v>6.03</v>
      </c>
      <c r="Q723" s="3"/>
    </row>
    <row r="724" spans="8:17" ht="12.75" customHeight="1">
      <c r="H724" s="29">
        <v>40457</v>
      </c>
      <c r="I724" s="6">
        <v>1.9599</v>
      </c>
      <c r="J724" s="6">
        <v>3.0870999999999995</v>
      </c>
      <c r="K724" s="6">
        <v>3.3120416666666661</v>
      </c>
      <c r="L724" s="6">
        <v>7.1834999999999978</v>
      </c>
      <c r="M724" s="6">
        <v>5.4329999999999998</v>
      </c>
      <c r="N724" s="6">
        <v>6.4429999999999996</v>
      </c>
      <c r="O724" s="30">
        <v>2.3976000000000002</v>
      </c>
      <c r="P724" s="30">
        <v>6.02</v>
      </c>
      <c r="Q724" s="3"/>
    </row>
    <row r="725" spans="8:17" ht="12.75" customHeight="1">
      <c r="H725" s="29">
        <v>40458</v>
      </c>
      <c r="I725" s="6">
        <v>1.9607000000000001</v>
      </c>
      <c r="J725" s="6">
        <v>3.1712999999999996</v>
      </c>
      <c r="K725" s="6">
        <v>3.3361750000000003</v>
      </c>
      <c r="L725" s="6">
        <v>7.1995000000000005</v>
      </c>
      <c r="M725" s="6">
        <v>5.4349999999999996</v>
      </c>
      <c r="N725" s="6">
        <v>6.3970000000000011</v>
      </c>
      <c r="O725" s="30">
        <v>2.3834</v>
      </c>
      <c r="P725" s="30">
        <v>6.06</v>
      </c>
      <c r="Q725" s="3"/>
    </row>
    <row r="726" spans="8:17" ht="12.75" customHeight="1">
      <c r="H726" s="29">
        <v>40459</v>
      </c>
      <c r="I726" s="6">
        <v>1.9645999999999999</v>
      </c>
      <c r="J726" s="6">
        <v>3.1474000000000002</v>
      </c>
      <c r="K726" s="6">
        <v>3.3122999999999991</v>
      </c>
      <c r="L726" s="6">
        <v>7.1896000000000013</v>
      </c>
      <c r="M726" s="6">
        <v>5.4349999999999996</v>
      </c>
      <c r="N726" s="6">
        <v>6.3880000000000008</v>
      </c>
      <c r="O726" s="30">
        <v>2.3919999999999999</v>
      </c>
      <c r="P726" s="30">
        <v>6.09</v>
      </c>
      <c r="Q726" s="3"/>
    </row>
    <row r="727" spans="8:17" ht="12.75" customHeight="1">
      <c r="H727" s="29">
        <v>40462</v>
      </c>
      <c r="I727" s="6">
        <v>1.9594</v>
      </c>
      <c r="J727" s="6">
        <v>3.1206</v>
      </c>
      <c r="K727" s="6">
        <v>3.3120250000000002</v>
      </c>
      <c r="L727" s="6">
        <v>7.1693000000000016</v>
      </c>
      <c r="M727" s="6">
        <v>5.4290000000000003</v>
      </c>
      <c r="N727" s="6">
        <v>6.379999999999999</v>
      </c>
      <c r="O727" s="30">
        <v>2.3919000000000001</v>
      </c>
      <c r="P727" s="30">
        <v>6.09</v>
      </c>
      <c r="Q727" s="3"/>
    </row>
    <row r="728" spans="8:17" ht="12.75" customHeight="1">
      <c r="H728" s="29">
        <v>40463</v>
      </c>
      <c r="I728" s="6">
        <v>1.9413</v>
      </c>
      <c r="J728" s="6">
        <v>3.1127000000000002</v>
      </c>
      <c r="K728" s="6">
        <v>3.2991833333333336</v>
      </c>
      <c r="L728" s="6">
        <v>7.1825000000000001</v>
      </c>
      <c r="M728" s="6">
        <v>5.4450000000000003</v>
      </c>
      <c r="N728" s="6">
        <v>6.363999999999999</v>
      </c>
      <c r="O728" s="30">
        <v>2.4308999999999998</v>
      </c>
      <c r="P728" s="30">
        <v>6.11</v>
      </c>
      <c r="Q728" s="3"/>
    </row>
    <row r="729" spans="8:17" ht="12.75" customHeight="1">
      <c r="H729" s="29">
        <v>40464</v>
      </c>
      <c r="I729" s="6">
        <v>1.9630000000000001</v>
      </c>
      <c r="J729" s="6">
        <v>3.0869999999999997</v>
      </c>
      <c r="K729" s="6">
        <v>3.3207500000000003</v>
      </c>
      <c r="L729" s="6">
        <v>7.1530000000000005</v>
      </c>
      <c r="M729" s="6">
        <v>5.47</v>
      </c>
      <c r="N729" s="6">
        <v>6.2470000000000008</v>
      </c>
      <c r="O729" s="30">
        <v>2.4220000000000002</v>
      </c>
      <c r="P729" s="30">
        <v>6.13</v>
      </c>
      <c r="Q729" s="3"/>
    </row>
    <row r="730" spans="8:17" ht="12.75" customHeight="1">
      <c r="H730" s="29">
        <v>40465</v>
      </c>
      <c r="I730" s="6">
        <v>1.9291</v>
      </c>
      <c r="J730" s="6">
        <v>3.0979000000000001</v>
      </c>
      <c r="K730" s="6">
        <v>3.3191416666666673</v>
      </c>
      <c r="L730" s="6">
        <v>7.1585999999999999</v>
      </c>
      <c r="M730" s="6">
        <v>5.47</v>
      </c>
      <c r="N730" s="6">
        <v>6.0830000000000011</v>
      </c>
      <c r="O730" s="30">
        <v>2.5076000000000001</v>
      </c>
      <c r="P730" s="30">
        <v>6.11</v>
      </c>
      <c r="Q730" s="3"/>
    </row>
    <row r="731" spans="8:17" ht="12.75" customHeight="1">
      <c r="H731" s="29">
        <v>40466</v>
      </c>
      <c r="I731" s="6">
        <v>1.9593</v>
      </c>
      <c r="J731" s="6">
        <v>3.1196999999999999</v>
      </c>
      <c r="K731" s="6">
        <v>3.3611666666666671</v>
      </c>
      <c r="L731" s="6">
        <v>7.1754000000000007</v>
      </c>
      <c r="M731" s="6">
        <v>5.47</v>
      </c>
      <c r="N731" s="6">
        <v>6.0049999999999999</v>
      </c>
      <c r="O731" s="30">
        <v>2.5596999999999999</v>
      </c>
      <c r="P731" s="30">
        <v>6.09</v>
      </c>
      <c r="Q731" s="3"/>
    </row>
    <row r="732" spans="8:17" ht="12.75" customHeight="1">
      <c r="H732" s="29">
        <v>40469</v>
      </c>
      <c r="I732" s="6">
        <v>1.9803999999999999</v>
      </c>
      <c r="J732" s="6">
        <v>3.1696000000000004</v>
      </c>
      <c r="K732" s="6">
        <v>3.3778250000000001</v>
      </c>
      <c r="L732" s="6">
        <v>7.1835000000000004</v>
      </c>
      <c r="M732" s="6">
        <v>5.43</v>
      </c>
      <c r="N732" s="6">
        <v>6.15</v>
      </c>
      <c r="O732" s="30">
        <v>2.5074999999999998</v>
      </c>
      <c r="P732" s="30">
        <v>6.09</v>
      </c>
      <c r="Q732" s="3"/>
    </row>
    <row r="733" spans="8:17" ht="12.75" customHeight="1">
      <c r="H733" s="29">
        <v>40470</v>
      </c>
      <c r="I733" s="6">
        <v>1.9906999999999999</v>
      </c>
      <c r="J733" s="6">
        <v>3.1473</v>
      </c>
      <c r="K733" s="6">
        <v>3.3963250000000005</v>
      </c>
      <c r="L733" s="6">
        <v>7.2403000000000004</v>
      </c>
      <c r="M733" s="6">
        <v>5.45</v>
      </c>
      <c r="N733" s="6">
        <v>6.508</v>
      </c>
      <c r="O733" s="30">
        <v>2.4752000000000001</v>
      </c>
      <c r="P733" s="30">
        <v>6.09</v>
      </c>
      <c r="Q733" s="3"/>
    </row>
    <row r="734" spans="8:17" ht="12.75" customHeight="1">
      <c r="H734" s="29">
        <v>40471</v>
      </c>
      <c r="I734" s="6">
        <v>1.9988000000000001</v>
      </c>
      <c r="J734" s="6">
        <v>3.1192000000000002</v>
      </c>
      <c r="K734" s="6">
        <v>3.4085500000000004</v>
      </c>
      <c r="L734" s="6">
        <v>7.2378</v>
      </c>
      <c r="M734" s="6">
        <v>5.42</v>
      </c>
      <c r="N734" s="6">
        <v>6.4879999999999995</v>
      </c>
      <c r="O734" s="30">
        <v>2.4788000000000001</v>
      </c>
      <c r="P734" s="30">
        <v>6.07</v>
      </c>
      <c r="Q734" s="3"/>
    </row>
    <row r="735" spans="8:17" ht="12.75" customHeight="1">
      <c r="H735" s="29">
        <v>40472</v>
      </c>
      <c r="I735" s="6">
        <v>1.9647999999999999</v>
      </c>
      <c r="J735" s="6">
        <v>3.1572</v>
      </c>
      <c r="K735" s="6">
        <v>3.4365833333333331</v>
      </c>
      <c r="L735" s="6">
        <v>7.2597999999999985</v>
      </c>
      <c r="M735" s="6">
        <v>5.44</v>
      </c>
      <c r="N735" s="6">
        <v>6.6319999999999988</v>
      </c>
      <c r="O735" s="30">
        <v>2.5451999999999999</v>
      </c>
      <c r="P735" s="30">
        <v>6.07</v>
      </c>
      <c r="Q735" s="3"/>
    </row>
    <row r="736" spans="8:17" ht="12.75" customHeight="1">
      <c r="H736" s="29">
        <v>40473</v>
      </c>
      <c r="I736" s="6">
        <v>2.0024000000000002</v>
      </c>
      <c r="J736" s="6">
        <v>3.1425999999999994</v>
      </c>
      <c r="K736" s="6">
        <v>3.448375</v>
      </c>
      <c r="L736" s="6">
        <v>7.2824</v>
      </c>
      <c r="M736" s="6">
        <v>5.44</v>
      </c>
      <c r="N736" s="6">
        <v>6.7119999999999989</v>
      </c>
      <c r="O736" s="30">
        <v>2.5541</v>
      </c>
      <c r="P736" s="30">
        <v>6.09</v>
      </c>
      <c r="Q736" s="3"/>
    </row>
    <row r="737" spans="8:17" ht="12.75" customHeight="1">
      <c r="H737" s="29">
        <v>40476</v>
      </c>
      <c r="I737" s="6">
        <v>1.9815</v>
      </c>
      <c r="J737" s="6">
        <v>3.2094999999999998</v>
      </c>
      <c r="K737" s="6">
        <v>3.4428166666666669</v>
      </c>
      <c r="L737" s="6">
        <v>7.2839</v>
      </c>
      <c r="M737" s="6">
        <v>5.46</v>
      </c>
      <c r="N737" s="6">
        <v>6.7809999999999997</v>
      </c>
      <c r="O737" s="30">
        <v>2.5613000000000001</v>
      </c>
      <c r="P737" s="30">
        <v>6.11</v>
      </c>
      <c r="Q737" s="3"/>
    </row>
    <row r="738" spans="8:17" ht="12.75" customHeight="1">
      <c r="H738" s="29">
        <v>40477</v>
      </c>
      <c r="I738" s="6">
        <v>2.0055000000000001</v>
      </c>
      <c r="J738" s="6">
        <v>3.1644999999999999</v>
      </c>
      <c r="K738" s="6">
        <v>3.4842333333333335</v>
      </c>
      <c r="L738" s="6">
        <v>7.2947000000000006</v>
      </c>
      <c r="M738" s="6">
        <v>5.48</v>
      </c>
      <c r="N738" s="6">
        <v>6.6059999999999999</v>
      </c>
      <c r="O738" s="30">
        <v>2.6393</v>
      </c>
      <c r="P738" s="30">
        <v>6.11</v>
      </c>
      <c r="Q738" s="3"/>
    </row>
    <row r="739" spans="8:17" ht="12.75" customHeight="1">
      <c r="H739" s="29">
        <v>40478</v>
      </c>
      <c r="I739" s="6">
        <v>2.0402</v>
      </c>
      <c r="J739" s="6">
        <v>3.1447999999999996</v>
      </c>
      <c r="K739" s="6">
        <v>3.5424166666666674</v>
      </c>
      <c r="L739" s="6">
        <v>7.355500000000001</v>
      </c>
      <c r="M739" s="6">
        <v>5.53</v>
      </c>
      <c r="N739" s="6">
        <v>6.6800000000000006</v>
      </c>
      <c r="O739" s="30">
        <v>2.7198000000000002</v>
      </c>
      <c r="P739" s="30">
        <v>6.19</v>
      </c>
      <c r="Q739" s="3"/>
    </row>
    <row r="740" spans="8:17" ht="12.75" customHeight="1">
      <c r="H740" s="29">
        <v>40479</v>
      </c>
      <c r="I740" s="6">
        <v>2.0081000000000002</v>
      </c>
      <c r="J740" s="6">
        <v>3.1798999999999995</v>
      </c>
      <c r="K740" s="6">
        <v>3.5264749999999996</v>
      </c>
      <c r="L740" s="6">
        <v>7.3232999999999988</v>
      </c>
      <c r="M740" s="6">
        <v>5.52</v>
      </c>
      <c r="N740" s="6">
        <v>6.636000000000001</v>
      </c>
      <c r="O740" s="30">
        <v>2.6576</v>
      </c>
      <c r="P740" s="30">
        <v>6.22</v>
      </c>
      <c r="Q740" s="3"/>
    </row>
    <row r="741" spans="8:17" ht="12.75" customHeight="1">
      <c r="H741" s="29">
        <v>40480</v>
      </c>
      <c r="I741" s="6">
        <v>1.9834000000000001</v>
      </c>
      <c r="J741" s="6">
        <v>3.2516000000000003</v>
      </c>
      <c r="K741" s="6">
        <v>3.5128083333333326</v>
      </c>
      <c r="L741" s="6">
        <v>7.2986000000000004</v>
      </c>
      <c r="M741" s="6">
        <v>5.52</v>
      </c>
      <c r="N741" s="6">
        <v>6.3780000000000001</v>
      </c>
      <c r="O741" s="30">
        <v>2.5992999999999999</v>
      </c>
      <c r="P741" s="30">
        <v>6.26</v>
      </c>
      <c r="Q741" s="3"/>
    </row>
    <row r="742" spans="8:17" ht="12.75" customHeight="1">
      <c r="H742" s="29">
        <v>40483</v>
      </c>
      <c r="I742" s="6">
        <v>1.9878</v>
      </c>
      <c r="J742" s="6">
        <v>3.2972000000000001</v>
      </c>
      <c r="K742" s="6">
        <v>3.5093083333333337</v>
      </c>
      <c r="L742" s="6">
        <v>7.2831000000000001</v>
      </c>
      <c r="M742" s="6">
        <v>5.52</v>
      </c>
      <c r="N742" s="6">
        <v>6.3160000000000007</v>
      </c>
      <c r="O742" s="30">
        <v>2.6229</v>
      </c>
      <c r="P742" s="30">
        <v>6.26</v>
      </c>
      <c r="Q742" s="3"/>
    </row>
    <row r="743" spans="8:17" ht="12.75" customHeight="1">
      <c r="H743" s="29">
        <v>40484</v>
      </c>
      <c r="I743" s="6">
        <v>1.9832000000000001</v>
      </c>
      <c r="J743" s="6">
        <v>3.2968000000000002</v>
      </c>
      <c r="K743" s="6">
        <v>3.5140666666666669</v>
      </c>
      <c r="L743" s="6">
        <v>7.2599</v>
      </c>
      <c r="M743" s="6">
        <v>5.45</v>
      </c>
      <c r="N743" s="6">
        <v>6.3860000000000001</v>
      </c>
      <c r="O743" s="30">
        <v>2.5865999999999998</v>
      </c>
      <c r="P743" s="30">
        <v>6.22</v>
      </c>
      <c r="Q743" s="3"/>
    </row>
    <row r="744" spans="8:17" ht="12.75" customHeight="1">
      <c r="H744" s="29">
        <v>40485</v>
      </c>
      <c r="I744" s="6">
        <v>1.9238</v>
      </c>
      <c r="J744" s="6">
        <v>3.3861999999999997</v>
      </c>
      <c r="K744" s="6">
        <v>3.5011666666666668</v>
      </c>
      <c r="L744" s="6">
        <v>7.2422000000000013</v>
      </c>
      <c r="M744" s="6">
        <v>5.42</v>
      </c>
      <c r="N744" s="6">
        <v>6.4179999999999993</v>
      </c>
      <c r="O744" s="30">
        <v>2.5701999999999998</v>
      </c>
      <c r="P744" s="30">
        <v>6.23</v>
      </c>
      <c r="Q744" s="3"/>
    </row>
    <row r="745" spans="8:17" ht="12.75" customHeight="1">
      <c r="H745" s="29">
        <v>40486</v>
      </c>
      <c r="I745" s="6">
        <v>1.9161000000000001</v>
      </c>
      <c r="J745" s="6">
        <v>3.4188999999999998</v>
      </c>
      <c r="K745" s="6">
        <v>3.4964249999999999</v>
      </c>
      <c r="L745" s="6">
        <v>7.2294</v>
      </c>
      <c r="M745" s="6">
        <v>5.4</v>
      </c>
      <c r="N745" s="6">
        <v>6.5090000000000003</v>
      </c>
      <c r="O745" s="30">
        <v>2.4889999999999999</v>
      </c>
      <c r="P745" s="30">
        <v>6.19</v>
      </c>
      <c r="Q745" s="3"/>
    </row>
    <row r="746" spans="8:17" ht="12.75" customHeight="1">
      <c r="H746" s="29">
        <v>40487</v>
      </c>
      <c r="I746" s="6">
        <v>1.9161000000000001</v>
      </c>
      <c r="J746" s="6">
        <v>3.3838999999999997</v>
      </c>
      <c r="K746" s="6">
        <v>3.5075416666666666</v>
      </c>
      <c r="L746" s="6">
        <v>7.2445000000000004</v>
      </c>
      <c r="M746" s="6">
        <v>5.4</v>
      </c>
      <c r="N746" s="6">
        <v>6.6280000000000001</v>
      </c>
      <c r="O746" s="30">
        <v>2.5304000000000002</v>
      </c>
      <c r="P746" s="30">
        <v>6.19</v>
      </c>
      <c r="Q746" s="3"/>
    </row>
    <row r="747" spans="8:17" ht="12.75" customHeight="1">
      <c r="H747" s="29">
        <v>40490</v>
      </c>
      <c r="I747" s="6">
        <v>1.8991</v>
      </c>
      <c r="J747" s="6">
        <v>3.4309000000000003</v>
      </c>
      <c r="K747" s="6">
        <v>3.5307750000000002</v>
      </c>
      <c r="L747" s="6">
        <v>7.2679</v>
      </c>
      <c r="M747" s="6">
        <v>5.45</v>
      </c>
      <c r="N747" s="6">
        <v>6.7320000000000002</v>
      </c>
      <c r="O747" s="30">
        <v>2.5502000000000002</v>
      </c>
      <c r="P747" s="30">
        <v>6.15</v>
      </c>
      <c r="Q747" s="3"/>
    </row>
    <row r="748" spans="8:17" ht="12.75" customHeight="1">
      <c r="H748" s="29">
        <v>40491</v>
      </c>
      <c r="I748" s="6">
        <v>1.923</v>
      </c>
      <c r="J748" s="6">
        <v>3.4169999999999998</v>
      </c>
      <c r="K748" s="6">
        <v>3.55315</v>
      </c>
      <c r="L748" s="6">
        <v>7.3120000000000003</v>
      </c>
      <c r="M748" s="6">
        <v>5.59</v>
      </c>
      <c r="N748" s="6">
        <v>6.6020000000000003</v>
      </c>
      <c r="O748" s="30">
        <v>2.6558000000000002</v>
      </c>
      <c r="P748" s="30">
        <v>6.16</v>
      </c>
      <c r="Q748" s="3"/>
    </row>
    <row r="749" spans="8:17" ht="12.75" customHeight="1">
      <c r="H749" s="29">
        <v>40492</v>
      </c>
      <c r="I749" s="6">
        <v>1.9946000000000002</v>
      </c>
      <c r="J749" s="6">
        <v>3.4024000000000001</v>
      </c>
      <c r="K749" s="6">
        <v>3.5905166666666672</v>
      </c>
      <c r="L749" s="6">
        <v>7.3420000000000005</v>
      </c>
      <c r="M749" s="6">
        <v>5.66</v>
      </c>
      <c r="N749" s="6">
        <v>6.4909999999999997</v>
      </c>
      <c r="O749" s="30">
        <v>2.6286</v>
      </c>
      <c r="P749" s="30">
        <v>6.17</v>
      </c>
      <c r="Q749" s="3"/>
    </row>
    <row r="750" spans="8:17" ht="12.75" customHeight="1">
      <c r="H750" s="29">
        <v>40493</v>
      </c>
      <c r="I750" s="6">
        <v>2.0230000000000001</v>
      </c>
      <c r="J750" s="6">
        <v>3.3669999999999995</v>
      </c>
      <c r="K750" s="6">
        <v>3.6137250000000001</v>
      </c>
      <c r="L750" s="6">
        <v>7.3753999999999991</v>
      </c>
      <c r="M750" s="6">
        <v>5.6749999999999998</v>
      </c>
      <c r="N750" s="6">
        <v>6.503000000000001</v>
      </c>
      <c r="O750" s="30">
        <v>2.6447000000000003</v>
      </c>
      <c r="P750" s="30">
        <v>6.16</v>
      </c>
      <c r="Q750" s="3"/>
    </row>
    <row r="751" spans="8:17" ht="12.75" customHeight="1">
      <c r="H751" s="29">
        <v>40494</v>
      </c>
      <c r="I751" s="6">
        <v>2.1061000000000001</v>
      </c>
      <c r="J751" s="6">
        <v>3.3108999999999997</v>
      </c>
      <c r="K751" s="6">
        <v>3.6425166666666668</v>
      </c>
      <c r="L751" s="6">
        <v>7.3940000000000001</v>
      </c>
      <c r="M751" s="6">
        <v>5.6899999999999995</v>
      </c>
      <c r="N751" s="6">
        <v>6.4660000000000011</v>
      </c>
      <c r="O751" s="30">
        <v>2.7871000000000001</v>
      </c>
      <c r="P751" s="30">
        <v>6.18</v>
      </c>
      <c r="Q751" s="3"/>
    </row>
    <row r="752" spans="8:17" ht="12.75" customHeight="1">
      <c r="H752" s="29">
        <v>40497</v>
      </c>
      <c r="I752" s="6">
        <v>2.234</v>
      </c>
      <c r="J752" s="6">
        <v>3.2119999999999997</v>
      </c>
      <c r="K752" s="6">
        <v>3.7054416666666659</v>
      </c>
      <c r="L752" s="6">
        <v>7.4455</v>
      </c>
      <c r="M752" s="6">
        <v>5.7290000000000001</v>
      </c>
      <c r="N752" s="6">
        <v>6.4270000000000005</v>
      </c>
      <c r="O752" s="30">
        <v>2.9592999999999998</v>
      </c>
      <c r="P752" s="30">
        <v>6.2</v>
      </c>
      <c r="Q752" s="3"/>
    </row>
    <row r="753" spans="8:17" ht="12.75" customHeight="1">
      <c r="H753" s="29">
        <v>40498</v>
      </c>
      <c r="I753" s="6">
        <v>2.2065999999999999</v>
      </c>
      <c r="J753" s="6">
        <v>3.2984</v>
      </c>
      <c r="K753" s="6">
        <v>3.7078000000000002</v>
      </c>
      <c r="L753" s="6">
        <v>7.5135000000000005</v>
      </c>
      <c r="M753" s="6">
        <v>5.7350000000000003</v>
      </c>
      <c r="N753" s="6">
        <v>6.6819999999999995</v>
      </c>
      <c r="O753" s="30">
        <v>2.84</v>
      </c>
      <c r="P753" s="30">
        <v>6.2</v>
      </c>
      <c r="Q753" s="3"/>
    </row>
    <row r="754" spans="8:17" ht="12.75" customHeight="1">
      <c r="H754" s="29">
        <v>40499</v>
      </c>
      <c r="I754" s="6">
        <v>2.2065999999999999</v>
      </c>
      <c r="J754" s="6">
        <v>3.3083999999999998</v>
      </c>
      <c r="K754" s="6">
        <v>3.7091000000000007</v>
      </c>
      <c r="L754" s="6">
        <v>7.5207000000000006</v>
      </c>
      <c r="M754" s="6">
        <v>5.7850000000000001</v>
      </c>
      <c r="N754" s="6">
        <v>6.6440000000000001</v>
      </c>
      <c r="O754" s="30">
        <v>2.8765999999999998</v>
      </c>
      <c r="P754" s="30">
        <v>6.17</v>
      </c>
      <c r="Q754" s="3"/>
    </row>
    <row r="755" spans="8:17" ht="12.75" customHeight="1">
      <c r="H755" s="29">
        <v>40500</v>
      </c>
      <c r="I755" s="6">
        <v>2.1551</v>
      </c>
      <c r="J755" s="6">
        <v>3.4748999999999999</v>
      </c>
      <c r="K755" s="6">
        <v>3.7670083333333331</v>
      </c>
      <c r="L755" s="6">
        <v>7.5278000000000009</v>
      </c>
      <c r="M755" s="6">
        <v>5.8390000000000004</v>
      </c>
      <c r="N755" s="6">
        <v>6.6180000000000003</v>
      </c>
      <c r="O755" s="30">
        <v>2.895</v>
      </c>
      <c r="P755" s="30">
        <v>6.17</v>
      </c>
      <c r="Q755" s="3"/>
    </row>
    <row r="756" spans="8:17" ht="12.75" customHeight="1">
      <c r="H756" s="29">
        <v>40501</v>
      </c>
      <c r="I756" s="6">
        <v>2.1311</v>
      </c>
      <c r="J756" s="6">
        <v>3.5289000000000001</v>
      </c>
      <c r="K756" s="6">
        <v>3.7742</v>
      </c>
      <c r="L756" s="6">
        <v>7.5040999999999993</v>
      </c>
      <c r="M756" s="6">
        <v>5.85</v>
      </c>
      <c r="N756" s="6">
        <v>6.5910000000000011</v>
      </c>
      <c r="O756" s="30">
        <v>2.8712999999999997</v>
      </c>
      <c r="P756" s="30">
        <v>6.21</v>
      </c>
      <c r="Q756" s="3"/>
    </row>
    <row r="757" spans="8:17" ht="12.75" customHeight="1">
      <c r="H757" s="29">
        <v>40504</v>
      </c>
      <c r="I757" s="6">
        <v>2.1606000000000001</v>
      </c>
      <c r="J757" s="6">
        <v>3.5824000000000003</v>
      </c>
      <c r="K757" s="6">
        <v>3.7582916666666666</v>
      </c>
      <c r="L757" s="6">
        <v>7.5319999999999991</v>
      </c>
      <c r="M757" s="6">
        <v>5.83</v>
      </c>
      <c r="N757" s="6">
        <v>6.9290000000000003</v>
      </c>
      <c r="O757" s="30">
        <v>2.8018999999999998</v>
      </c>
      <c r="P757" s="30">
        <v>6.2</v>
      </c>
      <c r="Q757" s="3"/>
    </row>
    <row r="758" spans="8:17" ht="12.75" customHeight="1">
      <c r="H758" s="29">
        <v>40505</v>
      </c>
      <c r="I758" s="6">
        <v>2.1354000000000002</v>
      </c>
      <c r="J758" s="6">
        <v>3.5895999999999995</v>
      </c>
      <c r="K758" s="6">
        <v>3.7427750000000004</v>
      </c>
      <c r="L758" s="6">
        <v>7.5638999999999994</v>
      </c>
      <c r="M758" s="6">
        <v>5.8</v>
      </c>
      <c r="N758" s="6">
        <v>6.8590000000000009</v>
      </c>
      <c r="O758" s="30">
        <v>2.7728999999999999</v>
      </c>
      <c r="P758" s="30">
        <v>6.17</v>
      </c>
      <c r="Q758" s="3"/>
    </row>
    <row r="759" spans="8:17" ht="12.75" customHeight="1">
      <c r="H759" s="29">
        <v>40506</v>
      </c>
      <c r="I759" s="6">
        <v>2.1686999999999999</v>
      </c>
      <c r="J759" s="6">
        <v>3.5562999999999998</v>
      </c>
      <c r="K759" s="6">
        <v>3.8062249999999995</v>
      </c>
      <c r="L759" s="6">
        <v>7.5769000000000002</v>
      </c>
      <c r="M759" s="6">
        <v>5.8100000000000005</v>
      </c>
      <c r="N759" s="6">
        <v>6.6269999999999989</v>
      </c>
      <c r="O759" s="30">
        <v>2.9119999999999999</v>
      </c>
      <c r="P759" s="30">
        <v>6.14</v>
      </c>
      <c r="Q759" s="3"/>
    </row>
    <row r="760" spans="8:17" ht="12.75" customHeight="1">
      <c r="H760" s="29">
        <v>40507</v>
      </c>
      <c r="I760" s="6">
        <v>2.2239</v>
      </c>
      <c r="J760" s="6">
        <v>3.4711000000000003</v>
      </c>
      <c r="K760" s="6">
        <v>3.8332833333333336</v>
      </c>
      <c r="L760" s="6">
        <v>7.5965999999999996</v>
      </c>
      <c r="M760" s="6">
        <v>5.82</v>
      </c>
      <c r="N760" s="6">
        <v>6.5269999999999992</v>
      </c>
      <c r="O760" s="30">
        <v>2.9085000000000001</v>
      </c>
      <c r="P760" s="30">
        <v>6.14</v>
      </c>
      <c r="Q760" s="3"/>
    </row>
    <row r="761" spans="8:17" ht="12.75" customHeight="1">
      <c r="H761" s="29">
        <v>40508</v>
      </c>
      <c r="I761" s="6">
        <v>2.3134000000000001</v>
      </c>
      <c r="J761" s="6">
        <v>3.3355999999999999</v>
      </c>
      <c r="K761" s="6">
        <v>3.8358916666666665</v>
      </c>
      <c r="L761" s="6">
        <v>7.6795999999999989</v>
      </c>
      <c r="M761" s="6">
        <v>5.82</v>
      </c>
      <c r="N761" s="6">
        <v>6.5549999999999997</v>
      </c>
      <c r="O761" s="30">
        <v>2.8662999999999998</v>
      </c>
      <c r="P761" s="30">
        <v>6.12</v>
      </c>
      <c r="Q761" s="3"/>
    </row>
    <row r="762" spans="8:17" ht="12.75" customHeight="1">
      <c r="H762" s="29">
        <v>40511</v>
      </c>
      <c r="I762" s="6">
        <v>2.3237999999999999</v>
      </c>
      <c r="J762" s="6">
        <v>3.3462000000000001</v>
      </c>
      <c r="K762" s="6">
        <v>3.8707750000000001</v>
      </c>
      <c r="L762" s="6">
        <v>7.7291999999999987</v>
      </c>
      <c r="M762" s="6">
        <v>5.92</v>
      </c>
      <c r="N762" s="6">
        <v>6.6150000000000002</v>
      </c>
      <c r="O762" s="30">
        <v>2.8205</v>
      </c>
      <c r="P762" s="30">
        <v>6.1</v>
      </c>
      <c r="Q762" s="3"/>
    </row>
    <row r="763" spans="8:17" ht="12.75" customHeight="1">
      <c r="H763" s="29">
        <v>40512</v>
      </c>
      <c r="I763" s="6">
        <v>2.2894000000000001</v>
      </c>
      <c r="J763" s="6">
        <v>3.3675999999999999</v>
      </c>
      <c r="K763" s="6">
        <v>3.8368500000000005</v>
      </c>
      <c r="L763" s="6">
        <v>7.7121000000000013</v>
      </c>
      <c r="M763" s="6">
        <v>5.9</v>
      </c>
      <c r="N763" s="6">
        <v>6.5350000000000001</v>
      </c>
      <c r="O763" s="30">
        <v>2.7968000000000002</v>
      </c>
      <c r="P763" s="30">
        <v>6.08</v>
      </c>
      <c r="Q763" s="3"/>
    </row>
    <row r="764" spans="8:17" ht="12.75" customHeight="1">
      <c r="H764" s="29">
        <v>40513</v>
      </c>
      <c r="I764" s="6">
        <v>2.3475999999999999</v>
      </c>
      <c r="J764" s="6">
        <v>3.3174000000000001</v>
      </c>
      <c r="K764" s="6">
        <v>3.8576499999999996</v>
      </c>
      <c r="L764" s="6">
        <v>7.6776000000000009</v>
      </c>
      <c r="M764" s="6">
        <v>5.95</v>
      </c>
      <c r="N764" s="6">
        <v>6.3820000000000006</v>
      </c>
      <c r="O764" s="30">
        <v>2.9641999999999999</v>
      </c>
      <c r="P764" s="30">
        <v>6.07</v>
      </c>
      <c r="Q764" s="3"/>
    </row>
    <row r="765" spans="8:17" ht="12.75" customHeight="1">
      <c r="H765" s="29">
        <v>40514</v>
      </c>
      <c r="I765" s="6">
        <v>2.4182999999999999</v>
      </c>
      <c r="J765" s="6">
        <v>3.2967</v>
      </c>
      <c r="K765" s="6">
        <v>3.8658999999999999</v>
      </c>
      <c r="L765" s="6">
        <v>7.6623000000000001</v>
      </c>
      <c r="M765" s="6">
        <v>5.92</v>
      </c>
      <c r="N765" s="6">
        <v>6.3719999999999999</v>
      </c>
      <c r="O765" s="30">
        <v>2.9885000000000002</v>
      </c>
      <c r="P765" s="30">
        <v>6.09</v>
      </c>
      <c r="Q765" s="3"/>
    </row>
    <row r="766" spans="8:17" ht="12.75" customHeight="1">
      <c r="H766" s="29">
        <v>40515</v>
      </c>
      <c r="I766" s="6">
        <v>2.5121000000000002</v>
      </c>
      <c r="J766" s="6">
        <v>3.2128999999999994</v>
      </c>
      <c r="K766" s="6">
        <v>3.8922166666666667</v>
      </c>
      <c r="L766" s="6">
        <v>7.6274999999999995</v>
      </c>
      <c r="M766" s="6">
        <v>5.92</v>
      </c>
      <c r="N766" s="6">
        <v>6.4139999999999997</v>
      </c>
      <c r="O766" s="30">
        <v>3.0055000000000001</v>
      </c>
      <c r="P766" s="30">
        <v>6.08</v>
      </c>
      <c r="Q766" s="3"/>
    </row>
    <row r="767" spans="8:17" ht="12.75" customHeight="1">
      <c r="H767" s="29">
        <v>40518</v>
      </c>
      <c r="I767" s="6">
        <v>2.4554999999999998</v>
      </c>
      <c r="J767" s="6">
        <v>3.2595000000000001</v>
      </c>
      <c r="K767" s="6">
        <v>3.8722999999999992</v>
      </c>
      <c r="L767" s="6">
        <v>7.6147000000000009</v>
      </c>
      <c r="M767" s="6">
        <v>5.9</v>
      </c>
      <c r="N767" s="6">
        <v>6.4079999999999995</v>
      </c>
      <c r="O767" s="30">
        <v>2.9201000000000001</v>
      </c>
      <c r="P767" s="30">
        <v>6.05</v>
      </c>
      <c r="Q767" s="3"/>
    </row>
    <row r="768" spans="8:17" ht="12.75" customHeight="1">
      <c r="H768" s="29">
        <v>40519</v>
      </c>
      <c r="I768" s="6">
        <v>2.5327000000000002</v>
      </c>
      <c r="J768" s="6">
        <v>3.1692999999999998</v>
      </c>
      <c r="K768" s="6">
        <v>3.9323666666666668</v>
      </c>
      <c r="L768" s="6">
        <v>7.6083999999999987</v>
      </c>
      <c r="M768" s="6">
        <v>5.9</v>
      </c>
      <c r="N768" s="6">
        <v>6.395999999999999</v>
      </c>
      <c r="O768" s="30">
        <v>3.1257000000000001</v>
      </c>
      <c r="P768" s="30">
        <v>6.03</v>
      </c>
      <c r="Q768" s="3"/>
    </row>
    <row r="769" spans="8:17" ht="12.75" customHeight="1">
      <c r="H769" s="29">
        <v>40520</v>
      </c>
      <c r="I769" s="6">
        <v>2.6652</v>
      </c>
      <c r="J769" s="6">
        <v>3.1018000000000003</v>
      </c>
      <c r="K769" s="6">
        <v>4.0073750000000006</v>
      </c>
      <c r="L769" s="6">
        <v>7.6528000000000009</v>
      </c>
      <c r="M769" s="6">
        <v>5.9</v>
      </c>
      <c r="N769" s="6">
        <v>6.4879999999999995</v>
      </c>
      <c r="O769" s="30">
        <v>3.2723</v>
      </c>
      <c r="P769" s="30">
        <v>6.03</v>
      </c>
      <c r="Q769" s="3"/>
    </row>
    <row r="770" spans="8:17" ht="12.75" customHeight="1">
      <c r="H770" s="29">
        <v>40521</v>
      </c>
      <c r="I770" s="6">
        <v>2.7361</v>
      </c>
      <c r="J770" s="6">
        <v>3.0788999999999995</v>
      </c>
      <c r="K770" s="6">
        <v>3.9998166666666664</v>
      </c>
      <c r="L770" s="6">
        <v>7.656699999999999</v>
      </c>
      <c r="M770" s="6">
        <v>5.87</v>
      </c>
      <c r="N770" s="6">
        <v>6.5539999999999994</v>
      </c>
      <c r="O770" s="30">
        <v>3.2037</v>
      </c>
      <c r="P770" s="30">
        <v>6.08</v>
      </c>
      <c r="Q770" s="3"/>
    </row>
    <row r="771" spans="8:17" ht="12.75" customHeight="1">
      <c r="H771" s="29">
        <v>40522</v>
      </c>
      <c r="I771" s="6">
        <v>2.7050000000000001</v>
      </c>
      <c r="J771" s="6">
        <v>3.0549999999999997</v>
      </c>
      <c r="K771" s="6">
        <v>4.014333333333334</v>
      </c>
      <c r="L771" s="6">
        <v>7.6499999999999986</v>
      </c>
      <c r="M771" s="6">
        <v>5.87</v>
      </c>
      <c r="N771" s="6">
        <v>6.4549999999999992</v>
      </c>
      <c r="O771" s="30">
        <v>3.319</v>
      </c>
      <c r="P771" s="30">
        <v>6.14</v>
      </c>
      <c r="Q771" s="3"/>
    </row>
    <row r="772" spans="8:17" ht="12.75" customHeight="1">
      <c r="H772" s="29">
        <v>40525</v>
      </c>
      <c r="I772" s="6">
        <v>2.7551999999999999</v>
      </c>
      <c r="J772" s="6">
        <v>3.0458000000000003</v>
      </c>
      <c r="K772" s="6">
        <v>4.0496000000000008</v>
      </c>
      <c r="L772" s="6">
        <v>7.6859999999999999</v>
      </c>
      <c r="M772" s="6">
        <v>5.91</v>
      </c>
      <c r="N772" s="6">
        <v>6.4649999999999999</v>
      </c>
      <c r="O772" s="30">
        <v>3.2749999999999999</v>
      </c>
      <c r="P772" s="30">
        <v>6.18</v>
      </c>
      <c r="Q772" s="3"/>
    </row>
    <row r="773" spans="8:17" ht="12.75" customHeight="1">
      <c r="H773" s="29">
        <v>40526</v>
      </c>
      <c r="I773" s="6">
        <v>2.7021999999999999</v>
      </c>
      <c r="J773" s="6">
        <v>3.1258000000000004</v>
      </c>
      <c r="K773" s="6">
        <v>4.0922416666666663</v>
      </c>
      <c r="L773" s="6">
        <v>7.6992999999999991</v>
      </c>
      <c r="M773" s="6">
        <v>5.9</v>
      </c>
      <c r="N773" s="6">
        <v>6.4870000000000001</v>
      </c>
      <c r="O773" s="30">
        <v>3.4727000000000001</v>
      </c>
      <c r="P773" s="30">
        <v>6.14</v>
      </c>
      <c r="Q773" s="3"/>
    </row>
    <row r="774" spans="8:17" ht="12.75" customHeight="1">
      <c r="H774" s="29">
        <v>40527</v>
      </c>
      <c r="I774" s="6">
        <v>2.7284000000000002</v>
      </c>
      <c r="J774" s="6">
        <v>3.1625999999999999</v>
      </c>
      <c r="K774" s="6">
        <v>4.1081000000000003</v>
      </c>
      <c r="L774" s="6">
        <v>7.7418999999999993</v>
      </c>
      <c r="M774" s="6">
        <v>5.93</v>
      </c>
      <c r="N774" s="6">
        <v>6.5809999999999995</v>
      </c>
      <c r="O774" s="30">
        <v>3.5318000000000001</v>
      </c>
      <c r="P774" s="30">
        <v>6.1</v>
      </c>
      <c r="Q774" s="3"/>
    </row>
    <row r="775" spans="8:17" ht="12.75" customHeight="1">
      <c r="H775" s="29">
        <v>40528</v>
      </c>
      <c r="I775" s="6">
        <v>2.6973000000000003</v>
      </c>
      <c r="J775" s="6">
        <v>3.2016999999999998</v>
      </c>
      <c r="K775" s="6">
        <v>4.111558333333333</v>
      </c>
      <c r="L775" s="6">
        <v>7.7331000000000003</v>
      </c>
      <c r="M775" s="6">
        <v>5.9470000000000001</v>
      </c>
      <c r="N775" s="6">
        <v>6.5420000000000007</v>
      </c>
      <c r="O775" s="30">
        <v>3.4224000000000001</v>
      </c>
      <c r="P775" s="30">
        <v>6.11</v>
      </c>
      <c r="Q775" s="3"/>
    </row>
    <row r="776" spans="8:17" ht="12.75" customHeight="1">
      <c r="H776" s="29">
        <v>40529</v>
      </c>
      <c r="I776" s="6">
        <v>2.6616999999999997</v>
      </c>
      <c r="J776" s="6">
        <v>3.2253000000000007</v>
      </c>
      <c r="K776" s="6">
        <v>4.0779666666666667</v>
      </c>
      <c r="L776" s="6">
        <v>7.7092000000000009</v>
      </c>
      <c r="M776" s="6">
        <v>5.9480000000000004</v>
      </c>
      <c r="N776" s="6">
        <v>6.5309999999999988</v>
      </c>
      <c r="O776" s="30">
        <v>3.3279000000000001</v>
      </c>
      <c r="P776" s="30">
        <v>6.14</v>
      </c>
      <c r="Q776" s="3"/>
    </row>
    <row r="777" spans="8:17" ht="12.75" customHeight="1">
      <c r="H777" s="29">
        <v>40532</v>
      </c>
      <c r="I777" s="6">
        <v>2.5973999999999999</v>
      </c>
      <c r="J777" s="6">
        <v>3.2335999999999996</v>
      </c>
      <c r="K777" s="6">
        <v>4.0353499999999993</v>
      </c>
      <c r="L777" s="6">
        <v>7.7167000000000003</v>
      </c>
      <c r="M777" s="6">
        <v>5.91</v>
      </c>
      <c r="N777" s="6">
        <v>6.5459999999999994</v>
      </c>
      <c r="O777" s="30">
        <v>3.3357999999999999</v>
      </c>
      <c r="P777" s="30">
        <v>6.15</v>
      </c>
      <c r="Q777" s="3"/>
    </row>
    <row r="778" spans="8:17" ht="12.75" customHeight="1">
      <c r="H778" s="29">
        <v>40533</v>
      </c>
      <c r="I778" s="6">
        <v>2.5914999999999999</v>
      </c>
      <c r="J778" s="6">
        <v>3.2755000000000001</v>
      </c>
      <c r="K778" s="6">
        <v>4.0441333333333329</v>
      </c>
      <c r="L778" s="6">
        <v>7.6936000000000009</v>
      </c>
      <c r="M778" s="6">
        <v>5.8</v>
      </c>
      <c r="N778" s="6">
        <v>6.6710000000000003</v>
      </c>
      <c r="O778" s="30">
        <v>3.3031000000000001</v>
      </c>
      <c r="P778" s="30">
        <v>6.15</v>
      </c>
      <c r="Q778" s="3"/>
    </row>
    <row r="779" spans="8:17" ht="12.75" customHeight="1">
      <c r="H779" s="29">
        <v>40534</v>
      </c>
      <c r="I779" s="6">
        <v>2.5674999999999999</v>
      </c>
      <c r="J779" s="6">
        <v>3.3114999999999997</v>
      </c>
      <c r="K779" s="6">
        <v>4.0460249999999993</v>
      </c>
      <c r="L779" s="6">
        <v>7.6747999999999994</v>
      </c>
      <c r="M779" s="6">
        <v>5.85</v>
      </c>
      <c r="N779" s="6">
        <v>6.418000000000001</v>
      </c>
      <c r="O779" s="30">
        <v>3.3458000000000001</v>
      </c>
      <c r="P779" s="30">
        <v>6.12</v>
      </c>
      <c r="Q779" s="3"/>
    </row>
    <row r="780" spans="8:17" ht="12.75" customHeight="1">
      <c r="H780" s="29">
        <v>40535</v>
      </c>
      <c r="I780" s="6">
        <v>2.6276999999999999</v>
      </c>
      <c r="J780" s="6">
        <v>3.2462999999999997</v>
      </c>
      <c r="K780" s="6">
        <v>4.0629083333333336</v>
      </c>
      <c r="L780" s="6">
        <v>7.6716000000000006</v>
      </c>
      <c r="M780" s="6">
        <v>5.86</v>
      </c>
      <c r="N780" s="6">
        <v>6.4459999999999988</v>
      </c>
      <c r="O780" s="30">
        <v>3.3891999999999998</v>
      </c>
      <c r="P780" s="30">
        <v>6.12</v>
      </c>
      <c r="Q780" s="3"/>
    </row>
    <row r="781" spans="8:17" ht="12.75" customHeight="1">
      <c r="H781" s="29">
        <v>40536</v>
      </c>
      <c r="I781" s="6">
        <v>2.6583999999999999</v>
      </c>
      <c r="J781" s="6">
        <v>3.2116000000000002</v>
      </c>
      <c r="K781" s="6">
        <v>4.0717249999999998</v>
      </c>
      <c r="L781" s="6">
        <v>7.6901999999999999</v>
      </c>
      <c r="M781" s="6">
        <v>5.86</v>
      </c>
      <c r="N781" s="6">
        <v>6.4579999999999993</v>
      </c>
      <c r="O781" s="30">
        <v>3.3933</v>
      </c>
      <c r="P781" s="30">
        <v>6.12</v>
      </c>
      <c r="Q781" s="3"/>
    </row>
    <row r="782" spans="8:17" ht="12.75" customHeight="1">
      <c r="H782" s="29">
        <v>40539</v>
      </c>
      <c r="I782" s="6">
        <v>2.7130999999999998</v>
      </c>
      <c r="J782" s="6">
        <v>3.1569000000000003</v>
      </c>
      <c r="K782" s="6">
        <v>4.0892916666666661</v>
      </c>
      <c r="L782" s="6">
        <v>7.6838999999999995</v>
      </c>
      <c r="M782" s="6">
        <v>5.87</v>
      </c>
      <c r="N782" s="6">
        <v>6.4799999999999995</v>
      </c>
      <c r="O782" s="30">
        <v>3.3294000000000001</v>
      </c>
      <c r="P782" s="30">
        <v>6.12</v>
      </c>
      <c r="Q782" s="3"/>
    </row>
    <row r="783" spans="8:17" ht="12.75" customHeight="1">
      <c r="H783" s="29">
        <v>40540</v>
      </c>
      <c r="I783" s="6">
        <v>2.7141000000000002</v>
      </c>
      <c r="J783" s="6">
        <v>3.1558999999999999</v>
      </c>
      <c r="K783" s="6">
        <v>4.0942999999999996</v>
      </c>
      <c r="L783" s="6">
        <v>7.6808999999999994</v>
      </c>
      <c r="M783" s="6">
        <v>5.88</v>
      </c>
      <c r="N783" s="6">
        <v>6.4210000000000003</v>
      </c>
      <c r="O783" s="30">
        <v>3.4794999999999998</v>
      </c>
      <c r="P783" s="30">
        <v>6.14</v>
      </c>
      <c r="Q783" s="3"/>
    </row>
    <row r="784" spans="8:17" ht="12.75" customHeight="1">
      <c r="H784" s="29">
        <v>40541</v>
      </c>
      <c r="I784" s="6">
        <v>2.7787999999999999</v>
      </c>
      <c r="J784" s="6">
        <v>3.0912000000000002</v>
      </c>
      <c r="K784" s="6">
        <v>4.110641666666667</v>
      </c>
      <c r="L784" s="6">
        <v>7.6775000000000002</v>
      </c>
      <c r="M784" s="6">
        <v>5.9</v>
      </c>
      <c r="N784" s="6">
        <v>6.347999999999999</v>
      </c>
      <c r="O784" s="30">
        <v>3.3489</v>
      </c>
      <c r="P784" s="30">
        <v>6.14</v>
      </c>
      <c r="Q784" s="3"/>
    </row>
    <row r="785" spans="8:17" ht="12.75" customHeight="1">
      <c r="H785" s="29">
        <v>40542</v>
      </c>
      <c r="I785" s="6">
        <v>2.7023999999999999</v>
      </c>
      <c r="J785" s="6">
        <v>3.1665999999999999</v>
      </c>
      <c r="K785" s="6">
        <v>4.077583333333334</v>
      </c>
      <c r="L785" s="6">
        <v>7.6611999999999991</v>
      </c>
      <c r="M785" s="6">
        <v>5.89</v>
      </c>
      <c r="N785" s="6">
        <v>6.28</v>
      </c>
      <c r="O785" s="30">
        <v>3.3645999999999998</v>
      </c>
      <c r="P785" s="30">
        <v>6.14</v>
      </c>
      <c r="Q785" s="3"/>
    </row>
    <row r="786" spans="8:17" ht="12.75" customHeight="1">
      <c r="H786" s="29">
        <v>40543</v>
      </c>
      <c r="I786" s="6">
        <v>2.7126000000000001</v>
      </c>
      <c r="J786" s="6">
        <v>3.1574</v>
      </c>
      <c r="K786" s="6">
        <v>4.057175</v>
      </c>
      <c r="L786" s="6">
        <v>7.6526000000000014</v>
      </c>
      <c r="M786" s="6">
        <v>5.89</v>
      </c>
      <c r="N786" s="6">
        <v>6.2779999999999996</v>
      </c>
      <c r="O786" s="30">
        <v>3.2934999999999999</v>
      </c>
      <c r="P786" s="30">
        <v>6.14</v>
      </c>
      <c r="Q786" s="3"/>
    </row>
    <row r="787" spans="8:17" ht="12.75" customHeight="1">
      <c r="H787" s="29">
        <v>40546</v>
      </c>
      <c r="I787" s="6">
        <v>2.7191000000000001</v>
      </c>
      <c r="J787" s="6">
        <v>3.1509</v>
      </c>
      <c r="K787" s="6">
        <v>4.049291666666667</v>
      </c>
      <c r="L787" s="6">
        <v>7.6363000000000003</v>
      </c>
      <c r="M787" s="6">
        <v>5.88</v>
      </c>
      <c r="N787" s="6">
        <v>6.1429999999999998</v>
      </c>
      <c r="O787" s="30">
        <v>3.3323999999999998</v>
      </c>
      <c r="P787" s="30">
        <v>6.18</v>
      </c>
      <c r="Q787" s="3"/>
    </row>
    <row r="788" spans="8:17" ht="12.75" customHeight="1">
      <c r="H788" s="29">
        <v>40547</v>
      </c>
      <c r="I788" s="6">
        <v>2.6924999999999999</v>
      </c>
      <c r="J788" s="6">
        <v>3.1775000000000002</v>
      </c>
      <c r="K788" s="6">
        <v>4.0333499999999995</v>
      </c>
      <c r="L788" s="6">
        <v>7.6321999999999992</v>
      </c>
      <c r="M788" s="6">
        <v>5.84</v>
      </c>
      <c r="N788" s="6">
        <v>6.2240000000000002</v>
      </c>
      <c r="O788" s="30">
        <v>3.3287</v>
      </c>
      <c r="P788" s="30">
        <v>6.41</v>
      </c>
      <c r="Q788" s="3"/>
    </row>
    <row r="789" spans="8:17" ht="12.75" customHeight="1">
      <c r="H789" s="29">
        <v>40548</v>
      </c>
      <c r="I789" s="6">
        <v>2.6475</v>
      </c>
      <c r="J789" s="6">
        <v>3.1775000000000002</v>
      </c>
      <c r="K789" s="6">
        <v>4.0550749999999995</v>
      </c>
      <c r="L789" s="6">
        <v>7.6764999999999999</v>
      </c>
      <c r="M789" s="6">
        <v>5.86</v>
      </c>
      <c r="N789" s="6">
        <v>6.2570000000000006</v>
      </c>
      <c r="O789" s="30">
        <v>3.4653999999999998</v>
      </c>
      <c r="P789" s="30">
        <v>6.53</v>
      </c>
      <c r="Q789" s="3"/>
    </row>
    <row r="790" spans="8:17" ht="12.75" customHeight="1">
      <c r="H790" s="29">
        <v>40549</v>
      </c>
      <c r="I790" s="6">
        <v>2.7153</v>
      </c>
      <c r="J790" s="6">
        <v>3.0976999999999997</v>
      </c>
      <c r="K790" s="6">
        <v>4.0880416666666664</v>
      </c>
      <c r="L790" s="6">
        <v>7.7127999999999997</v>
      </c>
      <c r="M790" s="6">
        <v>5.86</v>
      </c>
      <c r="N790" s="6">
        <v>6.2869999999999999</v>
      </c>
      <c r="O790" s="30">
        <v>3.3932000000000002</v>
      </c>
      <c r="P790" s="30">
        <v>6.5</v>
      </c>
      <c r="Q790" s="3"/>
    </row>
    <row r="791" spans="8:17" ht="12.75" customHeight="1">
      <c r="H791" s="29">
        <v>40550</v>
      </c>
      <c r="I791" s="6">
        <v>2.7370999999999999</v>
      </c>
      <c r="J791" s="6">
        <v>3.0228999999999999</v>
      </c>
      <c r="K791" s="6">
        <v>4.0834833333333327</v>
      </c>
      <c r="L791" s="6">
        <v>7.7886000000000006</v>
      </c>
      <c r="M791" s="6">
        <v>5.86</v>
      </c>
      <c r="N791" s="6">
        <v>6.44</v>
      </c>
      <c r="O791" s="30">
        <v>3.3237000000000001</v>
      </c>
      <c r="P791" s="30">
        <v>6.55</v>
      </c>
      <c r="Q791" s="3"/>
    </row>
    <row r="792" spans="8:17" ht="12.75" customHeight="1">
      <c r="H792" s="29">
        <v>40553</v>
      </c>
      <c r="I792" s="6">
        <v>2.7309999999999999</v>
      </c>
      <c r="J792" s="6">
        <v>3.0209999999999999</v>
      </c>
      <c r="K792" s="6">
        <v>4.073266666666667</v>
      </c>
      <c r="L792" s="6">
        <v>7.8967000000000001</v>
      </c>
      <c r="M792" s="6">
        <v>5.8100000000000005</v>
      </c>
      <c r="N792" s="6">
        <v>6.629999999999999</v>
      </c>
      <c r="O792" s="30">
        <v>3.2831999999999999</v>
      </c>
      <c r="P792" s="30">
        <v>6.54</v>
      </c>
      <c r="Q792" s="3"/>
    </row>
    <row r="793" spans="8:17" ht="12.75" customHeight="1">
      <c r="H793" s="29">
        <v>40554</v>
      </c>
      <c r="I793" s="6">
        <v>2.7262</v>
      </c>
      <c r="J793" s="6">
        <v>2.9838</v>
      </c>
      <c r="K793" s="6">
        <v>4.0693166666666665</v>
      </c>
      <c r="L793" s="6">
        <v>7.8792000000000018</v>
      </c>
      <c r="M793" s="6">
        <v>5.82</v>
      </c>
      <c r="N793" s="6">
        <v>6.5709999999999997</v>
      </c>
      <c r="O793" s="30">
        <v>3.3395999999999999</v>
      </c>
      <c r="P793" s="30">
        <v>6.54</v>
      </c>
      <c r="Q793" s="3"/>
    </row>
    <row r="794" spans="8:17" ht="12.75" customHeight="1">
      <c r="H794" s="29">
        <v>40555</v>
      </c>
      <c r="I794" s="6">
        <v>2.7063999999999999</v>
      </c>
      <c r="J794" s="6">
        <v>2.9886000000000004</v>
      </c>
      <c r="K794" s="6">
        <v>4.0990333333333329</v>
      </c>
      <c r="L794" s="6">
        <v>7.8396999999999988</v>
      </c>
      <c r="M794" s="6">
        <v>5.83</v>
      </c>
      <c r="N794" s="6">
        <v>6.6219999999999999</v>
      </c>
      <c r="O794" s="30">
        <v>3.3650000000000002</v>
      </c>
      <c r="P794" s="30">
        <v>6.52</v>
      </c>
      <c r="Q794" s="3"/>
    </row>
    <row r="795" spans="8:17" ht="12.75" customHeight="1">
      <c r="H795" s="29">
        <v>40556</v>
      </c>
      <c r="I795" s="6">
        <v>2.6475</v>
      </c>
      <c r="J795" s="6">
        <v>3.0004999999999997</v>
      </c>
      <c r="K795" s="6">
        <v>4.0747249999999999</v>
      </c>
      <c r="L795" s="6">
        <v>7.8542999999999994</v>
      </c>
      <c r="M795" s="6">
        <v>5.82</v>
      </c>
      <c r="N795" s="6">
        <v>6.65</v>
      </c>
      <c r="O795" s="30">
        <v>3.2972000000000001</v>
      </c>
      <c r="P795" s="30">
        <v>6.47</v>
      </c>
      <c r="Q795" s="3"/>
    </row>
    <row r="796" spans="8:17" ht="12.75" customHeight="1">
      <c r="H796" s="29">
        <v>40557</v>
      </c>
      <c r="I796" s="6">
        <v>2.5991</v>
      </c>
      <c r="J796" s="6">
        <v>2.9309000000000003</v>
      </c>
      <c r="K796" s="6">
        <v>4.0486833333333339</v>
      </c>
      <c r="L796" s="6">
        <v>7.9057000000000004</v>
      </c>
      <c r="M796" s="6">
        <v>5.82</v>
      </c>
      <c r="N796" s="6">
        <v>6.7439999999999998</v>
      </c>
      <c r="O796" s="30">
        <v>3.3231000000000002</v>
      </c>
      <c r="P796" s="30">
        <v>6.5</v>
      </c>
      <c r="Q796" s="3"/>
    </row>
    <row r="797" spans="8:17" ht="12.75" customHeight="1">
      <c r="H797" s="29">
        <v>40560</v>
      </c>
      <c r="I797" s="6">
        <v>2.6055999999999999</v>
      </c>
      <c r="J797" s="6">
        <v>2.9314</v>
      </c>
      <c r="K797" s="6">
        <v>4.0545583333333335</v>
      </c>
      <c r="L797" s="6">
        <v>7.9562000000000008</v>
      </c>
      <c r="M797" s="6">
        <v>5.83</v>
      </c>
      <c r="N797" s="6">
        <v>6.8209999999999997</v>
      </c>
      <c r="O797" s="30">
        <v>3.3290999999999999</v>
      </c>
      <c r="P797" s="30">
        <v>6.5</v>
      </c>
      <c r="Q797" s="3"/>
    </row>
    <row r="798" spans="8:17" ht="12.75" customHeight="1">
      <c r="H798" s="29">
        <v>40561</v>
      </c>
      <c r="I798" s="6">
        <v>2.6179999999999999</v>
      </c>
      <c r="J798" s="6">
        <v>2.911</v>
      </c>
      <c r="K798" s="6">
        <v>4.0861083333333337</v>
      </c>
      <c r="L798" s="6">
        <v>7.9281999999999995</v>
      </c>
      <c r="M798" s="6">
        <v>5.83</v>
      </c>
      <c r="N798" s="6">
        <v>6.7650000000000006</v>
      </c>
      <c r="O798" s="30">
        <v>3.3662999999999998</v>
      </c>
      <c r="P798" s="30">
        <v>6.5</v>
      </c>
      <c r="Q798" s="3"/>
    </row>
    <row r="799" spans="8:17" ht="12.75" customHeight="1">
      <c r="H799" s="29">
        <v>40562</v>
      </c>
      <c r="I799" s="6">
        <v>2.6501000000000001</v>
      </c>
      <c r="J799" s="6">
        <v>2.9768999999999997</v>
      </c>
      <c r="K799" s="6">
        <v>4.0815916666666672</v>
      </c>
      <c r="L799" s="6">
        <v>7.9188000000000001</v>
      </c>
      <c r="M799" s="6">
        <v>5.83</v>
      </c>
      <c r="N799" s="6">
        <v>6.7330000000000005</v>
      </c>
      <c r="O799" s="30">
        <v>3.339</v>
      </c>
      <c r="P799" s="30">
        <v>6.55</v>
      </c>
      <c r="Q799" s="3"/>
    </row>
    <row r="800" spans="8:17" ht="12.75" customHeight="1">
      <c r="H800" s="29">
        <v>40563</v>
      </c>
      <c r="I800" s="6">
        <v>2.6223000000000001</v>
      </c>
      <c r="J800" s="6">
        <v>2.9367000000000001</v>
      </c>
      <c r="K800" s="6">
        <v>4.105925</v>
      </c>
      <c r="L800" s="6">
        <v>7.986699999999999</v>
      </c>
      <c r="M800" s="6">
        <v>5.84</v>
      </c>
      <c r="N800" s="6">
        <v>6.7270000000000003</v>
      </c>
      <c r="O800" s="30">
        <v>3.4487999999999999</v>
      </c>
      <c r="P800" s="30">
        <v>6.52</v>
      </c>
      <c r="Q800" s="3"/>
    </row>
    <row r="801" spans="8:17" ht="12.75" customHeight="1">
      <c r="H801" s="29">
        <v>40564</v>
      </c>
      <c r="I801" s="6">
        <v>2.6337000000000002</v>
      </c>
      <c r="J801" s="6">
        <v>3.0202999999999998</v>
      </c>
      <c r="K801" s="6">
        <v>4.1114916666666659</v>
      </c>
      <c r="L801" s="6">
        <v>8.0288999999999984</v>
      </c>
      <c r="M801" s="6">
        <v>5.84</v>
      </c>
      <c r="N801" s="6">
        <v>6.7590000000000003</v>
      </c>
      <c r="O801" s="30">
        <v>3.4041999999999999</v>
      </c>
      <c r="P801" s="30">
        <v>6.52</v>
      </c>
      <c r="Q801" s="3"/>
    </row>
    <row r="802" spans="8:17" ht="12.75" customHeight="1">
      <c r="H802" s="29">
        <v>40567</v>
      </c>
      <c r="I802" s="6">
        <v>2.6471</v>
      </c>
      <c r="J802" s="6">
        <v>2.9768999999999997</v>
      </c>
      <c r="K802" s="6">
        <v>4.1066250000000002</v>
      </c>
      <c r="L802" s="6">
        <v>8.0301000000000009</v>
      </c>
      <c r="M802" s="6">
        <v>5.87</v>
      </c>
      <c r="N802" s="6">
        <v>6.7830000000000004</v>
      </c>
      <c r="O802" s="30">
        <v>3.4043999999999999</v>
      </c>
      <c r="P802" s="30">
        <v>6.57</v>
      </c>
      <c r="Q802" s="3"/>
    </row>
    <row r="803" spans="8:17" ht="12.75" customHeight="1">
      <c r="H803" s="29">
        <v>40568</v>
      </c>
      <c r="I803" s="6">
        <v>2.6353999999999997</v>
      </c>
      <c r="J803" s="6">
        <v>2.9346000000000005</v>
      </c>
      <c r="K803" s="6">
        <v>4.0984833333333341</v>
      </c>
      <c r="L803" s="6">
        <v>7.962299999999999</v>
      </c>
      <c r="M803" s="6">
        <v>5.88</v>
      </c>
      <c r="N803" s="6">
        <v>6.7760000000000007</v>
      </c>
      <c r="O803" s="30">
        <v>3.3284000000000002</v>
      </c>
      <c r="P803" s="30">
        <v>6.59</v>
      </c>
      <c r="Q803" s="3"/>
    </row>
    <row r="804" spans="8:17" ht="12.75" customHeight="1">
      <c r="H804" s="29">
        <v>40569</v>
      </c>
      <c r="I804" s="6">
        <v>2.6214</v>
      </c>
      <c r="J804" s="6">
        <v>2.8985999999999996</v>
      </c>
      <c r="K804" s="6">
        <v>4.123333333333334</v>
      </c>
      <c r="L804" s="6">
        <v>7.9581</v>
      </c>
      <c r="M804" s="6">
        <v>5.87</v>
      </c>
      <c r="N804" s="6">
        <v>6.899</v>
      </c>
      <c r="O804" s="30">
        <v>3.4146000000000001</v>
      </c>
      <c r="P804" s="30">
        <v>6.78</v>
      </c>
      <c r="Q804" s="3"/>
    </row>
    <row r="805" spans="8:17" ht="12.75" customHeight="1">
      <c r="H805" s="29">
        <v>40570</v>
      </c>
      <c r="I805" s="6">
        <v>2.6316000000000002</v>
      </c>
      <c r="J805" s="6">
        <v>2.8993999999999995</v>
      </c>
      <c r="K805" s="6">
        <v>4.1276583333333319</v>
      </c>
      <c r="L805" s="6">
        <v>7.9551999999999996</v>
      </c>
      <c r="M805" s="6">
        <v>5.87</v>
      </c>
      <c r="N805" s="6">
        <v>6.9240000000000004</v>
      </c>
      <c r="O805" s="30">
        <v>3.3872999999999998</v>
      </c>
      <c r="P805" s="30">
        <v>6.8</v>
      </c>
      <c r="Q805" s="3"/>
    </row>
    <row r="806" spans="8:17" ht="12.75" customHeight="1">
      <c r="H806" s="29">
        <v>40571</v>
      </c>
      <c r="I806" s="6">
        <v>2.6165000000000003</v>
      </c>
      <c r="J806" s="6">
        <v>2.8824999999999994</v>
      </c>
      <c r="K806" s="6">
        <v>4.0961583333333333</v>
      </c>
      <c r="L806" s="6">
        <v>7.985100000000001</v>
      </c>
      <c r="M806" s="6">
        <v>5.87</v>
      </c>
      <c r="N806" s="6">
        <v>6.94</v>
      </c>
      <c r="O806" s="30">
        <v>3.3214000000000001</v>
      </c>
      <c r="P806" s="30">
        <v>6.82</v>
      </c>
      <c r="Q806" s="3"/>
    </row>
    <row r="807" spans="8:17" ht="12.75" customHeight="1">
      <c r="H807" s="29">
        <v>40574</v>
      </c>
      <c r="I807" s="6">
        <v>2.5747</v>
      </c>
      <c r="J807" s="6">
        <v>2.9393000000000002</v>
      </c>
      <c r="K807" s="6">
        <v>4.0843416666666661</v>
      </c>
      <c r="L807" s="6">
        <v>8.0175999999999998</v>
      </c>
      <c r="M807" s="6">
        <v>5.87</v>
      </c>
      <c r="N807" s="6">
        <v>7.117</v>
      </c>
      <c r="O807" s="30">
        <v>3.3704000000000001</v>
      </c>
      <c r="P807" s="30">
        <v>6.84</v>
      </c>
      <c r="Q807" s="3"/>
    </row>
    <row r="808" spans="8:17" ht="12.75" customHeight="1">
      <c r="H808" s="29">
        <v>40575</v>
      </c>
      <c r="I808" s="6">
        <v>2.6044</v>
      </c>
      <c r="J808" s="6">
        <v>2.9245999999999999</v>
      </c>
      <c r="K808" s="6">
        <v>4.0968166666666663</v>
      </c>
      <c r="L808" s="6">
        <v>8.0084999999999997</v>
      </c>
      <c r="M808" s="6">
        <v>5.88</v>
      </c>
      <c r="N808" s="6">
        <v>7.0379999999999994</v>
      </c>
      <c r="O808" s="30">
        <v>3.4394</v>
      </c>
      <c r="P808" s="30">
        <v>6.84</v>
      </c>
      <c r="Q808" s="3"/>
    </row>
    <row r="809" spans="8:17" ht="12.75" customHeight="1">
      <c r="H809" s="29">
        <v>40576</v>
      </c>
      <c r="I809" s="6">
        <v>2.6181000000000001</v>
      </c>
      <c r="J809" s="6">
        <v>2.9268999999999998</v>
      </c>
      <c r="K809" s="6">
        <v>4.098183333333334</v>
      </c>
      <c r="L809" s="6">
        <v>7.9806000000000008</v>
      </c>
      <c r="M809" s="6">
        <v>5.93</v>
      </c>
      <c r="N809" s="6">
        <v>6.8520000000000003</v>
      </c>
      <c r="O809" s="30">
        <v>3.4771000000000001</v>
      </c>
      <c r="P809" s="30">
        <v>6.82</v>
      </c>
      <c r="Q809" s="3"/>
    </row>
    <row r="810" spans="8:17" ht="12.75" customHeight="1">
      <c r="H810" s="29">
        <v>40577</v>
      </c>
      <c r="I810" s="6">
        <v>2.6181000000000001</v>
      </c>
      <c r="J810" s="6">
        <v>2.9889000000000001</v>
      </c>
      <c r="K810" s="6">
        <v>4.1254083333333327</v>
      </c>
      <c r="L810" s="6">
        <v>8.0079999999999991</v>
      </c>
      <c r="M810" s="6">
        <v>5.9399999999999995</v>
      </c>
      <c r="N810" s="6">
        <v>6.9060000000000006</v>
      </c>
      <c r="O810" s="30">
        <v>3.5488</v>
      </c>
      <c r="P810" s="30">
        <v>6.8</v>
      </c>
      <c r="Q810" s="3"/>
    </row>
    <row r="811" spans="8:17" ht="12.75" customHeight="1">
      <c r="H811" s="29">
        <v>40578</v>
      </c>
      <c r="I811" s="6">
        <v>2.6181000000000001</v>
      </c>
      <c r="J811" s="6">
        <v>3.0639000000000003</v>
      </c>
      <c r="K811" s="6">
        <v>4.1505583333333336</v>
      </c>
      <c r="L811" s="6">
        <v>8.0428999999999995</v>
      </c>
      <c r="M811" s="6">
        <v>5.9399999999999995</v>
      </c>
      <c r="N811" s="6">
        <v>7.0359999999999996</v>
      </c>
      <c r="O811" s="30">
        <v>3.6356000000000002</v>
      </c>
      <c r="P811" s="30">
        <v>6.8</v>
      </c>
      <c r="Q811" s="3"/>
    </row>
    <row r="812" spans="8:17" ht="12.75" customHeight="1">
      <c r="H812" s="29">
        <v>40581</v>
      </c>
      <c r="I812" s="6">
        <v>2.7579000000000002</v>
      </c>
      <c r="J812" s="6">
        <v>2.9750999999999994</v>
      </c>
      <c r="K812" s="6">
        <v>4.1888166666666669</v>
      </c>
      <c r="L812" s="6">
        <v>8.0362000000000009</v>
      </c>
      <c r="M812" s="6">
        <v>6</v>
      </c>
      <c r="N812" s="6">
        <v>6.9740000000000002</v>
      </c>
      <c r="O812" s="30">
        <v>3.6299000000000001</v>
      </c>
      <c r="P812" s="30">
        <v>6.84</v>
      </c>
      <c r="Q812" s="3"/>
    </row>
    <row r="813" spans="8:17" ht="12.75" customHeight="1">
      <c r="H813" s="29">
        <v>40582</v>
      </c>
      <c r="I813" s="6">
        <v>2.7496</v>
      </c>
      <c r="J813" s="6">
        <v>2.9923999999999999</v>
      </c>
      <c r="K813" s="6">
        <v>4.215325</v>
      </c>
      <c r="L813" s="6">
        <v>8.0268999999999995</v>
      </c>
      <c r="M813" s="6">
        <v>6</v>
      </c>
      <c r="N813" s="6">
        <v>6.7159999999999993</v>
      </c>
      <c r="O813" s="30">
        <v>3.7372999999999998</v>
      </c>
      <c r="P813" s="30">
        <v>6.84</v>
      </c>
      <c r="Q813" s="3"/>
    </row>
    <row r="814" spans="8:17" ht="12.75" customHeight="1">
      <c r="H814" s="29">
        <v>40583</v>
      </c>
      <c r="I814" s="6">
        <v>2.7858000000000001</v>
      </c>
      <c r="J814" s="6">
        <v>2.9641999999999999</v>
      </c>
      <c r="K814" s="6">
        <v>4.2260249999999999</v>
      </c>
      <c r="L814" s="6">
        <v>8.0544000000000011</v>
      </c>
      <c r="M814" s="6">
        <v>5.98</v>
      </c>
      <c r="N814" s="6">
        <v>6.6869999999999994</v>
      </c>
      <c r="O814" s="30">
        <v>3.6465000000000001</v>
      </c>
      <c r="P814" s="30">
        <v>6.94</v>
      </c>
      <c r="Q814" s="3"/>
    </row>
    <row r="815" spans="8:17" ht="12.75" customHeight="1">
      <c r="H815" s="29">
        <v>40584</v>
      </c>
      <c r="I815" s="6">
        <v>2.7412000000000001</v>
      </c>
      <c r="J815" s="6">
        <v>2.9707999999999997</v>
      </c>
      <c r="K815" s="6">
        <v>4.2246666666666659</v>
      </c>
      <c r="L815" s="6">
        <v>8.0743000000000009</v>
      </c>
      <c r="M815" s="6">
        <v>5.98</v>
      </c>
      <c r="N815" s="6">
        <v>6.8040000000000003</v>
      </c>
      <c r="O815" s="30">
        <v>3.6928000000000001</v>
      </c>
      <c r="P815" s="30">
        <v>6.94</v>
      </c>
      <c r="Q815" s="3"/>
    </row>
    <row r="816" spans="8:17" ht="12.75" customHeight="1">
      <c r="H816" s="29">
        <v>40585</v>
      </c>
      <c r="I816" s="6">
        <v>2.7246999999999999</v>
      </c>
      <c r="J816" s="6">
        <v>2.9682999999999997</v>
      </c>
      <c r="K816" s="6">
        <v>4.2179583333333337</v>
      </c>
      <c r="L816" s="6">
        <v>8.0877000000000017</v>
      </c>
      <c r="M816" s="6">
        <v>5.98</v>
      </c>
      <c r="N816" s="6">
        <v>6.8369999999999997</v>
      </c>
      <c r="O816" s="30">
        <v>3.6288</v>
      </c>
      <c r="P816" s="30">
        <v>6.95</v>
      </c>
      <c r="Q816" s="3"/>
    </row>
    <row r="817" spans="8:17" ht="12.75" customHeight="1">
      <c r="H817" s="29">
        <v>40588</v>
      </c>
      <c r="I817" s="6">
        <v>2.7278000000000002</v>
      </c>
      <c r="J817" s="6">
        <v>2.9811999999999994</v>
      </c>
      <c r="K817" s="6">
        <v>4.2351000000000001</v>
      </c>
      <c r="L817" s="6">
        <v>8.0971999999999973</v>
      </c>
      <c r="M817" s="6">
        <v>5.99</v>
      </c>
      <c r="N817" s="6">
        <v>6.8919999999999995</v>
      </c>
      <c r="O817" s="30">
        <v>3.6193999999999997</v>
      </c>
      <c r="P817" s="30">
        <v>6.94</v>
      </c>
      <c r="Q817" s="3"/>
    </row>
    <row r="818" spans="8:17" ht="12.75" customHeight="1">
      <c r="H818" s="29">
        <v>40589</v>
      </c>
      <c r="I818" s="6">
        <v>2.7324000000000002</v>
      </c>
      <c r="J818" s="6">
        <v>2.9715999999999996</v>
      </c>
      <c r="K818" s="6">
        <v>4.2261499999999996</v>
      </c>
      <c r="L818" s="6">
        <v>8.0871999999999993</v>
      </c>
      <c r="M818" s="6">
        <v>6.08</v>
      </c>
      <c r="N818" s="6">
        <v>6.7050000000000001</v>
      </c>
      <c r="O818" s="30">
        <v>3.6044</v>
      </c>
      <c r="P818" s="30">
        <v>6.9</v>
      </c>
      <c r="Q818" s="3"/>
    </row>
    <row r="819" spans="8:17" ht="12.75" customHeight="1">
      <c r="H819" s="29">
        <v>40590</v>
      </c>
      <c r="I819" s="6">
        <v>2.7181999999999999</v>
      </c>
      <c r="J819" s="6">
        <v>2.9907999999999997</v>
      </c>
      <c r="K819" s="6">
        <v>4.2057916666666664</v>
      </c>
      <c r="L819" s="6">
        <v>8.055299999999999</v>
      </c>
      <c r="M819" s="6">
        <v>6.04</v>
      </c>
      <c r="N819" s="6">
        <v>6.6130000000000004</v>
      </c>
      <c r="O819" s="30">
        <v>3.6193</v>
      </c>
      <c r="P819" s="30">
        <v>6.89</v>
      </c>
      <c r="Q819" s="3"/>
    </row>
    <row r="820" spans="8:17" ht="12.75" customHeight="1">
      <c r="H820" s="29">
        <v>40591</v>
      </c>
      <c r="I820" s="6">
        <v>2.6760999999999999</v>
      </c>
      <c r="J820" s="6">
        <v>3.0089000000000006</v>
      </c>
      <c r="K820" s="6">
        <v>4.178466666666667</v>
      </c>
      <c r="L820" s="6">
        <v>8.0253999999999994</v>
      </c>
      <c r="M820" s="6">
        <v>6.02</v>
      </c>
      <c r="N820" s="6">
        <v>6.5190000000000001</v>
      </c>
      <c r="O820" s="30">
        <v>3.5724999999999998</v>
      </c>
      <c r="P820" s="30">
        <v>6.88</v>
      </c>
      <c r="Q820" s="3"/>
    </row>
    <row r="821" spans="8:17" ht="12.75" customHeight="1">
      <c r="H821" s="29">
        <v>40592</v>
      </c>
      <c r="I821" s="6">
        <v>2.6970000000000001</v>
      </c>
      <c r="J821" s="6">
        <v>2.9429999999999996</v>
      </c>
      <c r="K821" s="6">
        <v>4.1910749999999997</v>
      </c>
      <c r="L821" s="6">
        <v>8.0175999999999998</v>
      </c>
      <c r="M821" s="6">
        <v>6.02</v>
      </c>
      <c r="N821" s="6">
        <v>6.4850000000000012</v>
      </c>
      <c r="O821" s="30">
        <v>3.5798999999999999</v>
      </c>
      <c r="P821" s="30">
        <v>6.86</v>
      </c>
      <c r="Q821" s="3"/>
    </row>
    <row r="822" spans="8:17" ht="12.75" customHeight="1">
      <c r="H822" s="29">
        <v>40595</v>
      </c>
      <c r="I822" s="6">
        <v>2.6837</v>
      </c>
      <c r="J822" s="6">
        <v>2.9512999999999998</v>
      </c>
      <c r="K822" s="6">
        <v>4.166175</v>
      </c>
      <c r="L822" s="6">
        <v>8.0306000000000015</v>
      </c>
      <c r="M822" s="6">
        <v>6.01</v>
      </c>
      <c r="N822" s="6">
        <v>6.5589999999999993</v>
      </c>
      <c r="O822" s="30">
        <v>3.5874000000000001</v>
      </c>
      <c r="P822" s="30">
        <v>6.87</v>
      </c>
      <c r="Q822" s="3"/>
    </row>
    <row r="823" spans="8:17" ht="12.75" customHeight="1">
      <c r="H823" s="29">
        <v>40596</v>
      </c>
      <c r="I823" s="6">
        <v>2.6475</v>
      </c>
      <c r="J823" s="6">
        <v>2.9444999999999997</v>
      </c>
      <c r="K823" s="6">
        <v>4.1199833333333329</v>
      </c>
      <c r="L823" s="6">
        <v>8.0321999999999996</v>
      </c>
      <c r="M823" s="6">
        <v>6.04</v>
      </c>
      <c r="N823" s="6">
        <v>6.4669999999999996</v>
      </c>
      <c r="O823" s="30">
        <v>3.4533</v>
      </c>
      <c r="P823" s="30">
        <v>6.85</v>
      </c>
      <c r="Q823" s="3"/>
    </row>
    <row r="824" spans="8:17" ht="12.75" customHeight="1">
      <c r="H824" s="29">
        <v>40597</v>
      </c>
      <c r="I824" s="6">
        <v>2.6928000000000001</v>
      </c>
      <c r="J824" s="6">
        <v>2.8831999999999995</v>
      </c>
      <c r="K824" s="6">
        <v>4.12155</v>
      </c>
      <c r="L824" s="6">
        <v>8.0425000000000004</v>
      </c>
      <c r="M824" s="6">
        <v>6.05</v>
      </c>
      <c r="N824" s="6">
        <v>6.4929999999999994</v>
      </c>
      <c r="O824" s="30">
        <v>3.4847999999999999</v>
      </c>
      <c r="P824" s="30">
        <v>6.89</v>
      </c>
      <c r="Q824" s="3"/>
    </row>
    <row r="825" spans="8:17" ht="12.75" customHeight="1">
      <c r="H825" s="29">
        <v>40598</v>
      </c>
      <c r="I825" s="6">
        <v>2.6287000000000003</v>
      </c>
      <c r="J825" s="6">
        <v>2.9452999999999996</v>
      </c>
      <c r="K825" s="6">
        <v>4.101116666666667</v>
      </c>
      <c r="L825" s="6">
        <v>8.0739999999999981</v>
      </c>
      <c r="M825" s="6">
        <v>6.16</v>
      </c>
      <c r="N825" s="6">
        <v>6.3520000000000003</v>
      </c>
      <c r="O825" s="30">
        <v>3.4477000000000002</v>
      </c>
      <c r="P825" s="30">
        <v>6.91</v>
      </c>
      <c r="Q825" s="3"/>
    </row>
    <row r="826" spans="8:17" ht="12.75" customHeight="1">
      <c r="H826" s="29">
        <v>40599</v>
      </c>
      <c r="I826" s="6">
        <v>2.6019000000000001</v>
      </c>
      <c r="J826" s="6">
        <v>2.9340999999999995</v>
      </c>
      <c r="K826" s="6">
        <v>4.0981166666666669</v>
      </c>
      <c r="L826" s="6">
        <v>8.0580999999999996</v>
      </c>
      <c r="M826" s="6">
        <v>6.16</v>
      </c>
      <c r="N826" s="6">
        <v>6.3070000000000004</v>
      </c>
      <c r="O826" s="30">
        <v>3.4125000000000001</v>
      </c>
      <c r="P826" s="30">
        <v>6.85</v>
      </c>
      <c r="Q826" s="3"/>
    </row>
    <row r="827" spans="8:17" ht="12.75" customHeight="1">
      <c r="H827" s="29">
        <v>40602</v>
      </c>
      <c r="I827" s="6">
        <v>2.6002000000000001</v>
      </c>
      <c r="J827" s="6">
        <v>2.9398</v>
      </c>
      <c r="K827" s="6">
        <v>4.0961166666666662</v>
      </c>
      <c r="L827" s="6">
        <v>8.0259999999999998</v>
      </c>
      <c r="M827" s="6">
        <v>6.15</v>
      </c>
      <c r="N827" s="6">
        <v>6.3179999999999996</v>
      </c>
      <c r="O827" s="30">
        <v>3.4272</v>
      </c>
      <c r="P827" s="30">
        <v>6.83</v>
      </c>
      <c r="Q827" s="3"/>
    </row>
    <row r="828" spans="8:17" ht="12.75" customHeight="1">
      <c r="H828" s="29">
        <v>40603</v>
      </c>
      <c r="I828" s="6">
        <v>2.6105</v>
      </c>
      <c r="J828" s="6">
        <v>2.9945000000000004</v>
      </c>
      <c r="K828" s="6">
        <v>4.0993833333333329</v>
      </c>
      <c r="L828" s="6">
        <v>8.0436999999999994</v>
      </c>
      <c r="M828" s="6">
        <v>6.2</v>
      </c>
      <c r="N828" s="6">
        <v>6.2869999999999999</v>
      </c>
      <c r="O828" s="30">
        <v>3.3921000000000001</v>
      </c>
      <c r="P828" s="30">
        <v>6.79</v>
      </c>
      <c r="Q828" s="3"/>
    </row>
    <row r="829" spans="8:17" ht="12.75" customHeight="1">
      <c r="H829" s="29">
        <v>40604</v>
      </c>
      <c r="I829" s="6">
        <v>2.5952000000000002</v>
      </c>
      <c r="J829" s="6">
        <v>3.0027999999999997</v>
      </c>
      <c r="K829" s="6">
        <v>4.1050750000000003</v>
      </c>
      <c r="L829" s="6">
        <v>8.0268000000000015</v>
      </c>
      <c r="M829" s="6">
        <v>6.2380000000000004</v>
      </c>
      <c r="N829" s="6">
        <v>6.3029999999999999</v>
      </c>
      <c r="O829" s="30">
        <v>3.4697</v>
      </c>
      <c r="P829" s="30">
        <v>6.71</v>
      </c>
      <c r="Q829" s="3"/>
    </row>
    <row r="830" spans="8:17" ht="12.75" customHeight="1">
      <c r="H830" s="29">
        <v>40605</v>
      </c>
      <c r="I830" s="6">
        <v>2.5986000000000002</v>
      </c>
      <c r="J830" s="6">
        <v>3.0013999999999994</v>
      </c>
      <c r="K830" s="6">
        <v>4.1687500000000002</v>
      </c>
      <c r="L830" s="6">
        <v>8.0477000000000007</v>
      </c>
      <c r="M830" s="6">
        <v>6.26</v>
      </c>
      <c r="N830" s="6">
        <v>6.43</v>
      </c>
      <c r="O830" s="30">
        <v>3.5554000000000001</v>
      </c>
      <c r="P830" s="30">
        <v>6.71</v>
      </c>
      <c r="Q830" s="3"/>
    </row>
    <row r="831" spans="8:17" ht="12.75" customHeight="1">
      <c r="H831" s="29">
        <v>40606</v>
      </c>
      <c r="I831" s="6">
        <v>2.6158000000000001</v>
      </c>
      <c r="J831" s="6">
        <v>2.9942000000000002</v>
      </c>
      <c r="K831" s="6">
        <v>4.1476499999999996</v>
      </c>
      <c r="L831" s="6">
        <v>8.0521000000000011</v>
      </c>
      <c r="M831" s="6">
        <v>6.26</v>
      </c>
      <c r="N831" s="6">
        <v>6.4109999999999996</v>
      </c>
      <c r="O831" s="30">
        <v>3.49</v>
      </c>
      <c r="P831" s="30">
        <v>6.72</v>
      </c>
      <c r="Q831" s="3"/>
    </row>
    <row r="832" spans="8:17" ht="12.75" customHeight="1">
      <c r="H832" s="29">
        <v>40609</v>
      </c>
      <c r="I832" s="6">
        <v>2.5747</v>
      </c>
      <c r="J832" s="6">
        <v>3.0193000000000003</v>
      </c>
      <c r="K832" s="6">
        <v>4.1439999999999992</v>
      </c>
      <c r="L832" s="6">
        <v>8.0599999999999987</v>
      </c>
      <c r="M832" s="6">
        <v>6.26</v>
      </c>
      <c r="N832" s="6">
        <v>6.4109999999999996</v>
      </c>
      <c r="O832" s="30">
        <v>3.5122999999999998</v>
      </c>
      <c r="P832" s="30">
        <v>6.72</v>
      </c>
      <c r="Q832" s="3"/>
    </row>
    <row r="833" spans="8:17" ht="12.75" customHeight="1">
      <c r="H833" s="29">
        <v>40610</v>
      </c>
      <c r="I833" s="6">
        <v>2.5686999999999998</v>
      </c>
      <c r="J833" s="6">
        <v>3.0643000000000002</v>
      </c>
      <c r="K833" s="6">
        <v>4.1693666666666678</v>
      </c>
      <c r="L833" s="6">
        <v>8.0571000000000002</v>
      </c>
      <c r="M833" s="6">
        <v>6.23</v>
      </c>
      <c r="N833" s="6">
        <v>6.4409999999999989</v>
      </c>
      <c r="O833" s="30">
        <v>3.5476999999999999</v>
      </c>
      <c r="P833" s="30">
        <v>6.69</v>
      </c>
      <c r="Q833" s="3"/>
    </row>
    <row r="834" spans="8:17" ht="12.75" customHeight="1">
      <c r="H834" s="29">
        <v>40611</v>
      </c>
      <c r="I834" s="6">
        <v>2.5108000000000001</v>
      </c>
      <c r="J834" s="6">
        <v>3.1301999999999999</v>
      </c>
      <c r="K834" s="6">
        <v>4.1564416666666668</v>
      </c>
      <c r="L834" s="6">
        <v>8.0281000000000002</v>
      </c>
      <c r="M834" s="6">
        <v>6.24</v>
      </c>
      <c r="N834" s="6">
        <v>6.4450000000000003</v>
      </c>
      <c r="O834" s="30">
        <v>3.4675000000000002</v>
      </c>
      <c r="P834" s="30">
        <v>6.7</v>
      </c>
      <c r="Q834" s="3"/>
    </row>
    <row r="835" spans="8:17" ht="12.75" customHeight="1">
      <c r="H835" s="29">
        <v>40612</v>
      </c>
      <c r="I835" s="6">
        <v>2.4601000000000002</v>
      </c>
      <c r="J835" s="6">
        <v>3.1648999999999998</v>
      </c>
      <c r="K835" s="6">
        <v>4.1041249999999998</v>
      </c>
      <c r="L835" s="6">
        <v>8.0220000000000002</v>
      </c>
      <c r="M835" s="6">
        <v>6.24</v>
      </c>
      <c r="N835" s="6">
        <v>6.3889999999999993</v>
      </c>
      <c r="O835" s="30">
        <v>3.3584000000000001</v>
      </c>
      <c r="P835" s="30">
        <v>6.67</v>
      </c>
      <c r="Q835" s="3"/>
    </row>
    <row r="836" spans="8:17" ht="12.75" customHeight="1">
      <c r="H836" s="29">
        <v>40613</v>
      </c>
      <c r="I836" s="6">
        <v>2.4117999999999999</v>
      </c>
      <c r="J836" s="6">
        <v>3.1701999999999999</v>
      </c>
      <c r="K836" s="6">
        <v>4.0656083333333326</v>
      </c>
      <c r="L836" s="6">
        <v>8.0201999999999991</v>
      </c>
      <c r="M836" s="6">
        <v>6.24</v>
      </c>
      <c r="N836" s="6">
        <v>6.3450000000000006</v>
      </c>
      <c r="O836" s="30">
        <v>3.4024999999999999</v>
      </c>
      <c r="P836" s="30">
        <v>6.62</v>
      </c>
      <c r="Q836" s="3"/>
    </row>
    <row r="837" spans="8:17" ht="12.75" customHeight="1">
      <c r="H837" s="29">
        <v>40616</v>
      </c>
      <c r="I837" s="6">
        <v>2.3713000000000002</v>
      </c>
      <c r="J837" s="6">
        <v>3.1606999999999998</v>
      </c>
      <c r="K837" s="6">
        <v>4.0217166666666664</v>
      </c>
      <c r="L837" s="6">
        <v>7.9990999999999985</v>
      </c>
      <c r="M837" s="6">
        <v>6.19</v>
      </c>
      <c r="N837" s="6">
        <v>6.371999999999999</v>
      </c>
      <c r="O837" s="30">
        <v>3.3563000000000001</v>
      </c>
      <c r="P837" s="30">
        <v>6.65</v>
      </c>
      <c r="Q837" s="3"/>
    </row>
    <row r="838" spans="8:17" ht="12.75" customHeight="1">
      <c r="H838" s="29">
        <v>40617</v>
      </c>
      <c r="I838" s="6">
        <v>2.3119999999999998</v>
      </c>
      <c r="J838" s="6">
        <v>3.1480000000000001</v>
      </c>
      <c r="K838" s="6">
        <v>3.9569166666666664</v>
      </c>
      <c r="L838" s="6">
        <v>7.994600000000001</v>
      </c>
      <c r="M838" s="6">
        <v>6.2</v>
      </c>
      <c r="N838" s="6">
        <v>6.4850000000000003</v>
      </c>
      <c r="O838" s="30">
        <v>3.3029999999999999</v>
      </c>
      <c r="P838" s="30">
        <v>6.57</v>
      </c>
      <c r="Q838" s="3"/>
    </row>
    <row r="839" spans="8:17" ht="12.75" customHeight="1">
      <c r="H839" s="29">
        <v>40618</v>
      </c>
      <c r="I839" s="6">
        <v>2.2993000000000001</v>
      </c>
      <c r="J839" s="6">
        <v>3.1606999999999998</v>
      </c>
      <c r="K839" s="6">
        <v>3.9328583333333338</v>
      </c>
      <c r="L839" s="6">
        <v>7.9926999999999992</v>
      </c>
      <c r="M839" s="6">
        <v>6.24</v>
      </c>
      <c r="N839" s="6">
        <v>6.4749999999999996</v>
      </c>
      <c r="O839" s="30">
        <v>3.17</v>
      </c>
      <c r="P839" s="30">
        <v>6.56</v>
      </c>
      <c r="Q839" s="3"/>
    </row>
    <row r="840" spans="8:17" ht="12.75" customHeight="1">
      <c r="H840" s="29">
        <v>40619</v>
      </c>
      <c r="I840" s="6">
        <v>2.2991000000000001</v>
      </c>
      <c r="J840" s="6">
        <v>3.1398999999999999</v>
      </c>
      <c r="K840" s="6">
        <v>3.975341666666667</v>
      </c>
      <c r="L840" s="6">
        <v>7.9956999999999994</v>
      </c>
      <c r="M840" s="6">
        <v>6.25</v>
      </c>
      <c r="N840" s="6">
        <v>6.5109999999999992</v>
      </c>
      <c r="O840" s="30">
        <v>3.2549999999999999</v>
      </c>
      <c r="P840" s="30">
        <v>6.5</v>
      </c>
      <c r="Q840" s="3"/>
    </row>
    <row r="841" spans="8:17" ht="12.75" customHeight="1">
      <c r="H841" s="29">
        <v>40620</v>
      </c>
      <c r="I841" s="6">
        <v>2.3692000000000002</v>
      </c>
      <c r="J841" s="6">
        <v>3.1268000000000002</v>
      </c>
      <c r="K841" s="6">
        <v>3.9860833333333332</v>
      </c>
      <c r="L841" s="6">
        <v>7.9927999999999999</v>
      </c>
      <c r="M841" s="6">
        <v>6.25</v>
      </c>
      <c r="N841" s="6">
        <v>6.5350000000000001</v>
      </c>
      <c r="O841" s="30">
        <v>3.2677999999999998</v>
      </c>
      <c r="P841" s="30">
        <v>6.47</v>
      </c>
      <c r="Q841" s="3"/>
    </row>
    <row r="842" spans="8:17" ht="12.75" customHeight="1">
      <c r="H842" s="29">
        <v>40623</v>
      </c>
      <c r="I842" s="6">
        <v>2.4131</v>
      </c>
      <c r="J842" s="6">
        <v>3.1539000000000001</v>
      </c>
      <c r="K842" s="6">
        <v>4.0208583333333339</v>
      </c>
      <c r="L842" s="6">
        <v>8.0004000000000008</v>
      </c>
      <c r="M842" s="6">
        <v>6.282</v>
      </c>
      <c r="N842" s="6">
        <v>6.5440000000000005</v>
      </c>
      <c r="O842" s="30">
        <v>3.3281999999999998</v>
      </c>
      <c r="P842" s="30">
        <v>6.5</v>
      </c>
      <c r="Q842" s="3"/>
    </row>
    <row r="843" spans="8:17" ht="12.75" customHeight="1">
      <c r="H843" s="29">
        <v>40624</v>
      </c>
      <c r="I843" s="6">
        <v>2.4163999999999999</v>
      </c>
      <c r="J843" s="6">
        <v>3.1726000000000005</v>
      </c>
      <c r="K843" s="6">
        <v>4.0362250000000008</v>
      </c>
      <c r="L843" s="6">
        <v>7.9966999999999988</v>
      </c>
      <c r="M843" s="6">
        <v>6.27</v>
      </c>
      <c r="N843" s="6">
        <v>6.5350000000000001</v>
      </c>
      <c r="O843" s="30">
        <v>3.3262999999999998</v>
      </c>
      <c r="P843" s="30">
        <v>6.52</v>
      </c>
      <c r="Q843" s="3"/>
    </row>
    <row r="844" spans="8:17" ht="12.75" customHeight="1">
      <c r="H844" s="29">
        <v>40625</v>
      </c>
      <c r="I844" s="6">
        <v>2.3921000000000001</v>
      </c>
      <c r="J844" s="6">
        <v>3.1879</v>
      </c>
      <c r="K844" s="6">
        <v>4.0264333333333333</v>
      </c>
      <c r="L844" s="6">
        <v>7.9757000000000007</v>
      </c>
      <c r="M844" s="6">
        <v>6.2789999999999999</v>
      </c>
      <c r="N844" s="6">
        <v>6.49</v>
      </c>
      <c r="O844" s="30">
        <v>3.3500999999999999</v>
      </c>
      <c r="P844" s="30">
        <v>6.49</v>
      </c>
      <c r="Q844" s="3"/>
    </row>
    <row r="845" spans="8:17" ht="12.75" customHeight="1">
      <c r="H845" s="29">
        <v>40626</v>
      </c>
      <c r="I845" s="6">
        <v>2.3769999999999998</v>
      </c>
      <c r="J845" s="6">
        <v>3.194</v>
      </c>
      <c r="K845" s="6">
        <v>4.0273916666666656</v>
      </c>
      <c r="L845" s="6">
        <v>7.9922000000000013</v>
      </c>
      <c r="M845" s="6">
        <v>6.2830000000000004</v>
      </c>
      <c r="N845" s="6">
        <v>6.5509999999999993</v>
      </c>
      <c r="O845" s="30">
        <v>3.4037000000000002</v>
      </c>
      <c r="P845" s="30">
        <v>6.48</v>
      </c>
      <c r="Q845" s="3"/>
    </row>
    <row r="846" spans="8:17" ht="12.75" customHeight="1">
      <c r="H846" s="29">
        <v>40627</v>
      </c>
      <c r="I846" s="6">
        <v>2.3917000000000002</v>
      </c>
      <c r="J846" s="6">
        <v>3.1932999999999998</v>
      </c>
      <c r="K846" s="6">
        <v>4.0464583333333328</v>
      </c>
      <c r="L846" s="6">
        <v>7.9754999999999994</v>
      </c>
      <c r="M846" s="6">
        <v>6.2750000000000004</v>
      </c>
      <c r="N846" s="6">
        <v>6.504999999999999</v>
      </c>
      <c r="O846" s="30">
        <v>3.4388000000000001</v>
      </c>
      <c r="P846" s="30">
        <v>6.43</v>
      </c>
      <c r="Q846" s="3"/>
    </row>
    <row r="847" spans="8:17" ht="12.75" customHeight="1">
      <c r="H847" s="29">
        <v>40630</v>
      </c>
      <c r="I847" s="6">
        <v>2.4807000000000001</v>
      </c>
      <c r="J847" s="6">
        <v>3.1442999999999999</v>
      </c>
      <c r="K847" s="6">
        <v>4.0651666666666664</v>
      </c>
      <c r="L847" s="6">
        <v>7.9831000000000003</v>
      </c>
      <c r="M847" s="6">
        <v>6.3</v>
      </c>
      <c r="N847" s="6">
        <v>6.4950000000000001</v>
      </c>
      <c r="O847" s="30">
        <v>3.4313000000000002</v>
      </c>
      <c r="P847" s="30">
        <v>6.43</v>
      </c>
      <c r="Q847" s="3"/>
    </row>
    <row r="848" spans="8:17" ht="12.75" customHeight="1">
      <c r="H848" s="29">
        <v>40631</v>
      </c>
      <c r="I848" s="6">
        <v>2.4967000000000001</v>
      </c>
      <c r="J848" s="6">
        <v>3.1183000000000001</v>
      </c>
      <c r="K848" s="6">
        <v>4.0819916666666662</v>
      </c>
      <c r="L848" s="6">
        <v>8.0147999999999993</v>
      </c>
      <c r="M848" s="6">
        <v>6.3019999999999996</v>
      </c>
      <c r="N848" s="6">
        <v>6.5780000000000012</v>
      </c>
      <c r="O848" s="30">
        <v>3.4872000000000001</v>
      </c>
      <c r="P848" s="30">
        <v>6.44</v>
      </c>
      <c r="Q848" s="3"/>
    </row>
    <row r="849" spans="8:17" ht="12.75" customHeight="1">
      <c r="H849" s="29">
        <v>40632</v>
      </c>
      <c r="I849" s="6">
        <v>2.5324</v>
      </c>
      <c r="J849" s="6">
        <v>3.0965999999999996</v>
      </c>
      <c r="K849" s="6">
        <v>4.0907750000000007</v>
      </c>
      <c r="L849" s="6">
        <v>8.0320999999999998</v>
      </c>
      <c r="M849" s="6">
        <v>6.2709999999999999</v>
      </c>
      <c r="N849" s="6">
        <v>6.6369999999999996</v>
      </c>
      <c r="O849" s="30">
        <v>3.4348999999999998</v>
      </c>
      <c r="P849" s="30">
        <v>6.47</v>
      </c>
      <c r="Q849" s="3"/>
    </row>
    <row r="850" spans="8:17" ht="12.75" customHeight="1">
      <c r="H850" s="29">
        <v>40633</v>
      </c>
      <c r="I850" s="6">
        <v>2.4847000000000001</v>
      </c>
      <c r="J850" s="6">
        <v>3.1733000000000002</v>
      </c>
      <c r="K850" s="6">
        <v>4.105666666666667</v>
      </c>
      <c r="L850" s="6">
        <v>8.0271000000000008</v>
      </c>
      <c r="M850" s="6">
        <v>6.2640000000000002</v>
      </c>
      <c r="N850" s="6">
        <v>6.665</v>
      </c>
      <c r="O850" s="30">
        <v>3.4702999999999999</v>
      </c>
      <c r="P850" s="30">
        <v>6.5</v>
      </c>
      <c r="Q850" s="3"/>
    </row>
    <row r="851" spans="8:17" ht="12.75" customHeight="1">
      <c r="H851" s="29">
        <v>40634</v>
      </c>
      <c r="I851" s="6">
        <v>2.5007000000000001</v>
      </c>
      <c r="J851" s="6">
        <v>3.1753</v>
      </c>
      <c r="K851" s="6">
        <v>4.1195750000000002</v>
      </c>
      <c r="L851" s="6">
        <v>7.9975000000000005</v>
      </c>
      <c r="M851" s="6">
        <v>6.2469999999999999</v>
      </c>
      <c r="N851" s="6">
        <v>6.6259999999999994</v>
      </c>
      <c r="O851" s="30">
        <v>3.4422000000000001</v>
      </c>
      <c r="P851" s="30">
        <v>6.46</v>
      </c>
      <c r="Q851" s="3"/>
    </row>
    <row r="852" spans="8:17" ht="12.75" customHeight="1">
      <c r="H852" s="29">
        <v>40637</v>
      </c>
      <c r="I852" s="6">
        <v>2.4678</v>
      </c>
      <c r="J852" s="6">
        <v>3.1771999999999996</v>
      </c>
      <c r="K852" s="6">
        <v>4.1006416666666663</v>
      </c>
      <c r="L852" s="6">
        <v>7.9517000000000007</v>
      </c>
      <c r="M852" s="6">
        <v>6.1929999999999996</v>
      </c>
      <c r="N852" s="6">
        <v>6.5609999999999999</v>
      </c>
      <c r="O852" s="30">
        <v>3.4178999999999999</v>
      </c>
      <c r="P852" s="30">
        <v>6.48</v>
      </c>
      <c r="Q852" s="3"/>
    </row>
    <row r="853" spans="8:17" ht="12.75" customHeight="1">
      <c r="H853" s="29">
        <v>40638</v>
      </c>
      <c r="I853" s="6">
        <v>2.4087999999999998</v>
      </c>
      <c r="J853" s="6">
        <v>3.2361999999999997</v>
      </c>
      <c r="K853" s="6">
        <v>4.1027749999999994</v>
      </c>
      <c r="L853" s="6">
        <v>7.9323000000000006</v>
      </c>
      <c r="M853" s="6">
        <v>6.1520000000000001</v>
      </c>
      <c r="N853" s="6">
        <v>6.6559999999999997</v>
      </c>
      <c r="O853" s="30">
        <v>3.4794999999999998</v>
      </c>
      <c r="P853" s="30">
        <v>6.53</v>
      </c>
      <c r="Q853" s="3"/>
    </row>
    <row r="854" spans="8:17" ht="12.75" customHeight="1">
      <c r="H854" s="29">
        <v>40639</v>
      </c>
      <c r="I854" s="6">
        <v>2.4407999999999999</v>
      </c>
      <c r="J854" s="6">
        <v>3.2391999999999999</v>
      </c>
      <c r="K854" s="6">
        <v>4.1212499999999999</v>
      </c>
      <c r="L854" s="6">
        <v>7.8919000000000015</v>
      </c>
      <c r="M854" s="6">
        <v>6.14</v>
      </c>
      <c r="N854" s="6">
        <v>6.6680000000000001</v>
      </c>
      <c r="O854" s="30">
        <v>3.5451999999999999</v>
      </c>
      <c r="P854" s="30">
        <v>6.49</v>
      </c>
      <c r="Q854" s="3"/>
    </row>
    <row r="855" spans="8:17" ht="12.75" customHeight="1">
      <c r="H855" s="29">
        <v>40640</v>
      </c>
      <c r="I855" s="6">
        <v>2.4497999999999998</v>
      </c>
      <c r="J855" s="6">
        <v>3.2802000000000007</v>
      </c>
      <c r="K855" s="6">
        <v>4.1314916666666663</v>
      </c>
      <c r="L855" s="6">
        <v>7.9013000000000009</v>
      </c>
      <c r="M855" s="6">
        <v>6.1459999999999999</v>
      </c>
      <c r="N855" s="6">
        <v>6.6740000000000004</v>
      </c>
      <c r="O855" s="30">
        <v>3.5451000000000001</v>
      </c>
      <c r="P855" s="30">
        <v>6.47</v>
      </c>
      <c r="Q855" s="3"/>
    </row>
    <row r="856" spans="8:17" ht="12.75" customHeight="1">
      <c r="H856" s="29">
        <v>40641</v>
      </c>
      <c r="I856" s="6">
        <v>2.4687000000000001</v>
      </c>
      <c r="J856" s="6">
        <v>3.2812999999999999</v>
      </c>
      <c r="K856" s="6">
        <v>4.1661583333333327</v>
      </c>
      <c r="L856" s="6">
        <v>7.8881000000000014</v>
      </c>
      <c r="M856" s="6">
        <v>6.1509999999999998</v>
      </c>
      <c r="N856" s="6">
        <v>6.6650000000000009</v>
      </c>
      <c r="O856" s="30">
        <v>3.5771999999999999</v>
      </c>
      <c r="P856" s="30">
        <v>6.45</v>
      </c>
      <c r="Q856" s="3"/>
    </row>
    <row r="857" spans="8:17" ht="12.75" customHeight="1">
      <c r="H857" s="29">
        <v>40644</v>
      </c>
      <c r="I857" s="6">
        <v>2.4765999999999999</v>
      </c>
      <c r="J857" s="6">
        <v>3.2933999999999997</v>
      </c>
      <c r="K857" s="6">
        <v>4.1731916666666669</v>
      </c>
      <c r="L857" s="6">
        <v>7.8924000000000003</v>
      </c>
      <c r="M857" s="6">
        <v>6.1529999999999996</v>
      </c>
      <c r="N857" s="6">
        <v>6.676000000000001</v>
      </c>
      <c r="O857" s="30">
        <v>3.5846999999999998</v>
      </c>
      <c r="P857" s="30">
        <v>6.44</v>
      </c>
      <c r="Q857" s="3"/>
    </row>
    <row r="858" spans="8:17" ht="12.75" customHeight="1">
      <c r="H858" s="29">
        <v>40645</v>
      </c>
      <c r="I858" s="6">
        <v>2.4533</v>
      </c>
      <c r="J858" s="6">
        <v>3.3016999999999999</v>
      </c>
      <c r="K858" s="6">
        <v>4.1212249999999999</v>
      </c>
      <c r="L858" s="6">
        <v>7.9023000000000012</v>
      </c>
      <c r="M858" s="6">
        <v>6.1470000000000002</v>
      </c>
      <c r="N858" s="6">
        <v>6.6310000000000002</v>
      </c>
      <c r="O858" s="30">
        <v>3.4904000000000002</v>
      </c>
      <c r="P858" s="30">
        <v>6.46</v>
      </c>
      <c r="Q858" s="3"/>
    </row>
    <row r="859" spans="8:17" ht="12.75" customHeight="1">
      <c r="H859" s="29">
        <v>40646</v>
      </c>
      <c r="I859" s="6">
        <v>2.4310999999999998</v>
      </c>
      <c r="J859" s="6">
        <v>3.3439000000000005</v>
      </c>
      <c r="K859" s="6">
        <v>4.1225500000000004</v>
      </c>
      <c r="L859" s="6">
        <v>7.8891000000000009</v>
      </c>
      <c r="M859" s="6">
        <v>6.1689999999999996</v>
      </c>
      <c r="N859" s="6">
        <v>6.5590000000000002</v>
      </c>
      <c r="O859" s="30">
        <v>3.4584999999999999</v>
      </c>
      <c r="P859" s="30">
        <v>6.47</v>
      </c>
      <c r="Q859" s="3"/>
    </row>
    <row r="860" spans="8:17" ht="12.75" customHeight="1">
      <c r="H860" s="29">
        <v>40647</v>
      </c>
      <c r="I860" s="6">
        <v>2.4251</v>
      </c>
      <c r="J860" s="6">
        <v>3.3519000000000001</v>
      </c>
      <c r="K860" s="6">
        <v>4.1273333333333335</v>
      </c>
      <c r="L860" s="6">
        <v>7.8891999999999998</v>
      </c>
      <c r="M860" s="6">
        <v>6.1639999999999997</v>
      </c>
      <c r="N860" s="6">
        <v>6.543000000000001</v>
      </c>
      <c r="O860" s="30">
        <v>3.4979</v>
      </c>
      <c r="P860" s="30">
        <v>6.44</v>
      </c>
      <c r="Q860" s="3"/>
    </row>
    <row r="861" spans="8:17" ht="12.75" customHeight="1">
      <c r="H861" s="29">
        <v>40648</v>
      </c>
      <c r="I861" s="6">
        <v>2.4013999999999998</v>
      </c>
      <c r="J861" s="6">
        <v>3.3635999999999999</v>
      </c>
      <c r="K861" s="6">
        <v>4.1047750000000001</v>
      </c>
      <c r="L861" s="6">
        <v>7.8878000000000004</v>
      </c>
      <c r="M861" s="6">
        <v>6.1340000000000003</v>
      </c>
      <c r="N861" s="6">
        <v>6.5389999999999997</v>
      </c>
      <c r="O861" s="30">
        <v>3.4079000000000002</v>
      </c>
      <c r="P861" s="30">
        <v>6.43</v>
      </c>
      <c r="Q861" s="3"/>
    </row>
    <row r="862" spans="8:17" ht="12.75" customHeight="1">
      <c r="H862" s="29">
        <v>40651</v>
      </c>
      <c r="I862" s="6">
        <v>2.4161999999999999</v>
      </c>
      <c r="J862" s="6">
        <v>3.3048000000000002</v>
      </c>
      <c r="K862" s="6">
        <v>4.0802916666666667</v>
      </c>
      <c r="L862" s="6">
        <v>7.9098000000000015</v>
      </c>
      <c r="M862" s="6">
        <v>6.14</v>
      </c>
      <c r="N862" s="6">
        <v>6.5390000000000006</v>
      </c>
      <c r="O862" s="30">
        <v>3.3742999999999999</v>
      </c>
      <c r="P862" s="30">
        <v>6.4</v>
      </c>
      <c r="Q862" s="3"/>
    </row>
    <row r="863" spans="8:17" ht="12.75" customHeight="1">
      <c r="H863" s="29">
        <v>40652</v>
      </c>
      <c r="I863" s="6">
        <v>2.4356</v>
      </c>
      <c r="J863" s="6">
        <v>3.2543999999999995</v>
      </c>
      <c r="K863" s="6">
        <v>4.0669749999999993</v>
      </c>
      <c r="L863" s="6">
        <v>7.9099000000000022</v>
      </c>
      <c r="M863" s="6">
        <v>6.1369999999999996</v>
      </c>
      <c r="N863" s="6">
        <v>6.5629999999999997</v>
      </c>
      <c r="O863" s="30">
        <v>3.3631000000000002</v>
      </c>
      <c r="P863" s="30">
        <v>6.4</v>
      </c>
      <c r="Q863" s="3"/>
    </row>
    <row r="864" spans="8:17" ht="12.75" customHeight="1">
      <c r="H864" s="29">
        <v>40653</v>
      </c>
      <c r="I864" s="6">
        <v>2.4782999999999999</v>
      </c>
      <c r="J864" s="6">
        <v>3.2617000000000003</v>
      </c>
      <c r="K864" s="6">
        <v>4.0880833333333335</v>
      </c>
      <c r="L864" s="6">
        <v>7.8942999999999994</v>
      </c>
      <c r="M864" s="6">
        <v>6.13</v>
      </c>
      <c r="N864" s="6">
        <v>6.62</v>
      </c>
      <c r="O864" s="30">
        <v>3.4077000000000002</v>
      </c>
      <c r="P864" s="30">
        <v>6.37</v>
      </c>
      <c r="Q864" s="3"/>
    </row>
    <row r="865" spans="8:17" ht="12.75" customHeight="1">
      <c r="H865" s="29">
        <v>40654</v>
      </c>
      <c r="I865" s="6">
        <v>2.4868000000000001</v>
      </c>
      <c r="J865" s="6">
        <v>3.1632000000000002</v>
      </c>
      <c r="K865" s="6">
        <v>4.0734250000000003</v>
      </c>
      <c r="L865" s="6">
        <v>7.8895999999999997</v>
      </c>
      <c r="M865" s="6">
        <v>6.0819999999999999</v>
      </c>
      <c r="N865" s="6">
        <v>6.6680000000000001</v>
      </c>
      <c r="O865" s="30">
        <v>3.3963000000000001</v>
      </c>
      <c r="P865" s="30">
        <v>6.35</v>
      </c>
      <c r="Q865" s="3"/>
    </row>
    <row r="866" spans="8:17" ht="12.75" customHeight="1">
      <c r="H866" s="29">
        <v>40655</v>
      </c>
      <c r="I866" s="6">
        <v>2.4868000000000001</v>
      </c>
      <c r="J866" s="6">
        <v>3.1632000000000002</v>
      </c>
      <c r="K866" s="6">
        <v>4.0714583333333332</v>
      </c>
      <c r="L866" s="6">
        <v>7.8924000000000003</v>
      </c>
      <c r="M866" s="6">
        <v>6.0830000000000002</v>
      </c>
      <c r="N866" s="6">
        <v>6.6669999999999998</v>
      </c>
      <c r="O866" s="30">
        <v>3.3906999999999998</v>
      </c>
      <c r="P866" s="30">
        <v>6.35</v>
      </c>
      <c r="Q866" s="3"/>
    </row>
    <row r="867" spans="8:17" ht="12.75" customHeight="1">
      <c r="H867" s="29">
        <v>40658</v>
      </c>
      <c r="I867" s="6">
        <v>2.4599000000000002</v>
      </c>
      <c r="J867" s="6">
        <v>3.1901000000000002</v>
      </c>
      <c r="K867" s="6">
        <v>4.0643833333333328</v>
      </c>
      <c r="L867" s="6">
        <v>7.9116</v>
      </c>
      <c r="M867" s="6">
        <v>6.0830000000000002</v>
      </c>
      <c r="N867" s="6">
        <v>6.8049999999999997</v>
      </c>
      <c r="O867" s="30">
        <v>3.3627000000000002</v>
      </c>
      <c r="P867" s="30">
        <v>6.36</v>
      </c>
      <c r="Q867" s="3"/>
    </row>
    <row r="868" spans="8:17" ht="12.75" customHeight="1">
      <c r="H868" s="29">
        <v>40659</v>
      </c>
      <c r="I868" s="6">
        <v>2.4550999999999998</v>
      </c>
      <c r="J868" s="6">
        <v>3.1928999999999998</v>
      </c>
      <c r="K868" s="6">
        <v>4.0503416666666672</v>
      </c>
      <c r="L868" s="6">
        <v>7.9087999999999994</v>
      </c>
      <c r="M868" s="6">
        <v>6.0949999999999998</v>
      </c>
      <c r="N868" s="6">
        <v>6.6840000000000002</v>
      </c>
      <c r="O868" s="30">
        <v>3.3069999999999999</v>
      </c>
      <c r="P868" s="30">
        <v>6.33</v>
      </c>
      <c r="Q868" s="3"/>
    </row>
    <row r="869" spans="8:17" ht="12.75" customHeight="1">
      <c r="H869" s="29">
        <v>40660</v>
      </c>
      <c r="I869" s="6">
        <v>2.4422999999999999</v>
      </c>
      <c r="J869" s="6">
        <v>3.1857000000000002</v>
      </c>
      <c r="K869" s="6">
        <v>4.0705416666666663</v>
      </c>
      <c r="L869" s="6">
        <v>7.897800000000001</v>
      </c>
      <c r="M869" s="6">
        <v>6.117</v>
      </c>
      <c r="N869" s="6">
        <v>6.5870000000000006</v>
      </c>
      <c r="O869" s="30">
        <v>3.3552</v>
      </c>
      <c r="P869" s="30">
        <v>6.34</v>
      </c>
      <c r="Q869" s="3"/>
    </row>
    <row r="870" spans="8:17" ht="12.75" customHeight="1">
      <c r="H870" s="29">
        <v>40661</v>
      </c>
      <c r="I870" s="6">
        <v>2.4327999999999999</v>
      </c>
      <c r="J870" s="6">
        <v>3.1572</v>
      </c>
      <c r="K870" s="6">
        <v>4.0267833333333334</v>
      </c>
      <c r="L870" s="6">
        <v>7.8878000000000013</v>
      </c>
      <c r="M870" s="6">
        <v>6.1260000000000003</v>
      </c>
      <c r="N870" s="6">
        <v>6.4959999999999996</v>
      </c>
      <c r="O870" s="30">
        <v>3.3106</v>
      </c>
      <c r="P870" s="30">
        <v>6.35</v>
      </c>
      <c r="Q870" s="3"/>
    </row>
    <row r="871" spans="8:17" ht="12.75" customHeight="1">
      <c r="H871" s="29">
        <v>40662</v>
      </c>
      <c r="I871" s="6">
        <v>2.4098000000000002</v>
      </c>
      <c r="J871" s="6">
        <v>3.0251999999999994</v>
      </c>
      <c r="K871" s="6">
        <v>3.9860083333333338</v>
      </c>
      <c r="L871" s="6">
        <v>7.8727000000000018</v>
      </c>
      <c r="M871" s="6">
        <v>6.1260000000000003</v>
      </c>
      <c r="N871" s="6">
        <v>6.4850000000000003</v>
      </c>
      <c r="O871" s="30">
        <v>3.2862999999999998</v>
      </c>
      <c r="P871" s="30">
        <v>6.34</v>
      </c>
      <c r="Q871" s="3"/>
    </row>
    <row r="872" spans="8:17" ht="12.75" customHeight="1">
      <c r="H872" s="29">
        <v>40665</v>
      </c>
      <c r="I872" s="6">
        <v>2.4098000000000002</v>
      </c>
      <c r="J872" s="6">
        <v>3.0322</v>
      </c>
      <c r="K872" s="6">
        <v>3.9854666666666669</v>
      </c>
      <c r="L872" s="6">
        <v>7.8673000000000002</v>
      </c>
      <c r="M872" s="6">
        <v>6.1269999999999998</v>
      </c>
      <c r="N872" s="6">
        <v>6.4650000000000007</v>
      </c>
      <c r="O872" s="30">
        <v>3.2787999999999999</v>
      </c>
      <c r="P872" s="30">
        <v>6.35</v>
      </c>
      <c r="Q872" s="3"/>
    </row>
    <row r="873" spans="8:17" ht="12.75" customHeight="1">
      <c r="H873" s="29">
        <v>40666</v>
      </c>
      <c r="I873" s="6">
        <v>2.4119000000000002</v>
      </c>
      <c r="J873" s="6">
        <v>3.0251000000000001</v>
      </c>
      <c r="K873" s="6">
        <v>3.9728499999999998</v>
      </c>
      <c r="L873" s="6">
        <v>7.8772000000000002</v>
      </c>
      <c r="M873" s="6">
        <v>6.1269999999999998</v>
      </c>
      <c r="N873" s="6">
        <v>6.4790000000000001</v>
      </c>
      <c r="O873" s="30">
        <v>3.2473000000000001</v>
      </c>
      <c r="P873" s="30">
        <v>6.33</v>
      </c>
      <c r="Q873" s="3"/>
    </row>
    <row r="874" spans="8:17" ht="12.75" customHeight="1">
      <c r="H874" s="29">
        <v>40667</v>
      </c>
      <c r="I874" s="6">
        <v>2.4325999999999999</v>
      </c>
      <c r="J874" s="6">
        <v>2.9874000000000001</v>
      </c>
      <c r="K874" s="6">
        <v>3.965958333333333</v>
      </c>
      <c r="L874" s="6">
        <v>7.896300000000001</v>
      </c>
      <c r="M874" s="6">
        <v>6.0990000000000002</v>
      </c>
      <c r="N874" s="6">
        <v>6.5820000000000007</v>
      </c>
      <c r="O874" s="30">
        <v>3.2159</v>
      </c>
      <c r="P874" s="30">
        <v>6.3</v>
      </c>
      <c r="Q874" s="3"/>
    </row>
    <row r="875" spans="8:17" ht="12.75" customHeight="1">
      <c r="H875" s="29">
        <v>40668</v>
      </c>
      <c r="I875" s="6">
        <v>2.4127999999999998</v>
      </c>
      <c r="J875" s="6">
        <v>2.9611999999999998</v>
      </c>
      <c r="K875" s="6">
        <v>3.9338916666666677</v>
      </c>
      <c r="L875" s="6">
        <v>7.8879999999999999</v>
      </c>
      <c r="M875" s="6">
        <v>6.0940000000000003</v>
      </c>
      <c r="N875" s="6">
        <v>6.5490000000000004</v>
      </c>
      <c r="O875" s="30">
        <v>3.1499000000000001</v>
      </c>
      <c r="P875" s="30">
        <v>6.29</v>
      </c>
      <c r="Q875" s="3"/>
    </row>
    <row r="876" spans="8:17" ht="12.75" customHeight="1">
      <c r="H876" s="29">
        <v>40669</v>
      </c>
      <c r="I876" s="6">
        <v>2.3969</v>
      </c>
      <c r="J876" s="6">
        <v>3.0321000000000002</v>
      </c>
      <c r="K876" s="6">
        <v>3.9206500000000006</v>
      </c>
      <c r="L876" s="6">
        <v>7.8490000000000011</v>
      </c>
      <c r="M876" s="6">
        <v>6.0659999999999998</v>
      </c>
      <c r="N876" s="6">
        <v>6.5320000000000009</v>
      </c>
      <c r="O876" s="30">
        <v>3.1459000000000001</v>
      </c>
      <c r="P876" s="30">
        <v>6.28</v>
      </c>
      <c r="Q876" s="3"/>
    </row>
    <row r="877" spans="8:17" ht="12.75" customHeight="1">
      <c r="H877" s="29">
        <v>40672</v>
      </c>
      <c r="I877" s="6">
        <v>2.3956</v>
      </c>
      <c r="J877" s="6">
        <v>3.0254000000000003</v>
      </c>
      <c r="K877" s="6">
        <v>3.9078333333333339</v>
      </c>
      <c r="L877" s="6">
        <v>7.8335999999999997</v>
      </c>
      <c r="M877" s="6">
        <v>6.048</v>
      </c>
      <c r="N877" s="6">
        <v>6.4689999999999994</v>
      </c>
      <c r="O877" s="30">
        <v>3.1604000000000001</v>
      </c>
      <c r="P877" s="30">
        <v>6.27</v>
      </c>
      <c r="Q877" s="3"/>
    </row>
    <row r="878" spans="8:17" ht="12.75" customHeight="1">
      <c r="H878" s="29">
        <v>40673</v>
      </c>
      <c r="I878" s="6">
        <v>2.3675999999999999</v>
      </c>
      <c r="J878" s="6">
        <v>3.0234000000000001</v>
      </c>
      <c r="K878" s="6">
        <v>3.9076749999999993</v>
      </c>
      <c r="L878" s="6">
        <v>7.8348999999999993</v>
      </c>
      <c r="M878" s="6">
        <v>6.0579999999999998</v>
      </c>
      <c r="N878" s="6">
        <v>6.4760000000000009</v>
      </c>
      <c r="O878" s="30">
        <v>3.2134999999999998</v>
      </c>
      <c r="P878" s="30">
        <v>6.25</v>
      </c>
      <c r="Q878" s="3"/>
    </row>
    <row r="879" spans="8:17" ht="12.75" customHeight="1">
      <c r="H879" s="29">
        <v>40674</v>
      </c>
      <c r="I879" s="6">
        <v>2.35</v>
      </c>
      <c r="J879" s="6">
        <v>3.0689999999999995</v>
      </c>
      <c r="K879" s="6">
        <v>3.9045249999999996</v>
      </c>
      <c r="L879" s="6">
        <v>7.8309999999999986</v>
      </c>
      <c r="M879" s="6">
        <v>6.0629999999999997</v>
      </c>
      <c r="N879" s="6">
        <v>6.4059999999999997</v>
      </c>
      <c r="O879" s="30">
        <v>3.1593</v>
      </c>
      <c r="P879" s="30">
        <v>6.25</v>
      </c>
      <c r="Q879" s="3"/>
    </row>
    <row r="880" spans="8:17" ht="12.75" customHeight="1">
      <c r="H880" s="29">
        <v>40675</v>
      </c>
      <c r="I880" s="6">
        <v>2.3094999999999999</v>
      </c>
      <c r="J880" s="6">
        <v>3.0484999999999998</v>
      </c>
      <c r="K880" s="6">
        <v>3.8778333333333332</v>
      </c>
      <c r="L880" s="6">
        <v>7.8292000000000002</v>
      </c>
      <c r="M880" s="6">
        <v>6.0780000000000003</v>
      </c>
      <c r="N880" s="6">
        <v>6.4069999999999991</v>
      </c>
      <c r="O880" s="30">
        <v>3.2225000000000001</v>
      </c>
      <c r="P880" s="30">
        <v>6.24</v>
      </c>
      <c r="Q880" s="3"/>
    </row>
    <row r="881" spans="8:17" ht="12.75" customHeight="1">
      <c r="H881" s="29">
        <v>40676</v>
      </c>
      <c r="I881" s="6">
        <v>2.3271999999999999</v>
      </c>
      <c r="J881" s="6">
        <v>3.0408000000000004</v>
      </c>
      <c r="K881" s="6">
        <v>3.8740083333333324</v>
      </c>
      <c r="L881" s="6">
        <v>7.8493000000000013</v>
      </c>
      <c r="M881" s="6">
        <v>6.07</v>
      </c>
      <c r="N881" s="6">
        <v>6.4339999999999993</v>
      </c>
      <c r="O881" s="30">
        <v>3.1709000000000001</v>
      </c>
      <c r="P881" s="30">
        <v>6.26</v>
      </c>
      <c r="Q881" s="3"/>
    </row>
    <row r="882" spans="8:17" ht="12.75" customHeight="1">
      <c r="H882" s="29">
        <v>40679</v>
      </c>
      <c r="I882" s="6">
        <v>2.3140000000000001</v>
      </c>
      <c r="J882" s="6">
        <v>3.0190000000000001</v>
      </c>
      <c r="K882" s="6">
        <v>3.8630833333333339</v>
      </c>
      <c r="L882" s="6">
        <v>7.8509999999999991</v>
      </c>
      <c r="M882" s="6">
        <v>6.0670000000000002</v>
      </c>
      <c r="N882" s="6">
        <v>6.4030000000000005</v>
      </c>
      <c r="O882" s="30">
        <v>3.1469999999999998</v>
      </c>
      <c r="P882" s="30">
        <v>6.27</v>
      </c>
      <c r="Q882" s="3"/>
    </row>
    <row r="883" spans="8:17" ht="12.75" customHeight="1">
      <c r="H883" s="29">
        <v>40680</v>
      </c>
      <c r="I883" s="6">
        <v>2.3140000000000001</v>
      </c>
      <c r="J883" s="6">
        <v>3.0739999999999998</v>
      </c>
      <c r="K883" s="6">
        <v>3.8628166666666668</v>
      </c>
      <c r="L883" s="6">
        <v>7.8328999999999995</v>
      </c>
      <c r="M883" s="6">
        <v>6.05</v>
      </c>
      <c r="N883" s="6">
        <v>6.3739999999999997</v>
      </c>
      <c r="O883" s="30">
        <v>3.1158000000000001</v>
      </c>
      <c r="P883" s="30">
        <v>6.28</v>
      </c>
      <c r="Q883" s="3"/>
    </row>
    <row r="884" spans="8:17" ht="12.75" customHeight="1">
      <c r="H884" s="29">
        <v>40681</v>
      </c>
      <c r="I884" s="6">
        <v>2.3172999999999999</v>
      </c>
      <c r="J884" s="6">
        <v>3.0417000000000001</v>
      </c>
      <c r="K884" s="6">
        <v>3.8709500000000001</v>
      </c>
      <c r="L884" s="6">
        <v>7.8134000000000015</v>
      </c>
      <c r="M884" s="6">
        <v>6.0090000000000003</v>
      </c>
      <c r="N884" s="6">
        <v>6.43</v>
      </c>
      <c r="O884" s="30">
        <v>3.1800999999999999</v>
      </c>
      <c r="P884" s="30">
        <v>6.25</v>
      </c>
      <c r="Q884" s="3"/>
    </row>
    <row r="885" spans="8:17" ht="12.75" customHeight="1">
      <c r="H885" s="29">
        <v>40682</v>
      </c>
      <c r="I885" s="6">
        <v>2.3424</v>
      </c>
      <c r="J885" s="6">
        <v>3.0525999999999995</v>
      </c>
      <c r="K885" s="6">
        <v>3.8858583333333332</v>
      </c>
      <c r="L885" s="6">
        <v>7.7927999999999997</v>
      </c>
      <c r="M885" s="6">
        <v>6.0369999999999999</v>
      </c>
      <c r="N885" s="6">
        <v>6.4319999999999995</v>
      </c>
      <c r="O885" s="30">
        <v>3.1709000000000001</v>
      </c>
      <c r="P885" s="30">
        <v>6.31</v>
      </c>
      <c r="Q885" s="3"/>
    </row>
    <row r="886" spans="8:17" ht="12.75" customHeight="1">
      <c r="H886" s="29">
        <v>40683</v>
      </c>
      <c r="I886" s="6">
        <v>2.3382999999999998</v>
      </c>
      <c r="J886" s="6">
        <v>3.1437000000000004</v>
      </c>
      <c r="K886" s="6">
        <v>3.872783333333333</v>
      </c>
      <c r="L886" s="6">
        <v>7.7866</v>
      </c>
      <c r="M886" s="6">
        <v>6.0289999999999999</v>
      </c>
      <c r="N886" s="6">
        <v>6.4779999999999998</v>
      </c>
      <c r="O886" s="30">
        <v>3.1451000000000002</v>
      </c>
      <c r="P886" s="30">
        <v>6.29</v>
      </c>
      <c r="Q886" s="3"/>
    </row>
    <row r="887" spans="8:17" ht="12.75" customHeight="1">
      <c r="H887" s="29">
        <v>40686</v>
      </c>
      <c r="I887" s="6">
        <v>2.2953000000000001</v>
      </c>
      <c r="J887" s="6">
        <v>3.2176999999999998</v>
      </c>
      <c r="K887" s="6">
        <v>3.8407416666666676</v>
      </c>
      <c r="L887" s="6">
        <v>7.8139999999999983</v>
      </c>
      <c r="M887" s="6">
        <v>6.056</v>
      </c>
      <c r="N887" s="6">
        <v>6.4519999999999991</v>
      </c>
      <c r="O887" s="30">
        <v>3.1286</v>
      </c>
      <c r="P887" s="30">
        <v>6.27</v>
      </c>
      <c r="Q887" s="3"/>
    </row>
    <row r="888" spans="8:17" ht="12.75" customHeight="1">
      <c r="H888" s="29">
        <v>40687</v>
      </c>
      <c r="I888" s="6">
        <v>2.2942</v>
      </c>
      <c r="J888" s="6">
        <v>3.1757999999999997</v>
      </c>
      <c r="K888" s="6">
        <v>3.8530916666666664</v>
      </c>
      <c r="L888" s="6">
        <v>7.8185000000000002</v>
      </c>
      <c r="M888" s="6">
        <v>6.0490000000000004</v>
      </c>
      <c r="N888" s="6">
        <v>6.5469999999999997</v>
      </c>
      <c r="O888" s="30">
        <v>3.1139000000000001</v>
      </c>
      <c r="P888" s="30">
        <v>6.27</v>
      </c>
      <c r="Q888" s="3"/>
    </row>
    <row r="889" spans="8:17" ht="12.75" customHeight="1">
      <c r="H889" s="29">
        <v>40688</v>
      </c>
      <c r="I889" s="6">
        <v>2.2399</v>
      </c>
      <c r="J889" s="6">
        <v>3.1151000000000004</v>
      </c>
      <c r="K889" s="6">
        <v>3.8201083333333337</v>
      </c>
      <c r="L889" s="6">
        <v>7.8208999999999991</v>
      </c>
      <c r="M889" s="6">
        <v>6.0709999999999997</v>
      </c>
      <c r="N889" s="6">
        <v>6.484</v>
      </c>
      <c r="O889" s="30">
        <v>3.1303999999999998</v>
      </c>
      <c r="P889" s="30">
        <v>6.3</v>
      </c>
      <c r="Q889" s="3"/>
    </row>
    <row r="890" spans="8:17" ht="12.75" customHeight="1">
      <c r="H890" s="29">
        <v>40689</v>
      </c>
      <c r="I890" s="6">
        <v>2.2740999999999998</v>
      </c>
      <c r="J890" s="6">
        <v>3.0289000000000001</v>
      </c>
      <c r="K890" s="6">
        <v>3.806858333333333</v>
      </c>
      <c r="L890" s="6">
        <v>7.8084999999999996</v>
      </c>
      <c r="M890" s="6">
        <v>6.0919999999999996</v>
      </c>
      <c r="N890" s="6">
        <v>6.4420000000000011</v>
      </c>
      <c r="O890" s="30">
        <v>3.0571999999999999</v>
      </c>
      <c r="P890" s="30">
        <v>6.3</v>
      </c>
      <c r="Q890" s="3"/>
    </row>
    <row r="891" spans="8:17" ht="12.75" customHeight="1">
      <c r="H891" s="29">
        <v>40690</v>
      </c>
      <c r="I891" s="6">
        <v>2.3425000000000002</v>
      </c>
      <c r="J891" s="6">
        <v>2.9794999999999998</v>
      </c>
      <c r="K891" s="6">
        <v>3.8044166666666666</v>
      </c>
      <c r="L891" s="6">
        <v>7.7992000000000008</v>
      </c>
      <c r="M891" s="6">
        <v>6.0810000000000004</v>
      </c>
      <c r="N891" s="6">
        <v>6.3939999999999992</v>
      </c>
      <c r="O891" s="30">
        <v>3.0735000000000001</v>
      </c>
      <c r="P891" s="30">
        <v>6.31</v>
      </c>
      <c r="Q891" s="3"/>
    </row>
    <row r="892" spans="8:17" ht="12.75" customHeight="1">
      <c r="H892" s="29">
        <v>40693</v>
      </c>
      <c r="I892" s="6">
        <v>2.3401999999999998</v>
      </c>
      <c r="J892" s="6">
        <v>3.0458000000000003</v>
      </c>
      <c r="K892" s="6">
        <v>3.8051416666666662</v>
      </c>
      <c r="L892" s="6">
        <v>7.7959999999999994</v>
      </c>
      <c r="M892" s="6">
        <v>6.0730000000000004</v>
      </c>
      <c r="N892" s="6">
        <v>6.3819999999999997</v>
      </c>
      <c r="O892" s="30">
        <v>3.0735000000000001</v>
      </c>
      <c r="P892" s="30">
        <v>6.3</v>
      </c>
      <c r="Q892" s="3"/>
    </row>
    <row r="893" spans="8:17" ht="12.75" customHeight="1">
      <c r="H893" s="29">
        <v>40694</v>
      </c>
      <c r="I893" s="6">
        <v>2.3866999999999998</v>
      </c>
      <c r="J893" s="6">
        <v>2.9773000000000001</v>
      </c>
      <c r="K893" s="6">
        <v>3.819199999999999</v>
      </c>
      <c r="L893" s="6">
        <v>7.7848000000000015</v>
      </c>
      <c r="M893" s="6">
        <v>6.0460000000000003</v>
      </c>
      <c r="N893" s="6">
        <v>6.3909999999999991</v>
      </c>
      <c r="O893" s="30">
        <v>3.0607000000000002</v>
      </c>
      <c r="P893" s="30">
        <v>6.3</v>
      </c>
      <c r="Q893" s="3"/>
    </row>
    <row r="894" spans="8:17" ht="12.75" customHeight="1">
      <c r="H894" s="29">
        <v>40695</v>
      </c>
      <c r="I894" s="6">
        <v>2.3685</v>
      </c>
      <c r="J894" s="6">
        <v>2.9524999999999997</v>
      </c>
      <c r="K894" s="6">
        <v>3.7961083333333332</v>
      </c>
      <c r="L894" s="6">
        <v>7.7426999999999992</v>
      </c>
      <c r="M894" s="6">
        <v>6.0190000000000001</v>
      </c>
      <c r="N894" s="6">
        <v>6.4079999999999995</v>
      </c>
      <c r="O894" s="30">
        <v>2.9407999999999999</v>
      </c>
      <c r="P894" s="30">
        <v>6.27</v>
      </c>
      <c r="Q894" s="3"/>
    </row>
    <row r="895" spans="8:17" ht="12.75" customHeight="1">
      <c r="H895" s="29">
        <v>40696</v>
      </c>
      <c r="I895" s="6">
        <v>2.3039999999999998</v>
      </c>
      <c r="J895" s="6">
        <v>2.9899999999999998</v>
      </c>
      <c r="K895" s="6">
        <v>3.7821416666666665</v>
      </c>
      <c r="L895" s="6">
        <v>7.7391999999999994</v>
      </c>
      <c r="M895" s="6">
        <v>6.0179999999999998</v>
      </c>
      <c r="N895" s="6">
        <v>6.415</v>
      </c>
      <c r="O895" s="30">
        <v>3.0297000000000001</v>
      </c>
      <c r="P895" s="30">
        <v>6.26</v>
      </c>
      <c r="Q895" s="3"/>
    </row>
    <row r="896" spans="8:17" ht="12.75" customHeight="1">
      <c r="H896" s="29">
        <v>40697</v>
      </c>
      <c r="I896" s="6">
        <v>2.3199000000000001</v>
      </c>
      <c r="J896" s="6">
        <v>2.9140999999999999</v>
      </c>
      <c r="K896" s="6">
        <v>3.7736499999999999</v>
      </c>
      <c r="L896" s="6">
        <v>7.7316999999999991</v>
      </c>
      <c r="M896" s="6">
        <v>5.9790000000000001</v>
      </c>
      <c r="N896" s="6">
        <v>6.4579999999999993</v>
      </c>
      <c r="O896" s="30">
        <v>2.9859</v>
      </c>
      <c r="P896" s="30">
        <v>6.25</v>
      </c>
      <c r="Q896" s="3"/>
    </row>
    <row r="897" spans="8:17" ht="12.75" customHeight="1">
      <c r="H897" s="29">
        <v>40700</v>
      </c>
      <c r="I897" s="6">
        <v>2.2972999999999999</v>
      </c>
      <c r="J897" s="6">
        <v>2.9687000000000001</v>
      </c>
      <c r="K897" s="6">
        <v>3.7750249999999999</v>
      </c>
      <c r="L897" s="6">
        <v>7.7359999999999998</v>
      </c>
      <c r="M897" s="6">
        <v>5.9619999999999997</v>
      </c>
      <c r="N897" s="6">
        <v>6.5030000000000001</v>
      </c>
      <c r="O897" s="30">
        <v>2.9950000000000001</v>
      </c>
      <c r="P897" s="30">
        <v>6.26</v>
      </c>
      <c r="Q897" s="3"/>
    </row>
    <row r="898" spans="8:17" ht="12.75" customHeight="1">
      <c r="H898" s="29">
        <v>40701</v>
      </c>
      <c r="I898" s="6">
        <v>2.3063000000000002</v>
      </c>
      <c r="J898" s="6">
        <v>3.0236999999999998</v>
      </c>
      <c r="K898" s="6">
        <v>3.8076000000000003</v>
      </c>
      <c r="L898" s="6">
        <v>7.7164000000000001</v>
      </c>
      <c r="M898" s="6">
        <v>5.9630000000000001</v>
      </c>
      <c r="N898" s="6">
        <v>6.4289999999999994</v>
      </c>
      <c r="O898" s="30">
        <v>2.9948999999999999</v>
      </c>
      <c r="P898" s="30">
        <v>6.25</v>
      </c>
      <c r="Q898" s="3"/>
    </row>
    <row r="899" spans="8:17" ht="12.75" customHeight="1">
      <c r="H899" s="29">
        <v>40702</v>
      </c>
      <c r="I899" s="6">
        <v>2.2736000000000001</v>
      </c>
      <c r="J899" s="6">
        <v>3.0994000000000002</v>
      </c>
      <c r="K899" s="6">
        <v>3.7970250000000001</v>
      </c>
      <c r="L899" s="6">
        <v>7.6741000000000001</v>
      </c>
      <c r="M899" s="6">
        <v>5.8840000000000003</v>
      </c>
      <c r="N899" s="6">
        <v>6.4249999999999989</v>
      </c>
      <c r="O899" s="30">
        <v>2.9386999999999999</v>
      </c>
      <c r="P899" s="30">
        <v>6.26</v>
      </c>
      <c r="Q899" s="3"/>
    </row>
    <row r="900" spans="8:17" ht="12.75" customHeight="1">
      <c r="H900" s="29">
        <v>40703</v>
      </c>
      <c r="I900" s="6">
        <v>2.2725</v>
      </c>
      <c r="J900" s="6">
        <v>3.1675000000000004</v>
      </c>
      <c r="K900" s="6">
        <v>3.8028499999999998</v>
      </c>
      <c r="L900" s="6">
        <v>7.6840000000000002</v>
      </c>
      <c r="M900" s="6">
        <v>5.8570000000000002</v>
      </c>
      <c r="N900" s="6">
        <v>6.44</v>
      </c>
      <c r="O900" s="30">
        <v>2.9967000000000001</v>
      </c>
      <c r="P900" s="30">
        <v>6.26</v>
      </c>
      <c r="Q900" s="3"/>
    </row>
    <row r="901" spans="8:17" ht="12.75" customHeight="1">
      <c r="H901" s="29">
        <v>40704</v>
      </c>
      <c r="I901" s="6">
        <v>2.2702</v>
      </c>
      <c r="J901" s="6">
        <v>3.2017999999999995</v>
      </c>
      <c r="K901" s="6">
        <v>3.7811249999999994</v>
      </c>
      <c r="L901" s="6">
        <v>7.6903000000000006</v>
      </c>
      <c r="M901" s="6">
        <v>5.8289999999999997</v>
      </c>
      <c r="N901" s="6">
        <v>6.4349999999999996</v>
      </c>
      <c r="O901" s="30">
        <v>2.9693000000000001</v>
      </c>
      <c r="P901" s="30">
        <v>6.25</v>
      </c>
      <c r="Q901" s="3"/>
    </row>
    <row r="902" spans="8:17" ht="12.75" customHeight="1">
      <c r="H902" s="29">
        <v>40707</v>
      </c>
      <c r="I902" s="6">
        <v>2.2837999999999998</v>
      </c>
      <c r="J902" s="6">
        <v>3.2082000000000002</v>
      </c>
      <c r="K902" s="6">
        <v>3.7844666666666669</v>
      </c>
      <c r="L902" s="6">
        <v>7.6965999999999992</v>
      </c>
      <c r="M902" s="6">
        <v>5.8570000000000002</v>
      </c>
      <c r="N902" s="6">
        <v>6.4089999999999998</v>
      </c>
      <c r="O902" s="30">
        <v>2.9838</v>
      </c>
      <c r="P902" s="30">
        <v>6.26</v>
      </c>
      <c r="Q902" s="3"/>
    </row>
    <row r="903" spans="8:17" ht="12.75" customHeight="1">
      <c r="H903" s="29">
        <v>40708</v>
      </c>
      <c r="I903" s="6">
        <v>2.3121</v>
      </c>
      <c r="J903" s="6">
        <v>3.1548999999999996</v>
      </c>
      <c r="K903" s="6">
        <v>3.8137749999999997</v>
      </c>
      <c r="L903" s="6">
        <v>7.7179000000000002</v>
      </c>
      <c r="M903" s="6">
        <v>5.8739999999999997</v>
      </c>
      <c r="N903" s="6">
        <v>6.4219999999999997</v>
      </c>
      <c r="O903" s="30">
        <v>3.0972</v>
      </c>
      <c r="P903" s="30">
        <v>6.26</v>
      </c>
      <c r="Q903" s="3"/>
    </row>
    <row r="904" spans="8:17" ht="12.75" customHeight="1">
      <c r="H904" s="29">
        <v>40709</v>
      </c>
      <c r="I904" s="6">
        <v>2.3416000000000001</v>
      </c>
      <c r="J904" s="6">
        <v>3.2063999999999999</v>
      </c>
      <c r="K904" s="6">
        <v>3.7986500000000003</v>
      </c>
      <c r="L904" s="6">
        <v>7.7200999999999995</v>
      </c>
      <c r="M904" s="6">
        <v>5.875</v>
      </c>
      <c r="N904" s="6">
        <v>6.4019999999999992</v>
      </c>
      <c r="O904" s="30">
        <v>2.9691999999999998</v>
      </c>
      <c r="P904" s="30">
        <v>6.29</v>
      </c>
      <c r="Q904" s="3"/>
    </row>
    <row r="905" spans="8:17" ht="12.75" customHeight="1">
      <c r="H905" s="29">
        <v>40710</v>
      </c>
      <c r="I905" s="6">
        <v>2.2906</v>
      </c>
      <c r="J905" s="6">
        <v>3.3674000000000004</v>
      </c>
      <c r="K905" s="6">
        <v>3.766083333333333</v>
      </c>
      <c r="L905" s="6">
        <v>7.7658000000000005</v>
      </c>
      <c r="M905" s="6">
        <v>5.9</v>
      </c>
      <c r="N905" s="6">
        <v>6.4169999999999998</v>
      </c>
      <c r="O905" s="30">
        <v>2.9274</v>
      </c>
      <c r="P905" s="30">
        <v>6.28</v>
      </c>
      <c r="Q905" s="3"/>
    </row>
    <row r="906" spans="8:17" ht="12.75" customHeight="1">
      <c r="H906" s="29">
        <v>40711</v>
      </c>
      <c r="I906" s="6">
        <v>2.2804000000000002</v>
      </c>
      <c r="J906" s="6">
        <v>3.2926000000000002</v>
      </c>
      <c r="K906" s="6">
        <v>3.7748250000000003</v>
      </c>
      <c r="L906" s="6">
        <v>7.7629999999999999</v>
      </c>
      <c r="M906" s="6">
        <v>5.92</v>
      </c>
      <c r="N906" s="6">
        <v>6.4150000000000009</v>
      </c>
      <c r="O906" s="30">
        <v>2.9445000000000001</v>
      </c>
      <c r="P906" s="30">
        <v>6.28</v>
      </c>
      <c r="Q906" s="3"/>
    </row>
    <row r="907" spans="8:17" ht="12.75" customHeight="1">
      <c r="H907" s="29">
        <v>40714</v>
      </c>
      <c r="I907" s="6">
        <v>2.2679999999999998</v>
      </c>
      <c r="J907" s="6">
        <v>3.3200000000000003</v>
      </c>
      <c r="K907" s="6">
        <v>3.7847499999999994</v>
      </c>
      <c r="L907" s="6">
        <v>7.7600999999999996</v>
      </c>
      <c r="M907" s="6">
        <v>5.899</v>
      </c>
      <c r="N907" s="6">
        <v>6.4370000000000003</v>
      </c>
      <c r="O907" s="30">
        <v>2.9580000000000002</v>
      </c>
      <c r="P907" s="30">
        <v>6.27</v>
      </c>
      <c r="Q907" s="3"/>
    </row>
    <row r="908" spans="8:17" ht="12.75" customHeight="1">
      <c r="H908" s="29">
        <v>40715</v>
      </c>
      <c r="I908" s="6">
        <v>2.2837999999999998</v>
      </c>
      <c r="J908" s="6">
        <v>3.2062000000000004</v>
      </c>
      <c r="K908" s="6">
        <v>3.7826916666666666</v>
      </c>
      <c r="L908" s="6">
        <v>7.7429000000000006</v>
      </c>
      <c r="M908" s="6">
        <v>5.8419999999999996</v>
      </c>
      <c r="N908" s="6">
        <v>6.5750000000000002</v>
      </c>
      <c r="O908" s="30">
        <v>2.9835000000000003</v>
      </c>
      <c r="P908" s="30">
        <v>6.28</v>
      </c>
      <c r="Q908" s="3"/>
    </row>
    <row r="909" spans="8:17" ht="12.75" customHeight="1">
      <c r="H909" s="29">
        <v>40716</v>
      </c>
      <c r="I909" s="6">
        <v>2.2793000000000001</v>
      </c>
      <c r="J909" s="6">
        <v>3.2537000000000003</v>
      </c>
      <c r="K909" s="6">
        <v>3.7894833333333335</v>
      </c>
      <c r="L909" s="6">
        <v>7.7339000000000002</v>
      </c>
      <c r="M909" s="6">
        <v>5.8570000000000002</v>
      </c>
      <c r="N909" s="6">
        <v>6.55</v>
      </c>
      <c r="O909" s="30">
        <v>2.9824999999999999</v>
      </c>
      <c r="P909" s="30">
        <v>6.29</v>
      </c>
      <c r="Q909" s="3"/>
    </row>
    <row r="910" spans="8:17" ht="12.75" customHeight="1">
      <c r="H910" s="29">
        <v>40717</v>
      </c>
      <c r="I910" s="6">
        <v>2.2782</v>
      </c>
      <c r="J910" s="6">
        <v>3.3537999999999997</v>
      </c>
      <c r="K910" s="6">
        <v>3.7749000000000001</v>
      </c>
      <c r="L910" s="6">
        <v>7.7491000000000003</v>
      </c>
      <c r="M910" s="6">
        <v>5.8760000000000003</v>
      </c>
      <c r="N910" s="6">
        <v>6.5309999999999997</v>
      </c>
      <c r="O910" s="30">
        <v>2.9116</v>
      </c>
      <c r="P910" s="30">
        <v>6.27</v>
      </c>
      <c r="Q910" s="3"/>
    </row>
    <row r="911" spans="8:17" ht="12.75" customHeight="1">
      <c r="H911" s="29">
        <v>40718</v>
      </c>
      <c r="I911" s="6">
        <v>2.2804000000000002</v>
      </c>
      <c r="J911" s="6">
        <v>3.4005999999999998</v>
      </c>
      <c r="K911" s="6">
        <v>3.7658333333333336</v>
      </c>
      <c r="L911" s="6">
        <v>7.7288000000000014</v>
      </c>
      <c r="M911" s="6">
        <v>5.87</v>
      </c>
      <c r="N911" s="6">
        <v>6.4989999999999997</v>
      </c>
      <c r="O911" s="30">
        <v>2.8635999999999999</v>
      </c>
      <c r="P911" s="30">
        <v>6.28</v>
      </c>
      <c r="Q911" s="3"/>
    </row>
    <row r="912" spans="8:17" ht="12.75" customHeight="1">
      <c r="H912" s="29">
        <v>40721</v>
      </c>
      <c r="I912" s="6">
        <v>2.2612000000000001</v>
      </c>
      <c r="J912" s="6">
        <v>3.4287999999999994</v>
      </c>
      <c r="K912" s="6">
        <v>3.765391666666666</v>
      </c>
      <c r="L912" s="6">
        <v>7.7388000000000003</v>
      </c>
      <c r="M912" s="6">
        <v>5.8540000000000001</v>
      </c>
      <c r="N912" s="6">
        <v>6.4899999999999993</v>
      </c>
      <c r="O912" s="30">
        <v>2.9304999999999999</v>
      </c>
      <c r="P912" s="30">
        <v>6.28</v>
      </c>
      <c r="Q912" s="3"/>
    </row>
    <row r="913" spans="8:17" ht="12.75" customHeight="1">
      <c r="H913" s="29">
        <v>40722</v>
      </c>
      <c r="I913" s="6">
        <v>2.2928999999999999</v>
      </c>
      <c r="J913" s="6">
        <v>3.3401000000000001</v>
      </c>
      <c r="K913" s="6">
        <v>3.8006416666666669</v>
      </c>
      <c r="L913" s="6">
        <v>7.7466999999999997</v>
      </c>
      <c r="M913" s="6">
        <v>5.8570000000000002</v>
      </c>
      <c r="N913" s="6">
        <v>6.5309999999999997</v>
      </c>
      <c r="O913" s="30">
        <v>3.0308000000000002</v>
      </c>
      <c r="P913" s="30">
        <v>6.3</v>
      </c>
      <c r="Q913" s="3"/>
    </row>
    <row r="914" spans="8:17" ht="12.75" customHeight="1">
      <c r="H914" s="29">
        <v>40723</v>
      </c>
      <c r="I914" s="6">
        <v>2.3304999999999998</v>
      </c>
      <c r="J914" s="6">
        <v>3.2415000000000003</v>
      </c>
      <c r="K914" s="6">
        <v>3.843691666666667</v>
      </c>
      <c r="L914" s="6">
        <v>7.7515000000000018</v>
      </c>
      <c r="M914" s="6">
        <v>5.8360000000000003</v>
      </c>
      <c r="N914" s="6">
        <v>6.5739999999999998</v>
      </c>
      <c r="O914" s="30">
        <v>3.1118000000000001</v>
      </c>
      <c r="P914" s="30">
        <v>6.28</v>
      </c>
      <c r="Q914" s="3"/>
    </row>
    <row r="915" spans="8:17" ht="12.75" customHeight="1">
      <c r="H915" s="29">
        <v>40724</v>
      </c>
      <c r="I915" s="6">
        <v>2.3111000000000002</v>
      </c>
      <c r="J915" s="6">
        <v>3.1348999999999996</v>
      </c>
      <c r="K915" s="6">
        <v>3.8486750000000001</v>
      </c>
      <c r="L915" s="6">
        <v>7.7523000000000009</v>
      </c>
      <c r="M915" s="6">
        <v>5.7750000000000004</v>
      </c>
      <c r="N915" s="6">
        <v>6.6850000000000005</v>
      </c>
      <c r="O915" s="30">
        <v>3.16</v>
      </c>
      <c r="P915" s="30">
        <v>6.28</v>
      </c>
      <c r="Q915" s="3"/>
    </row>
    <row r="916" spans="8:17" ht="12.75" customHeight="1">
      <c r="H916" s="29">
        <v>40725</v>
      </c>
      <c r="I916" s="6">
        <v>2.3395999999999999</v>
      </c>
      <c r="J916" s="6">
        <v>3.0414000000000003</v>
      </c>
      <c r="K916" s="6">
        <v>3.8664916666666667</v>
      </c>
      <c r="L916" s="6">
        <v>7.7444999999999995</v>
      </c>
      <c r="M916" s="6">
        <v>5.7450000000000001</v>
      </c>
      <c r="N916" s="6">
        <v>6.6429999999999998</v>
      </c>
      <c r="O916" s="30">
        <v>3.1823000000000001</v>
      </c>
      <c r="P916" s="30">
        <v>6.27</v>
      </c>
      <c r="Q916" s="3"/>
    </row>
    <row r="917" spans="8:17" ht="12.75" customHeight="1">
      <c r="H917" s="29">
        <v>40728</v>
      </c>
      <c r="I917" s="6">
        <v>2.3407999999999998</v>
      </c>
      <c r="J917" s="6">
        <v>3.0571999999999999</v>
      </c>
      <c r="K917" s="6">
        <v>3.861758333333333</v>
      </c>
      <c r="L917" s="6">
        <v>7.7292999999999994</v>
      </c>
      <c r="M917" s="6">
        <v>5.7530000000000001</v>
      </c>
      <c r="N917" s="6">
        <v>6.6159999999999997</v>
      </c>
      <c r="O917" s="30">
        <v>3.1823000000000001</v>
      </c>
      <c r="P917" s="30">
        <v>6.26</v>
      </c>
      <c r="Q917" s="3"/>
    </row>
    <row r="918" spans="8:17" ht="12.75" customHeight="1">
      <c r="H918" s="29">
        <v>40729</v>
      </c>
      <c r="I918" s="6">
        <v>2.3327999999999998</v>
      </c>
      <c r="J918" s="6">
        <v>3.1492000000000004</v>
      </c>
      <c r="K918" s="6">
        <v>3.8612333333333333</v>
      </c>
      <c r="L918" s="6">
        <v>7.7295999999999996</v>
      </c>
      <c r="M918" s="6">
        <v>5.758</v>
      </c>
      <c r="N918" s="6">
        <v>6.64</v>
      </c>
      <c r="O918" s="30">
        <v>3.121</v>
      </c>
      <c r="P918" s="30">
        <v>6.26</v>
      </c>
      <c r="Q918" s="3"/>
    </row>
    <row r="919" spans="8:17" ht="12.75" customHeight="1">
      <c r="H919" s="29">
        <v>40730</v>
      </c>
      <c r="I919" s="6">
        <v>2.3054999999999999</v>
      </c>
      <c r="J919" s="6">
        <v>3.2995000000000005</v>
      </c>
      <c r="K919" s="6">
        <v>3.8541250000000002</v>
      </c>
      <c r="L919" s="6">
        <v>7.7272000000000007</v>
      </c>
      <c r="M919" s="6">
        <v>5.77</v>
      </c>
      <c r="N919" s="6">
        <v>6.6059999999999999</v>
      </c>
      <c r="O919" s="30">
        <v>3.1080000000000001</v>
      </c>
      <c r="P919" s="30">
        <v>6.26</v>
      </c>
      <c r="Q919" s="3"/>
    </row>
    <row r="920" spans="8:17" ht="12.75" customHeight="1">
      <c r="H920" s="29">
        <v>40731</v>
      </c>
      <c r="I920" s="6">
        <v>2.2658</v>
      </c>
      <c r="J920" s="6">
        <v>3.3561999999999999</v>
      </c>
      <c r="K920" s="6">
        <v>3.8716250000000003</v>
      </c>
      <c r="L920" s="6">
        <v>7.7083999999999993</v>
      </c>
      <c r="M920" s="6">
        <v>5.7649999999999997</v>
      </c>
      <c r="N920" s="6">
        <v>6.6480000000000006</v>
      </c>
      <c r="O920" s="30">
        <v>3.1377000000000002</v>
      </c>
      <c r="P920" s="30">
        <v>6.25</v>
      </c>
      <c r="Q920" s="3"/>
    </row>
    <row r="921" spans="8:17" ht="12.75" customHeight="1">
      <c r="H921" s="29">
        <v>40732</v>
      </c>
      <c r="I921" s="6">
        <v>2.2635000000000001</v>
      </c>
      <c r="J921" s="6">
        <v>3.4114999999999998</v>
      </c>
      <c r="K921" s="6">
        <v>3.8390249999999999</v>
      </c>
      <c r="L921" s="6">
        <v>7.6781999999999995</v>
      </c>
      <c r="M921" s="6">
        <v>5.7779999999999996</v>
      </c>
      <c r="N921" s="6">
        <v>6.6429999999999998</v>
      </c>
      <c r="O921" s="30">
        <v>3.0268000000000002</v>
      </c>
      <c r="P921" s="30">
        <v>6.23</v>
      </c>
      <c r="Q921" s="3"/>
    </row>
    <row r="922" spans="8:17" ht="12.75" customHeight="1">
      <c r="H922" s="29">
        <v>40735</v>
      </c>
      <c r="I922" s="6">
        <v>2.1360999999999999</v>
      </c>
      <c r="J922" s="6">
        <v>3.8939000000000004</v>
      </c>
      <c r="K922" s="6">
        <v>3.8187499999999996</v>
      </c>
      <c r="L922" s="6">
        <v>7.6956999999999995</v>
      </c>
      <c r="M922" s="6">
        <v>5.851</v>
      </c>
      <c r="N922" s="6">
        <v>6.5590000000000002</v>
      </c>
      <c r="O922" s="30">
        <v>2.9188999999999998</v>
      </c>
      <c r="P922" s="30">
        <v>6.21</v>
      </c>
      <c r="Q922" s="3"/>
    </row>
    <row r="923" spans="8:17" ht="12.75" customHeight="1">
      <c r="H923" s="29">
        <v>40736</v>
      </c>
      <c r="I923" s="6">
        <v>2.0935000000000001</v>
      </c>
      <c r="J923" s="6">
        <v>3.7605</v>
      </c>
      <c r="K923" s="6">
        <v>3.7545416666666669</v>
      </c>
      <c r="L923" s="6">
        <v>7.7264999999999997</v>
      </c>
      <c r="M923" s="6">
        <v>5.8979999999999997</v>
      </c>
      <c r="N923" s="6">
        <v>6.5500000000000007</v>
      </c>
      <c r="O923" s="30">
        <v>2.8769999999999998</v>
      </c>
      <c r="P923" s="30">
        <v>6.19</v>
      </c>
      <c r="Q923" s="3"/>
    </row>
    <row r="924" spans="8:17" ht="12.75" customHeight="1">
      <c r="H924" s="29">
        <v>40737</v>
      </c>
      <c r="I924" s="6">
        <v>2.1337999999999999</v>
      </c>
      <c r="J924" s="6">
        <v>3.6882000000000001</v>
      </c>
      <c r="K924" s="6">
        <v>3.7655999999999992</v>
      </c>
      <c r="L924" s="6">
        <v>7.7182000000000004</v>
      </c>
      <c r="M924" s="6">
        <v>5.8339999999999996</v>
      </c>
      <c r="N924" s="6">
        <v>6.6150000000000002</v>
      </c>
      <c r="O924" s="30">
        <v>2.8824000000000001</v>
      </c>
      <c r="P924" s="30">
        <v>6.2</v>
      </c>
      <c r="Q924" s="3"/>
    </row>
    <row r="925" spans="8:17" ht="12.75" customHeight="1">
      <c r="H925" s="29">
        <v>40738</v>
      </c>
      <c r="I925" s="6">
        <v>2.1179999999999999</v>
      </c>
      <c r="J925" s="6">
        <v>3.7440000000000002</v>
      </c>
      <c r="K925" s="6">
        <v>3.7860333333333327</v>
      </c>
      <c r="L925" s="6">
        <v>7.7050000000000001</v>
      </c>
      <c r="M925" s="6">
        <v>5.8079999999999998</v>
      </c>
      <c r="N925" s="6">
        <v>6.6780000000000008</v>
      </c>
      <c r="O925" s="30">
        <v>2.9534000000000002</v>
      </c>
      <c r="P925" s="30">
        <v>6.18</v>
      </c>
      <c r="Q925" s="3"/>
    </row>
    <row r="926" spans="8:17" ht="12.75" customHeight="1">
      <c r="H926" s="29">
        <v>40739</v>
      </c>
      <c r="I926" s="6">
        <v>2.1124000000000001</v>
      </c>
      <c r="J926" s="6">
        <v>3.9585999999999997</v>
      </c>
      <c r="K926" s="6">
        <v>3.7891833333333338</v>
      </c>
      <c r="L926" s="6">
        <v>7.7039999999999988</v>
      </c>
      <c r="M926" s="6">
        <v>5.8209999999999997</v>
      </c>
      <c r="N926" s="6">
        <v>6.7100000000000009</v>
      </c>
      <c r="O926" s="30">
        <v>2.9058000000000002</v>
      </c>
      <c r="P926" s="30">
        <v>6.15</v>
      </c>
      <c r="Q926" s="3"/>
    </row>
    <row r="927" spans="8:17" ht="12.75" customHeight="1">
      <c r="H927" s="29">
        <v>40742</v>
      </c>
      <c r="I927" s="6">
        <v>2.0966</v>
      </c>
      <c r="J927" s="6">
        <v>4.2194000000000003</v>
      </c>
      <c r="K927" s="6">
        <v>3.8134333333333337</v>
      </c>
      <c r="L927" s="6">
        <v>7.7200999999999995</v>
      </c>
      <c r="M927" s="6">
        <v>5.8769999999999998</v>
      </c>
      <c r="N927" s="6">
        <v>6.6529999999999996</v>
      </c>
      <c r="O927" s="30">
        <v>2.9276</v>
      </c>
      <c r="P927" s="30">
        <v>6.14</v>
      </c>
      <c r="Q927" s="3"/>
    </row>
    <row r="928" spans="8:17" ht="12.75" customHeight="1">
      <c r="H928" s="29">
        <v>40743</v>
      </c>
      <c r="I928" s="6">
        <v>2.1414</v>
      </c>
      <c r="J928" s="6">
        <v>3.9516</v>
      </c>
      <c r="K928" s="6">
        <v>3.7884666666666664</v>
      </c>
      <c r="L928" s="6">
        <v>7.7007999999999992</v>
      </c>
      <c r="M928" s="6">
        <v>5.8620000000000001</v>
      </c>
      <c r="N928" s="6">
        <v>6.6539999999999999</v>
      </c>
      <c r="O928" s="30">
        <v>2.8801999999999999</v>
      </c>
      <c r="P928" s="30">
        <v>6.13</v>
      </c>
      <c r="Q928" s="3"/>
    </row>
    <row r="929" spans="8:17" ht="12.75" customHeight="1">
      <c r="H929" s="29">
        <v>40744</v>
      </c>
      <c r="I929" s="6">
        <v>2.1955</v>
      </c>
      <c r="J929" s="6">
        <v>3.7845000000000004</v>
      </c>
      <c r="K929" s="6">
        <v>3.8089166666666663</v>
      </c>
      <c r="L929" s="6">
        <v>7.6949999999999985</v>
      </c>
      <c r="M929" s="6">
        <v>5.8159999999999998</v>
      </c>
      <c r="N929" s="6">
        <v>6.7229999999999999</v>
      </c>
      <c r="O929" s="30">
        <v>2.9275000000000002</v>
      </c>
      <c r="P929" s="30">
        <v>6.14</v>
      </c>
      <c r="Q929" s="3"/>
    </row>
    <row r="930" spans="8:17" ht="12.75" customHeight="1">
      <c r="H930" s="29">
        <v>40745</v>
      </c>
      <c r="I930" s="6">
        <v>2.2181000000000002</v>
      </c>
      <c r="J930" s="6">
        <v>3.5089000000000001</v>
      </c>
      <c r="K930" s="6">
        <v>3.811808333333333</v>
      </c>
      <c r="L930" s="6">
        <v>7.6888000000000005</v>
      </c>
      <c r="M930" s="6">
        <v>5.7949999999999999</v>
      </c>
      <c r="N930" s="6">
        <v>6.7840000000000007</v>
      </c>
      <c r="O930" s="30">
        <v>3.0135999999999998</v>
      </c>
      <c r="P930" s="30">
        <v>6.13</v>
      </c>
      <c r="Q930" s="3"/>
    </row>
    <row r="931" spans="8:17" ht="12.75" customHeight="1">
      <c r="H931" s="29">
        <v>40746</v>
      </c>
      <c r="I931" s="6">
        <v>2.1797</v>
      </c>
      <c r="J931" s="6">
        <v>3.5893000000000002</v>
      </c>
      <c r="K931" s="6">
        <v>3.7942333333333327</v>
      </c>
      <c r="L931" s="6">
        <v>7.6890000000000001</v>
      </c>
      <c r="M931" s="6">
        <v>5.8250000000000002</v>
      </c>
      <c r="N931" s="6">
        <v>6.7290000000000001</v>
      </c>
      <c r="O931" s="30">
        <v>2.9621</v>
      </c>
      <c r="P931" s="30">
        <v>6.13</v>
      </c>
      <c r="Q931" s="3"/>
    </row>
    <row r="932" spans="8:17" ht="12.75" customHeight="1">
      <c r="H932" s="29">
        <v>40749</v>
      </c>
      <c r="I932" s="6">
        <v>2.1132</v>
      </c>
      <c r="J932" s="6">
        <v>3.9147999999999996</v>
      </c>
      <c r="K932" s="6">
        <v>3.8139833333333333</v>
      </c>
      <c r="L932" s="6">
        <v>7.7084000000000001</v>
      </c>
      <c r="M932" s="6">
        <v>5.8440000000000003</v>
      </c>
      <c r="N932" s="6">
        <v>6.7809999999999997</v>
      </c>
      <c r="O932" s="30">
        <v>3.0005999999999999</v>
      </c>
      <c r="P932" s="30">
        <v>6.14</v>
      </c>
      <c r="Q932" s="3"/>
    </row>
    <row r="933" spans="8:17" ht="12.75" customHeight="1">
      <c r="H933" s="29">
        <v>40750</v>
      </c>
      <c r="I933" s="6">
        <v>2.1175999999999999</v>
      </c>
      <c r="J933" s="6">
        <v>3.8443999999999998</v>
      </c>
      <c r="K933" s="6">
        <v>3.794458333333333</v>
      </c>
      <c r="L933" s="6">
        <v>7.7010999999999994</v>
      </c>
      <c r="M933" s="6">
        <v>5.7960000000000003</v>
      </c>
      <c r="N933" s="6">
        <v>6.8109999999999991</v>
      </c>
      <c r="O933" s="30">
        <v>2.9529000000000001</v>
      </c>
      <c r="P933" s="30">
        <v>6.14</v>
      </c>
      <c r="Q933" s="3"/>
    </row>
    <row r="934" spans="8:17" ht="12.75" customHeight="1">
      <c r="H934" s="29">
        <v>40751</v>
      </c>
      <c r="I934" s="6">
        <v>2.0806</v>
      </c>
      <c r="J934" s="6">
        <v>3.8943999999999996</v>
      </c>
      <c r="K934" s="6">
        <v>3.7744916666666661</v>
      </c>
      <c r="L934" s="6">
        <v>7.6884999999999994</v>
      </c>
      <c r="M934" s="6">
        <v>5.806</v>
      </c>
      <c r="N934" s="6">
        <v>6.8769999999999998</v>
      </c>
      <c r="O934" s="30">
        <v>2.9802999999999997</v>
      </c>
      <c r="P934" s="30">
        <v>6.14</v>
      </c>
      <c r="Q934" s="3"/>
    </row>
    <row r="935" spans="8:17" ht="12.75" customHeight="1">
      <c r="H935" s="29">
        <v>40752</v>
      </c>
      <c r="I935" s="6">
        <v>2.0592999999999999</v>
      </c>
      <c r="J935" s="6">
        <v>3.9746999999999999</v>
      </c>
      <c r="K935" s="6">
        <v>3.7513083333333337</v>
      </c>
      <c r="L935" s="6">
        <v>7.7173299999999996</v>
      </c>
      <c r="M935" s="6">
        <v>5.7919999999999998</v>
      </c>
      <c r="N935" s="6">
        <v>7.061300000000001</v>
      </c>
      <c r="O935" s="30">
        <v>2.9454000000000002</v>
      </c>
      <c r="P935" s="30">
        <v>6.13</v>
      </c>
      <c r="Q935" s="3"/>
    </row>
    <row r="936" spans="8:17" ht="12.75" customHeight="1">
      <c r="H936" s="29">
        <v>40753</v>
      </c>
      <c r="I936" s="6">
        <v>2.0225</v>
      </c>
      <c r="J936" s="6">
        <v>4.0585000000000004</v>
      </c>
      <c r="K936" s="6">
        <v>3.691383333333333</v>
      </c>
      <c r="L936" s="6">
        <v>7.6974199999999993</v>
      </c>
      <c r="M936" s="6">
        <v>5.7850000000000001</v>
      </c>
      <c r="N936" s="6">
        <v>7.0541999999999998</v>
      </c>
      <c r="O936" s="30">
        <v>2.7961</v>
      </c>
      <c r="P936" s="30">
        <v>6.11</v>
      </c>
      <c r="Q936" s="3"/>
    </row>
    <row r="937" spans="8:17" ht="12.75" customHeight="1">
      <c r="H937" s="29">
        <v>40756</v>
      </c>
      <c r="I937" s="6">
        <v>1.9956</v>
      </c>
      <c r="J937" s="6">
        <v>4.2043999999999997</v>
      </c>
      <c r="K937" s="6">
        <v>3.695441666666667</v>
      </c>
      <c r="L937" s="6">
        <v>7.64581</v>
      </c>
      <c r="M937" s="6">
        <v>5.7850000000000001</v>
      </c>
      <c r="N937" s="6">
        <v>6.9370999999999992</v>
      </c>
      <c r="O937" s="30">
        <v>2.7437</v>
      </c>
      <c r="P937" s="30">
        <v>6.1</v>
      </c>
      <c r="Q937" s="3"/>
    </row>
    <row r="938" spans="8:17" ht="12.75" customHeight="1">
      <c r="H938" s="29">
        <v>40757</v>
      </c>
      <c r="I938" s="6">
        <v>1.9258</v>
      </c>
      <c r="J938" s="6">
        <v>4.3562000000000003</v>
      </c>
      <c r="K938" s="6">
        <v>3.6403499999999998</v>
      </c>
      <c r="L938" s="6">
        <v>7.6007699999999998</v>
      </c>
      <c r="M938" s="6">
        <v>5.7279999999999998</v>
      </c>
      <c r="N938" s="6">
        <v>6.8207000000000004</v>
      </c>
      <c r="O938" s="30">
        <v>2.6114000000000002</v>
      </c>
      <c r="P938" s="30">
        <v>6</v>
      </c>
      <c r="Q938" s="3"/>
    </row>
    <row r="939" spans="8:17" ht="12.75" customHeight="1">
      <c r="H939" s="29">
        <v>40758</v>
      </c>
      <c r="I939" s="6">
        <v>1.8389</v>
      </c>
      <c r="J939" s="6">
        <v>4.4161000000000001</v>
      </c>
      <c r="K939" s="6">
        <v>3.6159250000000007</v>
      </c>
      <c r="L939" s="6">
        <v>7.588849999999999</v>
      </c>
      <c r="M939" s="6">
        <v>5.7069999999999999</v>
      </c>
      <c r="N939" s="6">
        <v>6.8605000000000009</v>
      </c>
      <c r="O939" s="30">
        <v>2.6202000000000001</v>
      </c>
      <c r="P939" s="30">
        <v>5.96</v>
      </c>
      <c r="Q939" s="3"/>
    </row>
    <row r="940" spans="8:17" ht="12.75" customHeight="1">
      <c r="H940" s="29">
        <v>40759</v>
      </c>
      <c r="I940" s="6">
        <v>1.8618000000000001</v>
      </c>
      <c r="J940" s="6">
        <v>4.4222000000000001</v>
      </c>
      <c r="K940" s="6">
        <v>3.5721333333333338</v>
      </c>
      <c r="L940" s="6">
        <v>7.5370299999999997</v>
      </c>
      <c r="M940" s="6">
        <v>5.6639999999999997</v>
      </c>
      <c r="N940" s="6">
        <v>6.8853000000000009</v>
      </c>
      <c r="O940" s="30">
        <v>2.4028</v>
      </c>
      <c r="P940" s="30">
        <v>5.82</v>
      </c>
      <c r="Q940" s="3"/>
    </row>
    <row r="941" spans="8:17" ht="12.75" customHeight="1">
      <c r="H941" s="29">
        <v>40760</v>
      </c>
      <c r="I941" s="6">
        <v>1.8090999999999999</v>
      </c>
      <c r="J941" s="6">
        <v>4.2769000000000004</v>
      </c>
      <c r="K941" s="6">
        <v>3.5200499999999999</v>
      </c>
      <c r="L941" s="6">
        <v>7.5748199999999999</v>
      </c>
      <c r="M941" s="6">
        <v>5.7140000000000004</v>
      </c>
      <c r="N941" s="6">
        <v>6.767199999999999</v>
      </c>
      <c r="O941" s="30">
        <v>2.5585</v>
      </c>
      <c r="P941" s="30">
        <v>5.79</v>
      </c>
      <c r="Q941" s="3"/>
    </row>
    <row r="942" spans="8:17" ht="12.75" customHeight="1">
      <c r="H942" s="29">
        <v>40763</v>
      </c>
      <c r="I942" s="6">
        <v>1.8077000000000001</v>
      </c>
      <c r="J942" s="6">
        <v>3.4803000000000002</v>
      </c>
      <c r="K942" s="6">
        <v>3.3393833333333336</v>
      </c>
      <c r="L942" s="6">
        <v>7.5512699999999997</v>
      </c>
      <c r="M942" s="6">
        <v>5.61</v>
      </c>
      <c r="N942" s="6">
        <v>6.7067000000000005</v>
      </c>
      <c r="O942" s="30">
        <v>2.3178999999999998</v>
      </c>
      <c r="P942" s="30">
        <v>5.61</v>
      </c>
      <c r="Q942" s="3"/>
    </row>
    <row r="943" spans="8:17" ht="12.75" customHeight="1">
      <c r="H943" s="29">
        <v>40764</v>
      </c>
      <c r="I943" s="6">
        <v>1.8077000000000001</v>
      </c>
      <c r="J943" s="6">
        <v>3.3702999999999999</v>
      </c>
      <c r="K943" s="6">
        <v>3.3237916666666671</v>
      </c>
      <c r="L943" s="6">
        <v>7.5799499999999993</v>
      </c>
      <c r="M943" s="6">
        <v>5.65</v>
      </c>
      <c r="N943" s="6">
        <v>6.6894999999999989</v>
      </c>
      <c r="O943" s="30">
        <v>2.2488000000000001</v>
      </c>
      <c r="P943" s="30">
        <v>5.65</v>
      </c>
      <c r="Q943" s="3"/>
    </row>
    <row r="944" spans="8:17" ht="12.75" customHeight="1">
      <c r="H944" s="29">
        <v>40765</v>
      </c>
      <c r="I944" s="6">
        <v>1.6223000000000001</v>
      </c>
      <c r="J944" s="6">
        <v>3.4747000000000003</v>
      </c>
      <c r="K944" s="6">
        <v>3.2121166666666667</v>
      </c>
      <c r="L944" s="6">
        <v>7.50312</v>
      </c>
      <c r="M944" s="6">
        <v>5.57</v>
      </c>
      <c r="N944" s="6">
        <v>6.7631999999999994</v>
      </c>
      <c r="O944" s="30">
        <v>2.1061000000000001</v>
      </c>
      <c r="P944" s="30">
        <v>5.57</v>
      </c>
      <c r="Q944" s="3"/>
    </row>
    <row r="945" spans="8:17" ht="12.75" customHeight="1">
      <c r="H945" s="29">
        <v>40766</v>
      </c>
      <c r="I945" s="6">
        <v>1.6295999999999999</v>
      </c>
      <c r="J945" s="6">
        <v>3.4154</v>
      </c>
      <c r="K945" s="6">
        <v>3.2313749999999999</v>
      </c>
      <c r="L945" s="6">
        <v>7.5334499999999993</v>
      </c>
      <c r="M945" s="6">
        <v>5.6</v>
      </c>
      <c r="N945" s="6">
        <v>6.8605</v>
      </c>
      <c r="O945" s="30">
        <v>2.3399000000000001</v>
      </c>
      <c r="P945" s="30">
        <v>5.6</v>
      </c>
      <c r="Q945" s="3"/>
    </row>
    <row r="946" spans="8:17" ht="12.75" customHeight="1">
      <c r="H946" s="29">
        <v>40767</v>
      </c>
      <c r="I946" s="6">
        <v>1.7017</v>
      </c>
      <c r="J946" s="6">
        <v>3.3163</v>
      </c>
      <c r="K946" s="6">
        <v>3.2326250000000001</v>
      </c>
      <c r="L946" s="6">
        <v>7.5204699999999987</v>
      </c>
      <c r="M946" s="6">
        <v>5.65</v>
      </c>
      <c r="N946" s="6">
        <v>6.611699999999999</v>
      </c>
      <c r="O946" s="30">
        <v>2.2547999999999999</v>
      </c>
      <c r="P946" s="30">
        <v>5.65</v>
      </c>
      <c r="Q946" s="3"/>
    </row>
    <row r="947" spans="8:17" ht="12.75" customHeight="1">
      <c r="H947" s="29">
        <v>40770</v>
      </c>
      <c r="I947" s="6">
        <v>1.7622</v>
      </c>
      <c r="J947" s="6">
        <v>3.2708000000000004</v>
      </c>
      <c r="K947" s="6">
        <v>3.2596250000000002</v>
      </c>
      <c r="L947" s="6">
        <v>7.4975899999999998</v>
      </c>
      <c r="M947" s="6">
        <v>5.65</v>
      </c>
      <c r="N947" s="6">
        <v>6.5248999999999988</v>
      </c>
      <c r="O947" s="30">
        <v>2.3052999999999999</v>
      </c>
      <c r="P947" s="30">
        <v>5.65</v>
      </c>
      <c r="Q947" s="3"/>
    </row>
    <row r="948" spans="8:17" ht="12.75" customHeight="1">
      <c r="H948" s="29">
        <v>40771</v>
      </c>
      <c r="I948" s="6">
        <v>1.7652999999999999</v>
      </c>
      <c r="J948" s="6">
        <v>3.2297000000000002</v>
      </c>
      <c r="K948" s="6">
        <v>3.245825</v>
      </c>
      <c r="L948" s="6">
        <v>7.456129999999999</v>
      </c>
      <c r="M948" s="6">
        <v>5.67</v>
      </c>
      <c r="N948" s="6">
        <v>6.3942999999999994</v>
      </c>
      <c r="O948" s="30">
        <v>2.2195999999999998</v>
      </c>
      <c r="P948" s="30">
        <v>5.67</v>
      </c>
      <c r="Q948" s="3"/>
    </row>
    <row r="949" spans="8:17" ht="12.75" customHeight="1">
      <c r="H949" s="29">
        <v>40772</v>
      </c>
      <c r="I949" s="6">
        <v>1.6415999999999999</v>
      </c>
      <c r="J949" s="6">
        <v>3.3143999999999996</v>
      </c>
      <c r="K949" s="6">
        <v>3.1855666666666669</v>
      </c>
      <c r="L949" s="6">
        <v>7.3933099999999996</v>
      </c>
      <c r="M949" s="6">
        <v>5.6790000000000003</v>
      </c>
      <c r="N949" s="6">
        <v>6.2100999999999988</v>
      </c>
      <c r="O949" s="30">
        <v>2.1652</v>
      </c>
      <c r="P949" s="30">
        <v>5.72</v>
      </c>
      <c r="Q949" s="3"/>
    </row>
    <row r="950" spans="8:17" ht="12.75" customHeight="1">
      <c r="H950" s="29">
        <v>40773</v>
      </c>
      <c r="I950" s="6">
        <v>1.5375000000000001</v>
      </c>
      <c r="J950" s="6">
        <v>3.4534999999999996</v>
      </c>
      <c r="K950" s="6">
        <v>3.1019083333333328</v>
      </c>
      <c r="L950" s="6">
        <v>7.317099999999999</v>
      </c>
      <c r="M950" s="6">
        <v>5.57</v>
      </c>
      <c r="N950" s="6">
        <v>6.2099999999999991</v>
      </c>
      <c r="O950" s="30">
        <v>2.0623999999999998</v>
      </c>
      <c r="P950" s="30">
        <v>5.57</v>
      </c>
      <c r="Q950" s="3"/>
    </row>
    <row r="951" spans="8:17" ht="12.75" customHeight="1">
      <c r="H951" s="29">
        <v>40774</v>
      </c>
      <c r="I951" s="6">
        <v>1.5918999999999999</v>
      </c>
      <c r="J951" s="6">
        <v>3.3741000000000003</v>
      </c>
      <c r="K951" s="6">
        <v>3.0904333333333334</v>
      </c>
      <c r="L951" s="6">
        <v>7.330449999999999</v>
      </c>
      <c r="M951" s="6">
        <v>5.52</v>
      </c>
      <c r="N951" s="6">
        <v>6.3094999999999999</v>
      </c>
      <c r="O951" s="30">
        <v>2.0623</v>
      </c>
      <c r="P951" s="30">
        <v>5.52</v>
      </c>
      <c r="Q951" s="3"/>
    </row>
    <row r="952" spans="8:17" ht="12.75" customHeight="1">
      <c r="H952" s="29">
        <v>40777</v>
      </c>
      <c r="I952" s="6">
        <v>1.5485</v>
      </c>
      <c r="J952" s="6">
        <v>3.4255000000000004</v>
      </c>
      <c r="K952" s="6">
        <v>3.1096083333333335</v>
      </c>
      <c r="L952" s="6">
        <v>7.3109099999999998</v>
      </c>
      <c r="M952" s="6">
        <v>5.51</v>
      </c>
      <c r="N952" s="6">
        <v>6.3470999999999993</v>
      </c>
      <c r="O952" s="30">
        <v>2.1057999999999999</v>
      </c>
      <c r="P952" s="30">
        <v>5.51</v>
      </c>
      <c r="Q952" s="3"/>
    </row>
    <row r="953" spans="8:17" ht="12.75" customHeight="1">
      <c r="H953" s="29">
        <v>40778</v>
      </c>
      <c r="I953" s="6">
        <v>1.6127</v>
      </c>
      <c r="J953" s="6">
        <v>3.3933</v>
      </c>
      <c r="K953" s="6">
        <v>3.1551416666666667</v>
      </c>
      <c r="L953" s="6">
        <v>7.29765</v>
      </c>
      <c r="M953" s="6">
        <v>5.43</v>
      </c>
      <c r="N953" s="6">
        <v>6.4905000000000008</v>
      </c>
      <c r="O953" s="30">
        <v>2.153</v>
      </c>
      <c r="P953" s="30">
        <v>5.43</v>
      </c>
      <c r="Q953" s="3"/>
    </row>
    <row r="954" spans="8:17" ht="12.75" customHeight="1">
      <c r="H954" s="29">
        <v>40779</v>
      </c>
      <c r="I954" s="6">
        <v>1.591</v>
      </c>
      <c r="J954" s="6">
        <v>3.4559999999999995</v>
      </c>
      <c r="K954" s="6">
        <v>3.1978666666666666</v>
      </c>
      <c r="L954" s="6">
        <v>7.3447699999999996</v>
      </c>
      <c r="M954" s="6">
        <v>5.35</v>
      </c>
      <c r="N954" s="6">
        <v>6.6287000000000003</v>
      </c>
      <c r="O954" s="30">
        <v>2.2993999999999999</v>
      </c>
      <c r="P954" s="30">
        <v>5.35</v>
      </c>
      <c r="Q954" s="3"/>
    </row>
    <row r="955" spans="8:17" ht="12.75" customHeight="1">
      <c r="H955" s="29">
        <v>40780</v>
      </c>
      <c r="I955" s="6">
        <v>1.6284999999999998</v>
      </c>
      <c r="J955" s="6">
        <v>3.4285000000000005</v>
      </c>
      <c r="K955" s="6">
        <v>3.2066750000000002</v>
      </c>
      <c r="L955" s="6">
        <v>7.3768699999999994</v>
      </c>
      <c r="M955" s="6">
        <v>5.33</v>
      </c>
      <c r="N955" s="6">
        <v>6.6437000000000008</v>
      </c>
      <c r="O955" s="30">
        <v>2.2286000000000001</v>
      </c>
      <c r="P955" s="30">
        <v>5.33</v>
      </c>
      <c r="Q955" s="3"/>
    </row>
    <row r="956" spans="8:17" ht="12.75" customHeight="1">
      <c r="H956" s="29">
        <v>40781</v>
      </c>
      <c r="I956" s="6">
        <v>1.6358999999999999</v>
      </c>
      <c r="J956" s="6">
        <v>3.4361000000000002</v>
      </c>
      <c r="K956" s="6">
        <v>3.1968999999999999</v>
      </c>
      <c r="L956" s="6">
        <v>7.3226499999999985</v>
      </c>
      <c r="M956" s="6">
        <v>5.22</v>
      </c>
      <c r="N956" s="6">
        <v>6.5625000000000009</v>
      </c>
      <c r="O956" s="30">
        <v>2.1899000000000002</v>
      </c>
      <c r="P956" s="30">
        <v>5.22</v>
      </c>
      <c r="Q956" s="3"/>
    </row>
    <row r="957" spans="8:17" ht="12.75" customHeight="1">
      <c r="H957" s="29">
        <v>40784</v>
      </c>
      <c r="I957" s="6">
        <v>1.6636</v>
      </c>
      <c r="J957" s="6">
        <v>3.4244000000000003</v>
      </c>
      <c r="K957" s="6">
        <v>3.2418083333333327</v>
      </c>
      <c r="L957" s="6">
        <v>7.2928999999999986</v>
      </c>
      <c r="M957" s="6">
        <v>5.2</v>
      </c>
      <c r="N957" s="6">
        <v>6.2339999999999991</v>
      </c>
      <c r="O957" s="30">
        <v>2.2561</v>
      </c>
      <c r="P957" s="30">
        <v>5.2</v>
      </c>
      <c r="Q957" s="3"/>
    </row>
    <row r="958" spans="8:17" ht="12.75" customHeight="1">
      <c r="H958" s="29">
        <v>40785</v>
      </c>
      <c r="I958" s="6">
        <v>1.6636</v>
      </c>
      <c r="J958" s="6">
        <v>3.4653999999999998</v>
      </c>
      <c r="K958" s="6">
        <v>3.2271083333333337</v>
      </c>
      <c r="L958" s="6">
        <v>7.29453</v>
      </c>
      <c r="M958" s="6">
        <v>5.07</v>
      </c>
      <c r="N958" s="6">
        <v>6.5043000000000006</v>
      </c>
      <c r="O958" s="30">
        <v>2.1766999999999999</v>
      </c>
      <c r="P958" s="30">
        <v>5.07</v>
      </c>
      <c r="Q958" s="3"/>
    </row>
    <row r="959" spans="8:17" ht="12.75" customHeight="1">
      <c r="H959" s="29">
        <v>40786</v>
      </c>
      <c r="I959" s="6">
        <v>1.6438000000000001</v>
      </c>
      <c r="J959" s="6">
        <v>3.4922</v>
      </c>
      <c r="K959" s="6">
        <v>3.256766666666667</v>
      </c>
      <c r="L959" s="6">
        <v>7.3119399999999999</v>
      </c>
      <c r="M959" s="6">
        <v>5.08</v>
      </c>
      <c r="N959" s="6">
        <v>6.5784000000000002</v>
      </c>
      <c r="O959" s="30">
        <v>2.2233999999999998</v>
      </c>
      <c r="P959" s="30">
        <v>5.08</v>
      </c>
      <c r="Q959" s="3"/>
    </row>
    <row r="960" spans="8:17" ht="12.75" customHeight="1">
      <c r="H960" s="29">
        <v>40787</v>
      </c>
      <c r="I960" s="6">
        <v>1.6307</v>
      </c>
      <c r="J960" s="6">
        <v>3.5222999999999995</v>
      </c>
      <c r="K960" s="6">
        <v>3.2284916666666668</v>
      </c>
      <c r="L960" s="6">
        <v>7.2743299999999991</v>
      </c>
      <c r="M960" s="6">
        <v>5.09</v>
      </c>
      <c r="N960" s="6">
        <v>6.3202999999999996</v>
      </c>
      <c r="O960" s="30">
        <v>2.1301999999999999</v>
      </c>
      <c r="P960" s="30">
        <v>5.09</v>
      </c>
      <c r="Q960" s="3"/>
    </row>
    <row r="961" spans="8:17" ht="12.75" customHeight="1">
      <c r="H961" s="29">
        <v>40788</v>
      </c>
      <c r="I961" s="6">
        <v>1.5831</v>
      </c>
      <c r="J961" s="6">
        <v>3.7008999999999999</v>
      </c>
      <c r="K961" s="6">
        <v>3.1772333333333331</v>
      </c>
      <c r="L961" s="6">
        <v>7.2991699999999993</v>
      </c>
      <c r="M961" s="6">
        <v>5.05</v>
      </c>
      <c r="N961" s="6">
        <v>6.7436999999999996</v>
      </c>
      <c r="O961" s="30">
        <v>1.9857</v>
      </c>
      <c r="P961" s="30">
        <v>5.05</v>
      </c>
      <c r="Q961" s="3"/>
    </row>
    <row r="962" spans="8:17" ht="12.75" customHeight="1">
      <c r="H962" s="29">
        <v>40791</v>
      </c>
      <c r="I962" s="6">
        <v>1.5</v>
      </c>
      <c r="J962" s="6">
        <v>4.0570000000000004</v>
      </c>
      <c r="K962" s="6">
        <v>3.1210583333333339</v>
      </c>
      <c r="L962" s="6">
        <v>7.2620399999999989</v>
      </c>
      <c r="M962" s="6">
        <v>4.91</v>
      </c>
      <c r="N962" s="6">
        <v>6.6844000000000001</v>
      </c>
      <c r="O962" s="30">
        <v>1.9857</v>
      </c>
      <c r="P962" s="30">
        <v>4.91</v>
      </c>
      <c r="Q962" s="3"/>
    </row>
    <row r="963" spans="8:17" ht="12.75" customHeight="1">
      <c r="H963" s="29">
        <v>40792</v>
      </c>
      <c r="I963" s="6">
        <v>1.5255000000000001</v>
      </c>
      <c r="J963" s="6">
        <v>3.9714999999999998</v>
      </c>
      <c r="K963" s="6">
        <v>3.0802083333333332</v>
      </c>
      <c r="L963" s="6">
        <v>7.1931299999999991</v>
      </c>
      <c r="M963" s="6">
        <v>4.79</v>
      </c>
      <c r="N963" s="6">
        <v>6.6972999999999994</v>
      </c>
      <c r="O963" s="30">
        <v>1.984</v>
      </c>
      <c r="P963" s="30">
        <v>4.79</v>
      </c>
      <c r="Q963" s="3"/>
    </row>
    <row r="964" spans="8:17" ht="12.75" customHeight="1">
      <c r="H964" s="29">
        <v>40793</v>
      </c>
      <c r="I964" s="6">
        <v>1.5510999999999999</v>
      </c>
      <c r="J964" s="6">
        <v>3.7058999999999997</v>
      </c>
      <c r="K964" s="6">
        <v>3.0810833333333334</v>
      </c>
      <c r="L964" s="6">
        <v>7.2171299999999992</v>
      </c>
      <c r="M964" s="6">
        <v>4.9400000000000004</v>
      </c>
      <c r="N964" s="6">
        <v>6.547299999999999</v>
      </c>
      <c r="O964" s="30">
        <v>2.0428999999999999</v>
      </c>
      <c r="P964" s="30">
        <v>4.9400000000000004</v>
      </c>
      <c r="Q964" s="3"/>
    </row>
    <row r="965" spans="8:17" ht="12.75" customHeight="1">
      <c r="H965" s="29">
        <v>40794</v>
      </c>
      <c r="I965" s="6">
        <v>1.5337000000000001</v>
      </c>
      <c r="J965" s="6">
        <v>3.7403</v>
      </c>
      <c r="K965" s="6">
        <v>3.0597833333333333</v>
      </c>
      <c r="L965" s="6">
        <v>7.1812699999999996</v>
      </c>
      <c r="M965" s="6">
        <v>4.9400000000000004</v>
      </c>
      <c r="N965" s="6">
        <v>6.6736999999999993</v>
      </c>
      <c r="O965" s="30">
        <v>1.9786999999999999</v>
      </c>
      <c r="P965" s="30">
        <v>4.9400000000000004</v>
      </c>
      <c r="Q965" s="3"/>
    </row>
    <row r="966" spans="8:17" ht="12.75" customHeight="1">
      <c r="H966" s="29">
        <v>40795</v>
      </c>
      <c r="I966" s="6">
        <v>1.5325</v>
      </c>
      <c r="J966" s="6">
        <v>3.8755000000000006</v>
      </c>
      <c r="K966" s="6">
        <v>3.0424000000000002</v>
      </c>
      <c r="L966" s="6">
        <v>7.2220999999999993</v>
      </c>
      <c r="M966" s="6">
        <v>5.01</v>
      </c>
      <c r="N966" s="6">
        <v>6.4529999999999994</v>
      </c>
      <c r="O966" s="30">
        <v>1.9182999999999999</v>
      </c>
      <c r="P966" s="30">
        <v>5.01</v>
      </c>
      <c r="Q966" s="3"/>
    </row>
    <row r="967" spans="8:17" ht="12.75" customHeight="1">
      <c r="H967" s="29">
        <v>40798</v>
      </c>
      <c r="I967" s="6">
        <v>1.5298</v>
      </c>
      <c r="J967" s="6">
        <v>4.0411999999999999</v>
      </c>
      <c r="K967" s="6">
        <v>3.0403583333333337</v>
      </c>
      <c r="L967" s="6">
        <v>7.3306100000000001</v>
      </c>
      <c r="M967" s="6">
        <v>4.93</v>
      </c>
      <c r="N967" s="6">
        <v>6.5531000000000006</v>
      </c>
      <c r="O967" s="30">
        <v>1.9475</v>
      </c>
      <c r="P967" s="30">
        <v>4.93</v>
      </c>
      <c r="Q967" s="3"/>
    </row>
    <row r="968" spans="8:17" ht="12.75" customHeight="1">
      <c r="H968" s="29">
        <v>40799</v>
      </c>
      <c r="I968" s="6">
        <v>1.5232000000000001</v>
      </c>
      <c r="J968" s="6">
        <v>4.1878000000000002</v>
      </c>
      <c r="K968" s="6">
        <v>3.0998166666666669</v>
      </c>
      <c r="L968" s="6">
        <v>7.3826200000000002</v>
      </c>
      <c r="M968" s="6">
        <v>5.05</v>
      </c>
      <c r="N968" s="6">
        <v>6.5712000000000002</v>
      </c>
      <c r="O968" s="30">
        <v>1.9906000000000001</v>
      </c>
      <c r="P968" s="30">
        <v>5.05</v>
      </c>
      <c r="Q968" s="3"/>
    </row>
    <row r="969" spans="8:17" ht="12.75" customHeight="1">
      <c r="H969" s="29">
        <v>40800</v>
      </c>
      <c r="I969" s="6">
        <v>1.5337000000000001</v>
      </c>
      <c r="J969" s="6">
        <v>4.0593000000000004</v>
      </c>
      <c r="K969" s="6">
        <v>3.1071166666666663</v>
      </c>
      <c r="L969" s="6">
        <v>7.4728399999999997</v>
      </c>
      <c r="M969" s="6">
        <v>5.07</v>
      </c>
      <c r="N969" s="6">
        <v>6.6614000000000004</v>
      </c>
      <c r="O969" s="30">
        <v>1.9837</v>
      </c>
      <c r="P969" s="30">
        <v>5.07</v>
      </c>
      <c r="Q969" s="3"/>
    </row>
    <row r="970" spans="8:17" ht="12.75" customHeight="1">
      <c r="H970" s="29">
        <v>40801</v>
      </c>
      <c r="I970" s="6">
        <v>1.54</v>
      </c>
      <c r="J970" s="6">
        <v>4.0579999999999998</v>
      </c>
      <c r="K970" s="6">
        <v>3.1574999999999993</v>
      </c>
      <c r="L970" s="6">
        <v>7.4578299999999986</v>
      </c>
      <c r="M970" s="6">
        <v>5.15</v>
      </c>
      <c r="N970" s="6">
        <v>6.6152999999999995</v>
      </c>
      <c r="O970" s="30">
        <v>2.0819999999999999</v>
      </c>
      <c r="P970" s="30">
        <v>5.15</v>
      </c>
      <c r="Q970" s="3"/>
    </row>
    <row r="971" spans="8:17" ht="12.75" customHeight="1">
      <c r="H971" s="29">
        <v>40802</v>
      </c>
      <c r="I971" s="6">
        <v>1.611</v>
      </c>
      <c r="J971" s="6">
        <v>3.9010000000000007</v>
      </c>
      <c r="K971" s="6">
        <v>3.1439916666666665</v>
      </c>
      <c r="L971" s="6">
        <v>7.4567199999999989</v>
      </c>
      <c r="M971" s="6">
        <v>5.15</v>
      </c>
      <c r="N971" s="6">
        <v>6.6311999999999998</v>
      </c>
      <c r="O971" s="30">
        <v>2.0478999999999998</v>
      </c>
      <c r="P971" s="30">
        <v>5.15</v>
      </c>
      <c r="Q971" s="3"/>
    </row>
    <row r="972" spans="8:17" ht="12.75" customHeight="1">
      <c r="H972" s="29">
        <v>40805</v>
      </c>
      <c r="I972" s="6">
        <v>1.5792000000000002</v>
      </c>
      <c r="J972" s="6">
        <v>4.0087999999999999</v>
      </c>
      <c r="K972" s="6">
        <v>3.1124833333333335</v>
      </c>
      <c r="L972" s="6">
        <v>7.53322</v>
      </c>
      <c r="M972" s="6">
        <v>5.15</v>
      </c>
      <c r="N972" s="6">
        <v>6.7552000000000003</v>
      </c>
      <c r="O972" s="30">
        <v>1.9506000000000001</v>
      </c>
      <c r="P972" s="30">
        <v>5.15</v>
      </c>
      <c r="Q972" s="3"/>
    </row>
    <row r="973" spans="8:17" ht="12.75" customHeight="1">
      <c r="H973" s="29">
        <v>40806</v>
      </c>
      <c r="I973" s="6">
        <v>1.5941000000000001</v>
      </c>
      <c r="J973" s="6">
        <v>4.1258999999999997</v>
      </c>
      <c r="K973" s="6">
        <v>3.1227166666666668</v>
      </c>
      <c r="L973" s="6">
        <v>7.5600199999999989</v>
      </c>
      <c r="M973" s="6">
        <v>5.17</v>
      </c>
      <c r="N973" s="6">
        <v>6.8162000000000003</v>
      </c>
      <c r="O973" s="30">
        <v>1.9384999999999999</v>
      </c>
      <c r="P973" s="30">
        <v>5.17</v>
      </c>
      <c r="Q973" s="3"/>
    </row>
    <row r="974" spans="8:17" ht="12.75" customHeight="1">
      <c r="H974" s="29">
        <v>40807</v>
      </c>
      <c r="I974" s="6">
        <v>1.6276000000000002</v>
      </c>
      <c r="J974" s="6">
        <v>4.1303999999999998</v>
      </c>
      <c r="K974" s="6">
        <v>3.1326000000000001</v>
      </c>
      <c r="L974" s="6">
        <v>7.6167299999999996</v>
      </c>
      <c r="M974" s="6">
        <v>5.29</v>
      </c>
      <c r="N974" s="6">
        <v>6.8333000000000004</v>
      </c>
      <c r="O974" s="30">
        <v>1.8576000000000001</v>
      </c>
      <c r="P974" s="30">
        <v>5.29</v>
      </c>
      <c r="Q974" s="3"/>
    </row>
    <row r="975" spans="8:17" ht="12.75" customHeight="1">
      <c r="H975" s="29">
        <v>40808</v>
      </c>
      <c r="I975" s="6">
        <v>1.5678999999999998</v>
      </c>
      <c r="J975" s="6">
        <v>4.0941000000000001</v>
      </c>
      <c r="K975" s="6">
        <v>3.0382416666666665</v>
      </c>
      <c r="L975" s="6">
        <v>7.694849999999998</v>
      </c>
      <c r="M975" s="6">
        <v>5.08</v>
      </c>
      <c r="N975" s="6">
        <v>7.2724999999999991</v>
      </c>
      <c r="O975" s="30">
        <v>1.718</v>
      </c>
      <c r="P975" s="30">
        <v>5.08</v>
      </c>
      <c r="Q975" s="3"/>
    </row>
    <row r="976" spans="8:17" ht="12.75" customHeight="1">
      <c r="H976" s="29">
        <v>40809</v>
      </c>
      <c r="I976" s="6">
        <v>1.5117</v>
      </c>
      <c r="J976" s="6">
        <v>4.1172999999999993</v>
      </c>
      <c r="K976" s="6">
        <v>3.0262583333333333</v>
      </c>
      <c r="L976" s="6">
        <v>7.6498899999999992</v>
      </c>
      <c r="M976" s="6">
        <v>5.05</v>
      </c>
      <c r="N976" s="6">
        <v>6.8929</v>
      </c>
      <c r="O976" s="30">
        <v>1.8334000000000001</v>
      </c>
      <c r="P976" s="30">
        <v>5.05</v>
      </c>
      <c r="Q976" s="3"/>
    </row>
    <row r="977" spans="8:17" ht="12.75" customHeight="1">
      <c r="H977" s="29">
        <v>40812</v>
      </c>
      <c r="I977" s="6">
        <v>1.6366000000000001</v>
      </c>
      <c r="J977" s="6">
        <v>4.0093999999999994</v>
      </c>
      <c r="K977" s="6">
        <v>3.0704833333333337</v>
      </c>
      <c r="L977" s="6">
        <v>7.5811899999999994</v>
      </c>
      <c r="M977" s="6">
        <v>5.08</v>
      </c>
      <c r="N977" s="6">
        <v>6.5799000000000003</v>
      </c>
      <c r="O977" s="30">
        <v>1.9001999999999999</v>
      </c>
      <c r="P977" s="30">
        <v>5.08</v>
      </c>
      <c r="Q977" s="3"/>
    </row>
    <row r="978" spans="8:17" ht="12.75" customHeight="1">
      <c r="H978" s="29">
        <v>40813</v>
      </c>
      <c r="I978" s="6">
        <v>1.6659000000000002</v>
      </c>
      <c r="J978" s="6">
        <v>3.9320999999999997</v>
      </c>
      <c r="K978" s="6">
        <v>3.1294166666666672</v>
      </c>
      <c r="L978" s="6">
        <v>7.49003</v>
      </c>
      <c r="M978" s="6">
        <v>5.09</v>
      </c>
      <c r="N978" s="6">
        <v>6.5043000000000006</v>
      </c>
      <c r="O978" s="30">
        <v>1.9710999999999999</v>
      </c>
      <c r="P978" s="30">
        <v>5.09</v>
      </c>
      <c r="Q978" s="3"/>
    </row>
    <row r="979" spans="8:17" ht="12.75" customHeight="1">
      <c r="H979" s="29">
        <v>40814</v>
      </c>
      <c r="I979" s="6">
        <v>1.6613</v>
      </c>
      <c r="J979" s="6">
        <v>3.9827000000000004</v>
      </c>
      <c r="K979" s="6">
        <v>3.1609166666666666</v>
      </c>
      <c r="L979" s="6">
        <v>7.5018799999999981</v>
      </c>
      <c r="M979" s="6">
        <v>5.08</v>
      </c>
      <c r="N979" s="6">
        <v>6.6387999999999998</v>
      </c>
      <c r="O979" s="30">
        <v>1.9797</v>
      </c>
      <c r="P979" s="30">
        <v>5.08</v>
      </c>
      <c r="Q979" s="3"/>
    </row>
    <row r="980" spans="8:17" ht="12.75" customHeight="1">
      <c r="H980" s="29">
        <v>40815</v>
      </c>
      <c r="I980" s="6">
        <v>1.647</v>
      </c>
      <c r="J980" s="6">
        <v>3.9289999999999994</v>
      </c>
      <c r="K980" s="6">
        <v>3.151016666666667</v>
      </c>
      <c r="L980" s="6">
        <v>7.5312200000000002</v>
      </c>
      <c r="M980" s="6">
        <v>5.1100000000000003</v>
      </c>
      <c r="N980" s="6">
        <v>6.6122000000000005</v>
      </c>
      <c r="O980" s="30">
        <v>1.9962</v>
      </c>
      <c r="P980" s="30">
        <v>5.1100000000000003</v>
      </c>
      <c r="Q980" s="3"/>
    </row>
    <row r="981" spans="8:17" ht="12.75" customHeight="1">
      <c r="H981" s="29">
        <v>40816</v>
      </c>
      <c r="I981" s="6">
        <v>1.6175000000000002</v>
      </c>
      <c r="J981" s="6">
        <v>3.9194999999999998</v>
      </c>
      <c r="K981" s="6">
        <v>3.1157416666666666</v>
      </c>
      <c r="L981" s="6">
        <v>7.5367099999999994</v>
      </c>
      <c r="M981" s="6">
        <v>5.07</v>
      </c>
      <c r="N981" s="6">
        <v>6.5510999999999999</v>
      </c>
      <c r="O981" s="30">
        <v>1.9154</v>
      </c>
      <c r="P981" s="30">
        <v>5.07</v>
      </c>
      <c r="Q981" s="3"/>
    </row>
    <row r="982" spans="8:17" ht="12.75" customHeight="1">
      <c r="H982" s="29">
        <v>40819</v>
      </c>
      <c r="I982" s="6">
        <v>1.5756999999999999</v>
      </c>
      <c r="J982" s="6">
        <v>3.9643000000000002</v>
      </c>
      <c r="K982" s="6">
        <v>3.0621416666666659</v>
      </c>
      <c r="L982" s="6">
        <v>7.55898</v>
      </c>
      <c r="M982" s="6">
        <v>5.01</v>
      </c>
      <c r="N982" s="6">
        <v>6.4938000000000002</v>
      </c>
      <c r="O982" s="30">
        <v>1.756</v>
      </c>
      <c r="P982" s="30">
        <v>5.01</v>
      </c>
      <c r="Q982" s="3"/>
    </row>
    <row r="983" spans="8:17" ht="12.75" customHeight="1">
      <c r="H983" s="29">
        <v>40820</v>
      </c>
      <c r="I983" s="6">
        <v>1.5516999999999999</v>
      </c>
      <c r="J983" s="6">
        <v>3.9422999999999999</v>
      </c>
      <c r="K983" s="6">
        <v>3.0097</v>
      </c>
      <c r="L983" s="6">
        <v>7.6000299999999994</v>
      </c>
      <c r="M983" s="6">
        <v>4.8899999999999997</v>
      </c>
      <c r="N983" s="6">
        <v>6.7083000000000004</v>
      </c>
      <c r="O983" s="30">
        <v>1.8207</v>
      </c>
      <c r="P983" s="30">
        <v>4.8899999999999997</v>
      </c>
      <c r="Q983" s="3"/>
    </row>
    <row r="984" spans="8:17" ht="12.75" customHeight="1">
      <c r="H984" s="29">
        <v>40821</v>
      </c>
      <c r="I984" s="6">
        <v>1.571</v>
      </c>
      <c r="J984" s="6">
        <v>3.9540000000000006</v>
      </c>
      <c r="K984" s="6">
        <v>3.0553083333333331</v>
      </c>
      <c r="L984" s="6">
        <v>7.5477299999999996</v>
      </c>
      <c r="M984" s="6">
        <v>4.92</v>
      </c>
      <c r="N984" s="6">
        <v>6.6303000000000001</v>
      </c>
      <c r="O984" s="30">
        <v>1.8877000000000002</v>
      </c>
      <c r="P984" s="30">
        <v>4.92</v>
      </c>
      <c r="Q984" s="3"/>
    </row>
    <row r="985" spans="8:17" ht="12.75" customHeight="1">
      <c r="H985" s="29">
        <v>40822</v>
      </c>
      <c r="I985" s="6">
        <v>1.6274</v>
      </c>
      <c r="J985" s="6">
        <v>3.8256000000000006</v>
      </c>
      <c r="K985" s="6">
        <v>3.1048833333333334</v>
      </c>
      <c r="L985" s="6">
        <v>7.5167799999999998</v>
      </c>
      <c r="M985" s="6">
        <v>4.97</v>
      </c>
      <c r="N985" s="6">
        <v>6.6418000000000008</v>
      </c>
      <c r="O985" s="30">
        <v>1.9872000000000001</v>
      </c>
      <c r="P985" s="30">
        <v>4.97</v>
      </c>
      <c r="Q985" s="3"/>
    </row>
    <row r="986" spans="8:17" ht="12.75" customHeight="1">
      <c r="H986" s="29">
        <v>40823</v>
      </c>
      <c r="I986" s="6">
        <v>1.6327</v>
      </c>
      <c r="J986" s="6">
        <v>3.8883000000000001</v>
      </c>
      <c r="K986" s="6">
        <v>3.1513416666666672</v>
      </c>
      <c r="L986" s="6">
        <v>7.4851499999999991</v>
      </c>
      <c r="M986" s="6">
        <v>5.04</v>
      </c>
      <c r="N986" s="6">
        <v>6.5424999999999995</v>
      </c>
      <c r="O986" s="30">
        <v>2.0764</v>
      </c>
      <c r="P986" s="30">
        <v>5.04</v>
      </c>
      <c r="Q986" s="3"/>
    </row>
    <row r="987" spans="8:17" ht="12.75" customHeight="1">
      <c r="H987" s="29">
        <v>40826</v>
      </c>
      <c r="I987" s="6">
        <v>1.6388</v>
      </c>
      <c r="J987" s="6">
        <v>3.9321999999999999</v>
      </c>
      <c r="K987" s="6">
        <v>3.1976833333333339</v>
      </c>
      <c r="L987" s="6">
        <v>7.45078</v>
      </c>
      <c r="M987" s="6">
        <v>5.04</v>
      </c>
      <c r="N987" s="6">
        <v>6.5938000000000008</v>
      </c>
      <c r="O987" s="30">
        <v>2.0764</v>
      </c>
      <c r="P987" s="30">
        <v>5.04</v>
      </c>
      <c r="Q987" s="3"/>
    </row>
    <row r="988" spans="8:17" ht="12.75" customHeight="1">
      <c r="H988" s="29">
        <v>40827</v>
      </c>
      <c r="I988" s="6">
        <v>1.6221999999999999</v>
      </c>
      <c r="J988" s="6">
        <v>4.0028000000000006</v>
      </c>
      <c r="K988" s="6">
        <v>3.2279</v>
      </c>
      <c r="L988" s="6">
        <v>7.4318900000000001</v>
      </c>
      <c r="M988" s="6">
        <v>5.08</v>
      </c>
      <c r="N988" s="6">
        <v>6.4298999999999999</v>
      </c>
      <c r="O988" s="30">
        <v>2.1496</v>
      </c>
      <c r="P988" s="30">
        <v>5.08</v>
      </c>
      <c r="Q988" s="3"/>
    </row>
    <row r="989" spans="8:17" ht="12.75" customHeight="1">
      <c r="H989" s="29">
        <v>40828</v>
      </c>
      <c r="I989" s="6">
        <v>1.6438999999999999</v>
      </c>
      <c r="J989" s="6">
        <v>4.0970999999999993</v>
      </c>
      <c r="K989" s="6">
        <v>3.2817500000000006</v>
      </c>
      <c r="L989" s="6">
        <v>7.4156899999999997</v>
      </c>
      <c r="M989" s="6">
        <v>5.12</v>
      </c>
      <c r="N989" s="6">
        <v>6.3898999999999999</v>
      </c>
      <c r="O989" s="30">
        <v>2.2101000000000002</v>
      </c>
      <c r="P989" s="30">
        <v>5.12</v>
      </c>
      <c r="Q989" s="3"/>
    </row>
    <row r="990" spans="8:17" ht="12.75" customHeight="1">
      <c r="H990" s="29">
        <v>40829</v>
      </c>
      <c r="I990" s="6">
        <v>1.6263000000000001</v>
      </c>
      <c r="J990" s="6">
        <v>4.1927000000000003</v>
      </c>
      <c r="K990" s="6">
        <v>3.2778916666666666</v>
      </c>
      <c r="L990" s="6">
        <v>7.4069400000000005</v>
      </c>
      <c r="M990" s="6">
        <v>5.04</v>
      </c>
      <c r="N990" s="6">
        <v>6.5574000000000003</v>
      </c>
      <c r="O990" s="30">
        <v>2.1833999999999998</v>
      </c>
      <c r="P990" s="30">
        <v>5.04</v>
      </c>
      <c r="Q990" s="3"/>
    </row>
    <row r="991" spans="8:17" ht="12.75" customHeight="1">
      <c r="H991" s="29">
        <v>40830</v>
      </c>
      <c r="I991" s="6">
        <v>1.6173999999999999</v>
      </c>
      <c r="J991" s="6">
        <v>4.1795999999999998</v>
      </c>
      <c r="K991" s="6">
        <v>3.3089250000000003</v>
      </c>
      <c r="L991" s="6">
        <v>7.40604</v>
      </c>
      <c r="M991" s="6">
        <v>5.05</v>
      </c>
      <c r="N991" s="6">
        <v>6.6453999999999995</v>
      </c>
      <c r="O991" s="30">
        <v>2.2477</v>
      </c>
      <c r="P991" s="30">
        <v>5.05</v>
      </c>
      <c r="Q991" s="3"/>
    </row>
    <row r="992" spans="8:17" ht="12.75" customHeight="1">
      <c r="H992" s="29">
        <v>40833</v>
      </c>
      <c r="I992" s="6">
        <v>1.6574</v>
      </c>
      <c r="J992" s="6">
        <v>4.1395999999999997</v>
      </c>
      <c r="K992" s="6">
        <v>3.3004500000000001</v>
      </c>
      <c r="L992" s="6">
        <v>7.4140199999999989</v>
      </c>
      <c r="M992" s="6">
        <v>5.03</v>
      </c>
      <c r="N992" s="6">
        <v>6.7191999999999998</v>
      </c>
      <c r="O992" s="30">
        <v>2.1549999999999998</v>
      </c>
      <c r="P992" s="30">
        <v>5.03</v>
      </c>
      <c r="Q992" s="3"/>
    </row>
    <row r="993" spans="8:17" ht="12.75" customHeight="1">
      <c r="H993" s="29">
        <v>40834</v>
      </c>
      <c r="I993" s="6">
        <v>1.6419000000000001</v>
      </c>
      <c r="J993" s="6">
        <v>4.2250999999999994</v>
      </c>
      <c r="K993" s="6">
        <v>3.2741833333333328</v>
      </c>
      <c r="L993" s="6">
        <v>7.4226100000000006</v>
      </c>
      <c r="M993" s="6">
        <v>5.03</v>
      </c>
      <c r="N993" s="6">
        <v>6.5790999999999995</v>
      </c>
      <c r="O993" s="30">
        <v>2.1762999999999999</v>
      </c>
      <c r="P993" s="30">
        <v>5.03</v>
      </c>
      <c r="Q993" s="3"/>
    </row>
    <row r="994" spans="8:17" ht="12.75" customHeight="1">
      <c r="H994" s="29">
        <v>40835</v>
      </c>
      <c r="I994" s="6">
        <v>1.6747000000000001</v>
      </c>
      <c r="J994" s="6">
        <v>4.2283000000000008</v>
      </c>
      <c r="K994" s="6">
        <v>3.2979166666666671</v>
      </c>
      <c r="L994" s="6">
        <v>7.406699999999999</v>
      </c>
      <c r="M994" s="6">
        <v>5.0999999999999996</v>
      </c>
      <c r="N994" s="6">
        <v>6.4540000000000006</v>
      </c>
      <c r="O994" s="30">
        <v>2.1602999999999999</v>
      </c>
      <c r="P994" s="30">
        <v>5.0999999999999996</v>
      </c>
      <c r="Q994" s="3"/>
    </row>
    <row r="995" spans="8:17" ht="12.75" customHeight="1">
      <c r="H995" s="29">
        <v>40836</v>
      </c>
      <c r="I995" s="6">
        <v>1.6888999999999998</v>
      </c>
      <c r="J995" s="6">
        <v>4.3291000000000004</v>
      </c>
      <c r="K995" s="6">
        <v>3.3098916666666671</v>
      </c>
      <c r="L995" s="6">
        <v>7.446369999999999</v>
      </c>
      <c r="M995" s="6">
        <v>5.09</v>
      </c>
      <c r="N995" s="6">
        <v>6.5656999999999996</v>
      </c>
      <c r="O995" s="30">
        <v>2.1888000000000001</v>
      </c>
      <c r="P995" s="30">
        <v>5.09</v>
      </c>
      <c r="Q995" s="3"/>
    </row>
    <row r="996" spans="8:17" ht="12.75" customHeight="1">
      <c r="H996" s="29">
        <v>40837</v>
      </c>
      <c r="I996" s="6">
        <v>1.6876</v>
      </c>
      <c r="J996" s="6">
        <v>4.2064000000000004</v>
      </c>
      <c r="K996" s="6">
        <v>3.3171499999999998</v>
      </c>
      <c r="L996" s="6">
        <v>7.4580900000000003</v>
      </c>
      <c r="M996" s="6">
        <v>5.09</v>
      </c>
      <c r="N996" s="6">
        <v>6.5699000000000005</v>
      </c>
      <c r="O996" s="30">
        <v>2.2191999999999998</v>
      </c>
      <c r="P996" s="30">
        <v>5.09</v>
      </c>
      <c r="Q996" s="3"/>
    </row>
    <row r="997" spans="8:17" ht="12.75" customHeight="1">
      <c r="H997" s="29">
        <v>40840</v>
      </c>
      <c r="I997" s="6">
        <v>1.7225000000000001</v>
      </c>
      <c r="J997" s="6">
        <v>4.2264999999999997</v>
      </c>
      <c r="K997" s="6">
        <v>3.3365916666666671</v>
      </c>
      <c r="L997" s="6">
        <v>7.4319699999999997</v>
      </c>
      <c r="M997" s="6">
        <v>5.1100000000000003</v>
      </c>
      <c r="N997" s="6">
        <v>6.5347</v>
      </c>
      <c r="O997" s="30">
        <v>2.2336</v>
      </c>
      <c r="P997" s="30">
        <v>5.1100000000000003</v>
      </c>
      <c r="Q997" s="3"/>
    </row>
    <row r="998" spans="8:17" ht="12.75" customHeight="1">
      <c r="H998" s="29">
        <v>40841</v>
      </c>
      <c r="I998" s="6">
        <v>1.7656000000000001</v>
      </c>
      <c r="J998" s="6">
        <v>4.1863999999999999</v>
      </c>
      <c r="K998" s="6">
        <v>3.308708333333334</v>
      </c>
      <c r="L998" s="6">
        <v>7.4297200000000005</v>
      </c>
      <c r="M998" s="6">
        <v>5.14</v>
      </c>
      <c r="N998" s="6">
        <v>6.5011999999999999</v>
      </c>
      <c r="O998" s="30">
        <v>2.1089000000000002</v>
      </c>
      <c r="P998" s="30">
        <v>5.14</v>
      </c>
      <c r="Q998" s="3"/>
    </row>
    <row r="999" spans="8:17" ht="12.75" customHeight="1">
      <c r="H999" s="29">
        <v>40842</v>
      </c>
      <c r="I999" s="6">
        <v>1.7656000000000001</v>
      </c>
      <c r="J999" s="6">
        <v>4.1593999999999998</v>
      </c>
      <c r="K999" s="6">
        <v>3.2867249999999992</v>
      </c>
      <c r="L999" s="6">
        <v>7.4257599999999995</v>
      </c>
      <c r="M999" s="6">
        <v>5.18</v>
      </c>
      <c r="N999" s="6">
        <v>6.3916000000000004</v>
      </c>
      <c r="O999" s="30">
        <v>2.2040999999999999</v>
      </c>
      <c r="P999" s="30">
        <v>5.18</v>
      </c>
      <c r="Q999" s="3"/>
    </row>
    <row r="1000" spans="8:17" ht="12.75" customHeight="1">
      <c r="H1000" s="29">
        <v>40843</v>
      </c>
      <c r="I1000" s="6">
        <v>1.7642</v>
      </c>
      <c r="J1000" s="6">
        <v>4.1078000000000001</v>
      </c>
      <c r="K1000" s="6">
        <v>3.3561333333333336</v>
      </c>
      <c r="L1000" s="6">
        <v>7.4710199999999984</v>
      </c>
      <c r="M1000" s="6">
        <v>5.53</v>
      </c>
      <c r="N1000" s="6">
        <v>6.1791999999999989</v>
      </c>
      <c r="O1000" s="30">
        <v>2.3963999999999999</v>
      </c>
      <c r="P1000" s="30">
        <v>5.53</v>
      </c>
      <c r="Q1000" s="3"/>
    </row>
    <row r="1001" spans="8:17" ht="12.75" customHeight="1">
      <c r="H1001" s="29">
        <v>40844</v>
      </c>
      <c r="I1001" s="6">
        <v>1.7741</v>
      </c>
      <c r="J1001" s="6">
        <v>4.2488999999999999</v>
      </c>
      <c r="K1001" s="6">
        <v>3.3931500000000003</v>
      </c>
      <c r="L1001" s="6">
        <v>7.4567299999999985</v>
      </c>
      <c r="M1001" s="6">
        <v>5.49</v>
      </c>
      <c r="N1001" s="6">
        <v>6.1382999999999992</v>
      </c>
      <c r="O1001" s="30">
        <v>2.3167</v>
      </c>
      <c r="P1001" s="30">
        <v>5.49</v>
      </c>
      <c r="Q1001" s="3"/>
    </row>
    <row r="1002" spans="8:17" ht="12.75" customHeight="1">
      <c r="H1002" s="29">
        <v>40847</v>
      </c>
      <c r="I1002" s="6">
        <v>1.7537</v>
      </c>
      <c r="J1002" s="6">
        <v>4.3392999999999997</v>
      </c>
      <c r="K1002" s="6">
        <v>3.3140000000000001</v>
      </c>
      <c r="L1002" s="6">
        <v>7.4560099999999991</v>
      </c>
      <c r="M1002" s="6">
        <v>5.49</v>
      </c>
      <c r="N1002" s="6">
        <v>6.0740999999999996</v>
      </c>
      <c r="O1002" s="30">
        <v>2.1133000000000002</v>
      </c>
      <c r="P1002" s="30">
        <v>5.49</v>
      </c>
      <c r="Q1002" s="3"/>
    </row>
    <row r="1003" spans="8:17" ht="12.75" customHeight="1">
      <c r="H1003" s="29">
        <v>40848</v>
      </c>
      <c r="I1003" s="6">
        <v>1.6859999999999999</v>
      </c>
      <c r="J1003" s="6">
        <v>4.5040000000000004</v>
      </c>
      <c r="K1003" s="6">
        <v>3.204741666666667</v>
      </c>
      <c r="L1003" s="6">
        <v>7.46861</v>
      </c>
      <c r="M1003" s="6">
        <v>5.49</v>
      </c>
      <c r="N1003" s="6">
        <v>6.0560999999999989</v>
      </c>
      <c r="O1003" s="30">
        <v>1.9889000000000001</v>
      </c>
      <c r="P1003" s="30">
        <v>5.49</v>
      </c>
      <c r="Q1003" s="3"/>
    </row>
    <row r="1004" spans="8:17" ht="12.75" customHeight="1">
      <c r="H1004" s="29">
        <v>40849</v>
      </c>
      <c r="I1004" s="6">
        <v>1.7101999999999999</v>
      </c>
      <c r="J1004" s="6">
        <v>4.4798000000000009</v>
      </c>
      <c r="K1004" s="6">
        <v>3.2083833333333338</v>
      </c>
      <c r="L1004" s="6">
        <v>7.4858699999999985</v>
      </c>
      <c r="M1004" s="6">
        <v>5.43</v>
      </c>
      <c r="N1004" s="6">
        <v>6.1087000000000007</v>
      </c>
      <c r="O1004" s="30">
        <v>1.9854000000000001</v>
      </c>
      <c r="P1004" s="30">
        <v>5.43</v>
      </c>
      <c r="Q1004" s="3"/>
    </row>
    <row r="1005" spans="8:17" ht="12.75" customHeight="1">
      <c r="H1005" s="29">
        <v>40850</v>
      </c>
      <c r="I1005" s="6">
        <v>1.6802000000000001</v>
      </c>
      <c r="J1005" s="6">
        <v>4.5137999999999998</v>
      </c>
      <c r="K1005" s="6">
        <v>3.2272166666666671</v>
      </c>
      <c r="L1005" s="6">
        <v>7.4760299999999988</v>
      </c>
      <c r="M1005" s="6">
        <v>5.46</v>
      </c>
      <c r="N1005" s="6">
        <v>6.0942999999999996</v>
      </c>
      <c r="O1005" s="30">
        <v>2.0733999999999999</v>
      </c>
      <c r="P1005" s="30">
        <v>5.46</v>
      </c>
      <c r="Q1005" s="3"/>
    </row>
    <row r="1006" spans="8:17" ht="12.75" customHeight="1">
      <c r="H1006" s="29">
        <v>40851</v>
      </c>
      <c r="I1006" s="6">
        <v>1.6823000000000001</v>
      </c>
      <c r="J1006" s="6">
        <v>4.6876999999999995</v>
      </c>
      <c r="K1006" s="6">
        <v>3.2349166666666664</v>
      </c>
      <c r="L1006" s="6">
        <v>7.4655000000000005</v>
      </c>
      <c r="M1006" s="6">
        <v>5.49</v>
      </c>
      <c r="N1006" s="6">
        <v>5.9770000000000003</v>
      </c>
      <c r="O1006" s="30">
        <v>2.0327000000000002</v>
      </c>
      <c r="P1006" s="30">
        <v>5.49</v>
      </c>
      <c r="Q1006" s="3"/>
    </row>
    <row r="1007" spans="8:17" ht="12.75" customHeight="1">
      <c r="H1007" s="29">
        <v>40854</v>
      </c>
      <c r="I1007" s="6">
        <v>1.6823000000000001</v>
      </c>
      <c r="J1007" s="6">
        <v>4.9736999999999991</v>
      </c>
      <c r="K1007" s="6">
        <v>3.250033333333334</v>
      </c>
      <c r="L1007" s="6">
        <v>7.4511399999999997</v>
      </c>
      <c r="M1007" s="6">
        <v>5.49</v>
      </c>
      <c r="N1007" s="6">
        <v>5.8673999999999999</v>
      </c>
      <c r="O1007" s="30">
        <v>2.0371000000000001</v>
      </c>
      <c r="P1007" s="30">
        <v>5.49</v>
      </c>
      <c r="Q1007" s="3"/>
    </row>
    <row r="1008" spans="8:17" ht="12.75" customHeight="1">
      <c r="H1008" s="29">
        <v>40855</v>
      </c>
      <c r="I1008" s="6">
        <v>1.6276999999999999</v>
      </c>
      <c r="J1008" s="6">
        <v>5.1413000000000002</v>
      </c>
      <c r="K1008" s="6">
        <v>3.2536333333333336</v>
      </c>
      <c r="L1008" s="6">
        <v>7.4329999999999981</v>
      </c>
      <c r="M1008" s="6">
        <v>5.51</v>
      </c>
      <c r="N1008" s="6">
        <v>5.75</v>
      </c>
      <c r="O1008" s="30">
        <v>2.0769000000000002</v>
      </c>
      <c r="P1008" s="30">
        <v>5.51</v>
      </c>
      <c r="Q1008" s="3"/>
    </row>
    <row r="1009" spans="8:17" ht="12.75" customHeight="1">
      <c r="H1009" s="29">
        <v>40856</v>
      </c>
      <c r="I1009" s="6">
        <v>1.611</v>
      </c>
      <c r="J1009" s="6">
        <v>5.6350000000000007</v>
      </c>
      <c r="K1009" s="6">
        <v>3.2557083333333332</v>
      </c>
      <c r="L1009" s="6">
        <v>7.4592799999999997</v>
      </c>
      <c r="M1009" s="6">
        <v>5.48</v>
      </c>
      <c r="N1009" s="6">
        <v>5.7257999999999996</v>
      </c>
      <c r="O1009" s="30">
        <v>1.9615</v>
      </c>
      <c r="P1009" s="30">
        <v>5.48</v>
      </c>
      <c r="Q1009" s="3"/>
    </row>
    <row r="1010" spans="8:17" ht="12.75" customHeight="1">
      <c r="H1010" s="29">
        <v>40857</v>
      </c>
      <c r="I1010" s="6">
        <v>1.6097999999999999</v>
      </c>
      <c r="J1010" s="6">
        <v>5.2762000000000002</v>
      </c>
      <c r="K1010" s="6">
        <v>3.2207666666666666</v>
      </c>
      <c r="L1010" s="6">
        <v>7.477030000000001</v>
      </c>
      <c r="M1010" s="6">
        <v>5.5</v>
      </c>
      <c r="N1010" s="6">
        <v>5.8023000000000007</v>
      </c>
      <c r="O1010" s="30">
        <v>2.0564</v>
      </c>
      <c r="P1010" s="30">
        <v>5.5</v>
      </c>
      <c r="Q1010" s="3"/>
    </row>
    <row r="1011" spans="8:17" ht="12.75" customHeight="1">
      <c r="H1011" s="29">
        <v>40858</v>
      </c>
      <c r="I1011" s="6">
        <v>1.6327</v>
      </c>
      <c r="J1011" s="6">
        <v>4.8173000000000004</v>
      </c>
      <c r="K1011" s="6">
        <v>3.2104250000000008</v>
      </c>
      <c r="L1011" s="6">
        <v>7.4958999999999989</v>
      </c>
      <c r="M1011" s="6">
        <v>5.54</v>
      </c>
      <c r="N1011" s="6">
        <v>5.7529999999999992</v>
      </c>
      <c r="O1011" s="30">
        <v>2.0564</v>
      </c>
      <c r="P1011" s="30">
        <v>5.54</v>
      </c>
      <c r="Q1011" s="3"/>
    </row>
    <row r="1012" spans="8:17" ht="12.75" customHeight="1">
      <c r="H1012" s="29">
        <v>40861</v>
      </c>
      <c r="I1012" s="6">
        <v>1.6421999999999999</v>
      </c>
      <c r="J1012" s="6">
        <v>5.0587999999999997</v>
      </c>
      <c r="K1012" s="6">
        <v>3.2504833333333329</v>
      </c>
      <c r="L1012" s="6">
        <v>7.5415899999999993</v>
      </c>
      <c r="M1012" s="6">
        <v>5.55</v>
      </c>
      <c r="N1012" s="6">
        <v>5.8049000000000008</v>
      </c>
      <c r="O1012" s="30">
        <v>2.0556000000000001</v>
      </c>
      <c r="P1012" s="30">
        <v>5.55</v>
      </c>
      <c r="Q1012" s="3"/>
    </row>
    <row r="1013" spans="8:17" ht="12.75" customHeight="1">
      <c r="H1013" s="29">
        <v>40862</v>
      </c>
      <c r="I1013" s="6">
        <v>1.6179999999999999</v>
      </c>
      <c r="J1013" s="6">
        <v>5.4499999999999993</v>
      </c>
      <c r="K1013" s="6">
        <v>3.2567500000000003</v>
      </c>
      <c r="L1013" s="6">
        <v>7.553189999999999</v>
      </c>
      <c r="M1013" s="6">
        <v>5.53</v>
      </c>
      <c r="N1013" s="6">
        <v>5.8249000000000004</v>
      </c>
      <c r="O1013" s="30">
        <v>2.0451000000000001</v>
      </c>
      <c r="P1013" s="30">
        <v>5.53</v>
      </c>
      <c r="Q1013" s="3"/>
    </row>
    <row r="1014" spans="8:17" ht="12.75" customHeight="1">
      <c r="H1014" s="29">
        <v>40863</v>
      </c>
      <c r="I1014" s="6">
        <v>1.6175999999999999</v>
      </c>
      <c r="J1014" s="6">
        <v>5.3864000000000001</v>
      </c>
      <c r="K1014" s="6">
        <v>3.2376333333333331</v>
      </c>
      <c r="L1014" s="6">
        <v>7.5522899999999993</v>
      </c>
      <c r="M1014" s="6">
        <v>5.55</v>
      </c>
      <c r="N1014" s="6">
        <v>5.7479000000000005</v>
      </c>
      <c r="O1014" s="30">
        <v>2</v>
      </c>
      <c r="P1014" s="30">
        <v>5.55</v>
      </c>
      <c r="Q1014" s="3"/>
    </row>
    <row r="1015" spans="8:17" ht="12.75" customHeight="1">
      <c r="H1015" s="29">
        <v>40864</v>
      </c>
      <c r="I1015" s="6">
        <v>1.6097000000000001</v>
      </c>
      <c r="J1015" s="6">
        <v>5.2293000000000003</v>
      </c>
      <c r="K1015" s="6">
        <v>3.2494916666666662</v>
      </c>
      <c r="L1015" s="6">
        <v>7.5529899999999994</v>
      </c>
      <c r="M1015" s="6">
        <v>5.5</v>
      </c>
      <c r="N1015" s="6">
        <v>5.7469000000000001</v>
      </c>
      <c r="O1015" s="30">
        <v>1.9601999999999999</v>
      </c>
      <c r="P1015" s="30">
        <v>5.5</v>
      </c>
      <c r="Q1015" s="3"/>
    </row>
    <row r="1016" spans="8:17" ht="12.75" customHeight="1">
      <c r="H1016" s="29">
        <v>40865</v>
      </c>
      <c r="I1016" s="6">
        <v>1.6183999999999998</v>
      </c>
      <c r="J1016" s="6">
        <v>5.0236000000000001</v>
      </c>
      <c r="K1016" s="6">
        <v>3.24715</v>
      </c>
      <c r="L1016" s="6">
        <v>7.5011099999999997</v>
      </c>
      <c r="M1016" s="6">
        <v>5.51</v>
      </c>
      <c r="N1016" s="6">
        <v>5.6570999999999998</v>
      </c>
      <c r="O1016" s="30">
        <v>2.0104000000000002</v>
      </c>
      <c r="P1016" s="30">
        <v>5.51</v>
      </c>
      <c r="Q1016" s="3"/>
    </row>
    <row r="1017" spans="8:17" ht="12.75" customHeight="1">
      <c r="H1017" s="29">
        <v>40868</v>
      </c>
      <c r="I1017" s="6">
        <v>1.6080000000000001</v>
      </c>
      <c r="J1017" s="6">
        <v>5.0489999999999995</v>
      </c>
      <c r="K1017" s="6">
        <v>3.2420833333333334</v>
      </c>
      <c r="L1017" s="6">
        <v>7.5200500000000003</v>
      </c>
      <c r="M1017" s="6">
        <v>5.46</v>
      </c>
      <c r="N1017" s="6">
        <v>5.7935000000000008</v>
      </c>
      <c r="O1017" s="30">
        <v>1.9550000000000001</v>
      </c>
      <c r="P1017" s="30">
        <v>5.46</v>
      </c>
      <c r="Q1017" s="3"/>
    </row>
    <row r="1018" spans="8:17" ht="12.75" customHeight="1">
      <c r="H1018" s="29">
        <v>40869</v>
      </c>
      <c r="I1018" s="6">
        <v>1.6575</v>
      </c>
      <c r="J1018" s="6">
        <v>5.1625000000000005</v>
      </c>
      <c r="K1018" s="6">
        <v>3.256958333333333</v>
      </c>
      <c r="L1018" s="6">
        <v>7.5305200000000001</v>
      </c>
      <c r="M1018" s="6">
        <v>5.47</v>
      </c>
      <c r="N1018" s="6">
        <v>5.8311999999999999</v>
      </c>
      <c r="O1018" s="30">
        <v>1.917</v>
      </c>
      <c r="P1018" s="30">
        <v>5.47</v>
      </c>
      <c r="Q1018" s="3"/>
    </row>
    <row r="1019" spans="8:17" ht="12.75" customHeight="1">
      <c r="H1019" s="29">
        <v>40870</v>
      </c>
      <c r="I1019" s="6">
        <v>1.6375</v>
      </c>
      <c r="J1019" s="6">
        <v>5.3315000000000001</v>
      </c>
      <c r="K1019" s="6">
        <v>3.2648333333333337</v>
      </c>
      <c r="L1019" s="6">
        <v>7.5878199999999989</v>
      </c>
      <c r="M1019" s="6">
        <v>5.41</v>
      </c>
      <c r="N1019" s="6">
        <v>5.8992000000000004</v>
      </c>
      <c r="O1019" s="30">
        <v>1.8835</v>
      </c>
      <c r="P1019" s="30">
        <v>5.41</v>
      </c>
      <c r="Q1019" s="3"/>
    </row>
    <row r="1020" spans="8:17" ht="12.75" customHeight="1">
      <c r="H1020" s="29">
        <v>40871</v>
      </c>
      <c r="I1020" s="6">
        <v>1.6019999999999999</v>
      </c>
      <c r="J1020" s="6">
        <v>5.5050000000000008</v>
      </c>
      <c r="K1020" s="6">
        <v>3.2714249999999989</v>
      </c>
      <c r="L1020" s="6">
        <v>7.633630000000001</v>
      </c>
      <c r="M1020" s="6">
        <v>5.38</v>
      </c>
      <c r="N1020" s="6">
        <v>5.9103000000000003</v>
      </c>
      <c r="O1020" s="30">
        <v>1.8835</v>
      </c>
      <c r="P1020" s="30">
        <v>5.38</v>
      </c>
      <c r="Q1020" s="3"/>
    </row>
    <row r="1021" spans="8:17" ht="12.75" customHeight="1">
      <c r="H1021" s="29">
        <v>40872</v>
      </c>
      <c r="I1021" s="6">
        <v>1.6219999999999999</v>
      </c>
      <c r="J1021" s="6">
        <v>5.6390000000000002</v>
      </c>
      <c r="K1021" s="6">
        <v>3.3190249999999999</v>
      </c>
      <c r="L1021" s="6">
        <v>7.7249099999999995</v>
      </c>
      <c r="M1021" s="6">
        <v>5.31</v>
      </c>
      <c r="N1021" s="6">
        <v>5.9101000000000008</v>
      </c>
      <c r="O1021" s="30">
        <v>1.9635</v>
      </c>
      <c r="P1021" s="30">
        <v>5.31</v>
      </c>
      <c r="Q1021" s="3"/>
    </row>
    <row r="1022" spans="8:17" ht="12.75" customHeight="1">
      <c r="H1022" s="29">
        <v>40875</v>
      </c>
      <c r="I1022" s="6">
        <v>1.6865999999999999</v>
      </c>
      <c r="J1022" s="6">
        <v>5.5464000000000002</v>
      </c>
      <c r="K1022" s="6">
        <v>3.3392916666666665</v>
      </c>
      <c r="L1022" s="6">
        <v>7.66092</v>
      </c>
      <c r="M1022" s="6">
        <v>5.39</v>
      </c>
      <c r="N1022" s="6">
        <v>5.8151999999999999</v>
      </c>
      <c r="O1022" s="30">
        <v>1.9739</v>
      </c>
      <c r="P1022" s="30">
        <v>5.39</v>
      </c>
      <c r="Q1022" s="3"/>
    </row>
    <row r="1023" spans="8:17" ht="12.75" customHeight="1">
      <c r="H1023" s="29">
        <v>40876</v>
      </c>
      <c r="I1023" s="6">
        <v>1.6787000000000001</v>
      </c>
      <c r="J1023" s="6">
        <v>5.5583</v>
      </c>
      <c r="K1023" s="6">
        <v>3.3448333333333333</v>
      </c>
      <c r="L1023" s="6">
        <v>7.66974</v>
      </c>
      <c r="M1023" s="6">
        <v>5.35</v>
      </c>
      <c r="N1023" s="6">
        <v>5.9193999999999996</v>
      </c>
      <c r="O1023" s="30">
        <v>1.9912999999999998</v>
      </c>
      <c r="P1023" s="30">
        <v>5.35</v>
      </c>
      <c r="Q1023" s="3"/>
    </row>
    <row r="1024" spans="8:17" ht="12.75" customHeight="1">
      <c r="H1024" s="29">
        <v>40877</v>
      </c>
      <c r="I1024" s="6">
        <v>1.6830000000000001</v>
      </c>
      <c r="J1024" s="6">
        <v>5.3380000000000001</v>
      </c>
      <c r="K1024" s="6">
        <v>3.3160833333333333</v>
      </c>
      <c r="L1024" s="6">
        <v>7.5682999999999989</v>
      </c>
      <c r="M1024" s="6">
        <v>5.4</v>
      </c>
      <c r="N1024" s="6">
        <v>5.7519999999999989</v>
      </c>
      <c r="O1024" s="30">
        <v>2.0680000000000001</v>
      </c>
      <c r="P1024" s="30">
        <v>5.4</v>
      </c>
      <c r="Q1024" s="3"/>
    </row>
    <row r="1025" spans="8:17" ht="12.75" customHeight="1">
      <c r="H1025" s="29">
        <v>40878</v>
      </c>
      <c r="I1025" s="6">
        <v>1.6895</v>
      </c>
      <c r="J1025" s="6">
        <v>4.9625000000000004</v>
      </c>
      <c r="K1025" s="6">
        <v>3.2433166666666668</v>
      </c>
      <c r="L1025" s="6">
        <v>7.5205099999999998</v>
      </c>
      <c r="M1025" s="6">
        <v>5.44</v>
      </c>
      <c r="N1025" s="6">
        <v>5.7460999999999993</v>
      </c>
      <c r="O1025" s="30">
        <v>2.0872999999999999</v>
      </c>
      <c r="P1025" s="30">
        <v>5.44</v>
      </c>
      <c r="Q1025" s="3"/>
    </row>
    <row r="1026" spans="8:17" ht="12.75" customHeight="1">
      <c r="H1026" s="29">
        <v>40879</v>
      </c>
      <c r="I1026" s="6">
        <v>1.7273000000000001</v>
      </c>
      <c r="J1026" s="6">
        <v>4.9547000000000008</v>
      </c>
      <c r="K1026" s="6">
        <v>3.2315333333333331</v>
      </c>
      <c r="L1026" s="6">
        <v>7.4884299999999993</v>
      </c>
      <c r="M1026" s="6">
        <v>5.4</v>
      </c>
      <c r="N1026" s="6">
        <v>5.8142999999999994</v>
      </c>
      <c r="O1026" s="30">
        <v>2.0331000000000001</v>
      </c>
      <c r="P1026" s="30">
        <v>5.4</v>
      </c>
      <c r="Q1026" s="3"/>
    </row>
    <row r="1027" spans="8:17" ht="12.75" customHeight="1">
      <c r="H1027" s="29">
        <v>40882</v>
      </c>
      <c r="I1027" s="6">
        <v>1.7191000000000001</v>
      </c>
      <c r="J1027" s="6">
        <v>4.2328999999999999</v>
      </c>
      <c r="K1027" s="6">
        <v>3.131391666666667</v>
      </c>
      <c r="L1027" s="6">
        <v>7.4512499999999999</v>
      </c>
      <c r="M1027" s="6">
        <v>5.38</v>
      </c>
      <c r="N1027" s="6">
        <v>5.892500000000001</v>
      </c>
      <c r="O1027" s="30">
        <v>2.0436000000000001</v>
      </c>
      <c r="P1027" s="30">
        <v>5.38</v>
      </c>
      <c r="Q1027" s="3"/>
    </row>
    <row r="1028" spans="8:17" ht="12.75" customHeight="1">
      <c r="H1028" s="29">
        <v>40883</v>
      </c>
      <c r="I1028" s="6">
        <v>1.7134</v>
      </c>
      <c r="J1028" s="6">
        <v>4.1566000000000001</v>
      </c>
      <c r="K1028" s="6">
        <v>3.1232916666666668</v>
      </c>
      <c r="L1028" s="6">
        <v>7.4494299999999996</v>
      </c>
      <c r="M1028" s="6">
        <v>5.34</v>
      </c>
      <c r="N1028" s="6">
        <v>5.8953000000000007</v>
      </c>
      <c r="O1028" s="30">
        <v>2.0891000000000002</v>
      </c>
      <c r="P1028" s="30">
        <v>5.34</v>
      </c>
      <c r="Q1028" s="3"/>
    </row>
    <row r="1029" spans="8:17" ht="12.75" customHeight="1">
      <c r="H1029" s="29">
        <v>40884</v>
      </c>
      <c r="I1029" s="6">
        <v>1.7250000000000001</v>
      </c>
      <c r="J1029" s="6">
        <v>4.266</v>
      </c>
      <c r="K1029" s="6">
        <v>3.1291333333333333</v>
      </c>
      <c r="L1029" s="6">
        <v>7.4637000000000002</v>
      </c>
      <c r="M1029" s="6">
        <v>5.35</v>
      </c>
      <c r="N1029" s="6">
        <v>5.85</v>
      </c>
      <c r="O1029" s="30">
        <v>2.0295999999999998</v>
      </c>
      <c r="P1029" s="30">
        <v>5.35</v>
      </c>
      <c r="Q1029" s="3"/>
    </row>
    <row r="1030" spans="8:17" ht="12.75" customHeight="1">
      <c r="H1030" s="29">
        <v>40885</v>
      </c>
      <c r="I1030" s="6">
        <v>1.653</v>
      </c>
      <c r="J1030" s="6">
        <v>4.8049999999999997</v>
      </c>
      <c r="K1030" s="6">
        <v>3.1645416666666666</v>
      </c>
      <c r="L1030" s="6">
        <v>7.4885399999999986</v>
      </c>
      <c r="M1030" s="6">
        <v>5.35</v>
      </c>
      <c r="N1030" s="6">
        <v>5.8423999999999996</v>
      </c>
      <c r="O1030" s="30">
        <v>1.9704000000000002</v>
      </c>
      <c r="P1030" s="30">
        <v>5.35</v>
      </c>
      <c r="Q1030" s="3"/>
    </row>
    <row r="1031" spans="8:17" ht="12.75" customHeight="1">
      <c r="H1031" s="29">
        <v>40886</v>
      </c>
      <c r="I1031" s="6">
        <v>1.67</v>
      </c>
      <c r="J1031" s="6">
        <v>4.6900000000000004</v>
      </c>
      <c r="K1031" s="6">
        <v>3.1608666666666672</v>
      </c>
      <c r="L1031" s="6">
        <v>7.4902099999999994</v>
      </c>
      <c r="M1031" s="6">
        <v>5.34</v>
      </c>
      <c r="N1031" s="6">
        <v>5.8231000000000002</v>
      </c>
      <c r="O1031" s="30">
        <v>2.0611000000000002</v>
      </c>
      <c r="P1031" s="30">
        <v>5.34</v>
      </c>
      <c r="Q1031" s="3"/>
    </row>
    <row r="1032" spans="8:17" ht="12.75" customHeight="1">
      <c r="H1032" s="29">
        <v>40889</v>
      </c>
      <c r="I1032" s="6">
        <v>1.611</v>
      </c>
      <c r="J1032" s="6">
        <v>4.9510000000000005</v>
      </c>
      <c r="K1032" s="6">
        <v>3.1553416666666663</v>
      </c>
      <c r="L1032" s="6">
        <v>7.5008999999999997</v>
      </c>
      <c r="M1032" s="6">
        <v>5.32</v>
      </c>
      <c r="N1032" s="6">
        <v>5.7910000000000004</v>
      </c>
      <c r="O1032" s="30">
        <v>2.0121000000000002</v>
      </c>
      <c r="P1032" s="30">
        <v>5.32</v>
      </c>
      <c r="Q1032" s="3"/>
    </row>
    <row r="1033" spans="8:17" ht="12.75" customHeight="1">
      <c r="H1033" s="29">
        <v>40890</v>
      </c>
      <c r="I1033" s="6">
        <v>1.609</v>
      </c>
      <c r="J1033" s="6">
        <v>5.0760000000000005</v>
      </c>
      <c r="K1033" s="6">
        <v>3.1327000000000003</v>
      </c>
      <c r="L1033" s="6">
        <v>7.4989400000000002</v>
      </c>
      <c r="M1033" s="6">
        <v>5.31</v>
      </c>
      <c r="N1033" s="6">
        <v>5.8454000000000006</v>
      </c>
      <c r="O1033" s="30">
        <v>1.9651000000000001</v>
      </c>
      <c r="P1033" s="30">
        <v>5.31</v>
      </c>
      <c r="Q1033" s="3"/>
    </row>
    <row r="1034" spans="8:17" ht="12.75" customHeight="1">
      <c r="H1034" s="29">
        <v>40891</v>
      </c>
      <c r="I1034" s="6">
        <v>1.55</v>
      </c>
      <c r="J1034" s="6">
        <v>5.2460000000000004</v>
      </c>
      <c r="K1034" s="6">
        <v>3.1011416666666665</v>
      </c>
      <c r="L1034" s="6">
        <v>7.5332600000000003</v>
      </c>
      <c r="M1034" s="6">
        <v>5.27</v>
      </c>
      <c r="N1034" s="6">
        <v>5.9296000000000006</v>
      </c>
      <c r="O1034" s="30">
        <v>1.9026999999999998</v>
      </c>
      <c r="P1034" s="30">
        <v>5.27</v>
      </c>
      <c r="Q1034" s="3"/>
    </row>
    <row r="1035" spans="8:17" ht="12.75" customHeight="1">
      <c r="H1035" s="29">
        <v>40892</v>
      </c>
      <c r="I1035" s="6">
        <v>1.6162000000000001</v>
      </c>
      <c r="J1035" s="6">
        <v>4.9547999999999996</v>
      </c>
      <c r="K1035" s="6">
        <v>3.0461749999999999</v>
      </c>
      <c r="L1035" s="6">
        <v>7.532919999999999</v>
      </c>
      <c r="M1035" s="6">
        <v>5.26</v>
      </c>
      <c r="N1035" s="6">
        <v>5.9662000000000006</v>
      </c>
      <c r="O1035" s="30">
        <v>1.9079000000000002</v>
      </c>
      <c r="P1035" s="30">
        <v>5.26</v>
      </c>
      <c r="Q1035" s="3"/>
    </row>
    <row r="1036" spans="8:17" ht="12.75" customHeight="1">
      <c r="H1036" s="29">
        <v>40893</v>
      </c>
      <c r="I1036" s="6">
        <v>1.6160000000000001</v>
      </c>
      <c r="J1036" s="6">
        <v>4.9759999999999991</v>
      </c>
      <c r="K1036" s="6">
        <v>3.0236666666666667</v>
      </c>
      <c r="L1036" s="6">
        <v>7.5307300000000001</v>
      </c>
      <c r="M1036" s="6">
        <v>5.25</v>
      </c>
      <c r="N1036" s="6">
        <v>6.1113</v>
      </c>
      <c r="O1036" s="30">
        <v>1.8473999999999999</v>
      </c>
      <c r="P1036" s="30">
        <v>5.25</v>
      </c>
      <c r="Q1036" s="3"/>
    </row>
    <row r="1037" spans="8:17" ht="12.75" customHeight="1">
      <c r="H1037" s="29">
        <v>40896</v>
      </c>
      <c r="I1037" s="6">
        <v>1.6240000000000001</v>
      </c>
      <c r="J1037" s="6">
        <v>5.2140000000000004</v>
      </c>
      <c r="K1037" s="6">
        <v>3.0368333333333335</v>
      </c>
      <c r="L1037" s="6">
        <v>7.5213799999999988</v>
      </c>
      <c r="M1037" s="6">
        <v>5.23</v>
      </c>
      <c r="N1037" s="6">
        <v>6.1117999999999988</v>
      </c>
      <c r="O1037" s="30">
        <v>1.8096000000000001</v>
      </c>
      <c r="P1037" s="30">
        <v>5.23</v>
      </c>
      <c r="Q1037" s="3"/>
    </row>
    <row r="1038" spans="8:17" ht="12.75" customHeight="1">
      <c r="H1038" s="29">
        <v>40897</v>
      </c>
      <c r="I1038" s="6">
        <v>1.6297999999999999</v>
      </c>
      <c r="J1038" s="6">
        <v>4.9832000000000001</v>
      </c>
      <c r="K1038" s="6">
        <v>3.0448416666666662</v>
      </c>
      <c r="L1038" s="6">
        <v>7.4986300000000004</v>
      </c>
      <c r="M1038" s="6">
        <v>5.28</v>
      </c>
      <c r="N1038" s="6">
        <v>6.0223000000000004</v>
      </c>
      <c r="O1038" s="30">
        <v>1.9233</v>
      </c>
      <c r="P1038" s="30">
        <v>5.28</v>
      </c>
      <c r="Q1038" s="3"/>
    </row>
    <row r="1039" spans="8:17" ht="12.75" customHeight="1">
      <c r="H1039" s="29">
        <v>40898</v>
      </c>
      <c r="I1039" s="6">
        <v>1.6598000000000002</v>
      </c>
      <c r="J1039" s="6">
        <v>5.1281999999999996</v>
      </c>
      <c r="K1039" s="6">
        <v>3.1018833333333338</v>
      </c>
      <c r="L1039" s="6">
        <v>7.4724499999999994</v>
      </c>
      <c r="M1039" s="6">
        <v>5.29</v>
      </c>
      <c r="N1039" s="6">
        <v>5.9455</v>
      </c>
      <c r="O1039" s="30">
        <v>1.9668000000000001</v>
      </c>
      <c r="P1039" s="30">
        <v>5.29</v>
      </c>
      <c r="Q1039" s="3"/>
    </row>
    <row r="1040" spans="8:17" ht="12.75" customHeight="1">
      <c r="H1040" s="29">
        <v>40899</v>
      </c>
      <c r="I1040" s="6">
        <v>1.6640999999999999</v>
      </c>
      <c r="J1040" s="6">
        <v>5.2529000000000003</v>
      </c>
      <c r="K1040" s="6">
        <v>3.1206416666666663</v>
      </c>
      <c r="L1040" s="6">
        <v>7.51614</v>
      </c>
      <c r="M1040" s="6">
        <v>5.29</v>
      </c>
      <c r="N1040" s="6">
        <v>6.0504000000000007</v>
      </c>
      <c r="O1040" s="30">
        <v>1.9476</v>
      </c>
      <c r="P1040" s="30">
        <v>5.29</v>
      </c>
      <c r="Q1040" s="3"/>
    </row>
    <row r="1041" spans="8:17" ht="12.75" customHeight="1">
      <c r="H1041" s="29">
        <v>40900</v>
      </c>
      <c r="I1041" s="6">
        <v>1.6638999999999999</v>
      </c>
      <c r="J1041" s="6">
        <v>5.3170999999999999</v>
      </c>
      <c r="K1041" s="6">
        <v>3.135358333333333</v>
      </c>
      <c r="L1041" s="6">
        <v>7.52034</v>
      </c>
      <c r="M1041" s="6">
        <v>5.29</v>
      </c>
      <c r="N1041" s="6">
        <v>6.0973999999999995</v>
      </c>
      <c r="O1041" s="30">
        <v>2.0244</v>
      </c>
      <c r="P1041" s="30">
        <v>5.29</v>
      </c>
      <c r="Q1041" s="3"/>
    </row>
    <row r="1042" spans="8:17" ht="12.75" customHeight="1">
      <c r="H1042" s="29">
        <v>40903</v>
      </c>
      <c r="I1042" s="6">
        <v>1.6638999999999999</v>
      </c>
      <c r="J1042" s="6">
        <v>5.3170999999999999</v>
      </c>
      <c r="K1042" s="6">
        <v>3.1358583333333327</v>
      </c>
      <c r="L1042" s="6">
        <v>7.5416899999999982</v>
      </c>
      <c r="M1042" s="6">
        <v>5.27</v>
      </c>
      <c r="N1042" s="6">
        <v>6.2299000000000007</v>
      </c>
      <c r="O1042" s="30">
        <v>2.0244</v>
      </c>
      <c r="P1042" s="30">
        <v>5.27</v>
      </c>
      <c r="Q1042" s="3"/>
    </row>
    <row r="1043" spans="8:17" ht="12.75" customHeight="1">
      <c r="H1043" s="29">
        <v>40904</v>
      </c>
      <c r="I1043" s="6">
        <v>1.6644000000000001</v>
      </c>
      <c r="J1043" s="6">
        <v>5.3336000000000006</v>
      </c>
      <c r="K1043" s="6">
        <v>3.1232166666666665</v>
      </c>
      <c r="L1043" s="6">
        <v>7.53742</v>
      </c>
      <c r="M1043" s="6">
        <v>5.23</v>
      </c>
      <c r="N1043" s="6">
        <v>6.1532</v>
      </c>
      <c r="O1043" s="30">
        <v>2.0051999999999999</v>
      </c>
      <c r="P1043" s="30">
        <v>5.23</v>
      </c>
      <c r="Q1043" s="3"/>
    </row>
    <row r="1044" spans="8:17" ht="12.75" customHeight="1">
      <c r="H1044" s="29">
        <v>40905</v>
      </c>
      <c r="I1044" s="6">
        <v>1.6609</v>
      </c>
      <c r="J1044" s="6">
        <v>5.3380999999999998</v>
      </c>
      <c r="K1044" s="6">
        <v>3.0947583333333335</v>
      </c>
      <c r="L1044" s="6">
        <v>7.5361700000000003</v>
      </c>
      <c r="M1044" s="6">
        <v>5.19</v>
      </c>
      <c r="N1044" s="6">
        <v>6.1446999999999994</v>
      </c>
      <c r="O1044" s="30">
        <v>1.9161999999999999</v>
      </c>
      <c r="P1044" s="30">
        <v>5.19</v>
      </c>
      <c r="Q1044" s="3"/>
    </row>
    <row r="1045" spans="8:17" ht="12.75" customHeight="1">
      <c r="H1045" s="29">
        <v>40906</v>
      </c>
      <c r="I1045" s="6">
        <v>1.6238999999999999</v>
      </c>
      <c r="J1045" s="6">
        <v>5.4011000000000005</v>
      </c>
      <c r="K1045" s="6">
        <v>3.0678916666666667</v>
      </c>
      <c r="L1045" s="6">
        <v>7.5820600000000002</v>
      </c>
      <c r="M1045" s="6">
        <v>5.19</v>
      </c>
      <c r="N1045" s="6">
        <v>6.1445999999999996</v>
      </c>
      <c r="O1045" s="30">
        <v>1.8988</v>
      </c>
      <c r="P1045" s="30">
        <v>5.19</v>
      </c>
      <c r="Q1045" s="3"/>
    </row>
    <row r="1046" spans="8:17" ht="12.75" customHeight="1">
      <c r="H1046" s="29">
        <v>40907</v>
      </c>
      <c r="I1046" s="6">
        <v>1.6219999999999999</v>
      </c>
      <c r="J1046" s="6">
        <v>5.4859999999999998</v>
      </c>
      <c r="K1046" s="6">
        <v>3.0618583333333333</v>
      </c>
      <c r="L1046" s="6">
        <v>7.58087</v>
      </c>
      <c r="M1046" s="6">
        <v>5.19</v>
      </c>
      <c r="N1046" s="6">
        <v>6.1337000000000002</v>
      </c>
      <c r="O1046" s="30">
        <v>1.8761999999999999</v>
      </c>
      <c r="P1046" s="30">
        <v>5.19</v>
      </c>
      <c r="Q1046" s="3"/>
    </row>
    <row r="1047" spans="8:17" ht="12.75" customHeight="1">
      <c r="H1047" s="29">
        <v>40910</v>
      </c>
      <c r="I1047" s="6">
        <v>1.6271</v>
      </c>
      <c r="J1047" s="6">
        <v>5.2888999999999999</v>
      </c>
      <c r="K1047" s="6">
        <v>3.0576916666666665</v>
      </c>
      <c r="L1047" s="6">
        <v>7.5979399999999986</v>
      </c>
      <c r="M1047" s="6">
        <v>5.19</v>
      </c>
      <c r="N1047" s="6">
        <v>6.1024000000000003</v>
      </c>
      <c r="O1047" s="30">
        <v>1.8761999999999999</v>
      </c>
      <c r="P1047" s="30">
        <v>5.19</v>
      </c>
      <c r="Q1047" s="3"/>
    </row>
    <row r="1048" spans="8:17" ht="12.75" customHeight="1">
      <c r="H1048" s="29">
        <v>40911</v>
      </c>
      <c r="I1048" s="6">
        <v>1.6375999999999999</v>
      </c>
      <c r="J1048" s="6">
        <v>5.2824</v>
      </c>
      <c r="K1048" s="6">
        <v>3.105</v>
      </c>
      <c r="L1048" s="6">
        <v>7.60886</v>
      </c>
      <c r="M1048" s="6">
        <v>5.2</v>
      </c>
      <c r="N1048" s="6">
        <v>6.0905999999999993</v>
      </c>
      <c r="O1048" s="30">
        <v>1.9474</v>
      </c>
      <c r="P1048" s="30">
        <v>5.2</v>
      </c>
      <c r="Q1048" s="3"/>
    </row>
    <row r="1049" spans="8:17" ht="12.75" customHeight="1">
      <c r="H1049" s="29">
        <v>40912</v>
      </c>
      <c r="I1049" s="6">
        <v>1.5983000000000001</v>
      </c>
      <c r="J1049" s="6">
        <v>5.3407</v>
      </c>
      <c r="K1049" s="6">
        <v>3.1122833333333335</v>
      </c>
      <c r="L1049" s="6">
        <v>7.6466199999999986</v>
      </c>
      <c r="M1049" s="6">
        <v>5.19</v>
      </c>
      <c r="N1049" s="6">
        <v>6.1741999999999999</v>
      </c>
      <c r="O1049" s="30">
        <v>1.9771000000000001</v>
      </c>
      <c r="P1049" s="30">
        <v>5.19</v>
      </c>
      <c r="Q1049" s="3"/>
    </row>
    <row r="1050" spans="8:17" ht="12.75" customHeight="1">
      <c r="H1050" s="29">
        <v>40913</v>
      </c>
      <c r="I1050" s="6">
        <v>1.5714999999999999</v>
      </c>
      <c r="J1050" s="6">
        <v>5.5184999999999995</v>
      </c>
      <c r="K1050" s="6">
        <v>3.1171749999999996</v>
      </c>
      <c r="L1050" s="6">
        <v>7.6689599999999984</v>
      </c>
      <c r="M1050" s="6">
        <v>5.16</v>
      </c>
      <c r="N1050" s="6">
        <v>6.323599999999999</v>
      </c>
      <c r="O1050" s="30">
        <v>1.9946000000000002</v>
      </c>
      <c r="P1050" s="30">
        <v>5.16</v>
      </c>
      <c r="Q1050" s="3"/>
    </row>
    <row r="1051" spans="8:17" ht="12.75" customHeight="1">
      <c r="H1051" s="29">
        <v>40914</v>
      </c>
      <c r="I1051" s="6">
        <v>1.5512999999999999</v>
      </c>
      <c r="J1051" s="6">
        <v>5.5777000000000001</v>
      </c>
      <c r="K1051" s="6">
        <v>3.1094249999999999</v>
      </c>
      <c r="L1051" s="6">
        <v>7.6001199999999987</v>
      </c>
      <c r="M1051" s="6">
        <v>5.16</v>
      </c>
      <c r="N1051" s="6">
        <v>6.3262</v>
      </c>
      <c r="O1051" s="30">
        <v>1.9578</v>
      </c>
      <c r="P1051" s="30">
        <v>5.16</v>
      </c>
      <c r="Q1051" s="3"/>
    </row>
    <row r="1052" spans="8:17" ht="12.75" customHeight="1">
      <c r="H1052" s="29">
        <v>40917</v>
      </c>
      <c r="I1052" s="6">
        <v>1.5573999999999999</v>
      </c>
      <c r="J1052" s="6">
        <v>5.6015999999999995</v>
      </c>
      <c r="K1052" s="6">
        <v>3.0901833333333326</v>
      </c>
      <c r="L1052" s="6">
        <v>7.57097</v>
      </c>
      <c r="M1052" s="6">
        <v>5.21</v>
      </c>
      <c r="N1052" s="6">
        <v>6.3257000000000003</v>
      </c>
      <c r="O1052" s="30">
        <v>1.9578</v>
      </c>
      <c r="P1052" s="30">
        <v>5.21</v>
      </c>
      <c r="Q1052" s="3"/>
    </row>
    <row r="1053" spans="8:17" ht="12.75" customHeight="1">
      <c r="H1053" s="29">
        <v>40918</v>
      </c>
      <c r="I1053" s="6">
        <v>1.5906</v>
      </c>
      <c r="J1053" s="6">
        <v>5.5283999999999995</v>
      </c>
      <c r="K1053" s="6">
        <v>3.1022416666666666</v>
      </c>
      <c r="L1053" s="6">
        <v>7.5561299999999987</v>
      </c>
      <c r="M1053" s="6">
        <v>5.21</v>
      </c>
      <c r="N1053" s="6">
        <v>6.2883000000000004</v>
      </c>
      <c r="O1053" s="30">
        <v>1.9683000000000002</v>
      </c>
      <c r="P1053" s="30">
        <v>5.21</v>
      </c>
      <c r="Q1053" s="3"/>
    </row>
    <row r="1054" spans="8:17" ht="12.75" customHeight="1">
      <c r="H1054" s="29">
        <v>40919</v>
      </c>
      <c r="I1054" s="6">
        <v>1.6217000000000001</v>
      </c>
      <c r="J1054" s="6">
        <v>5.3633000000000006</v>
      </c>
      <c r="K1054" s="6">
        <v>3.0563666666666669</v>
      </c>
      <c r="L1054" s="6">
        <v>7.5386299999999995</v>
      </c>
      <c r="M1054" s="6">
        <v>5.18</v>
      </c>
      <c r="N1054" s="6">
        <v>6.3733000000000004</v>
      </c>
      <c r="O1054" s="30">
        <v>1.9036999999999999</v>
      </c>
      <c r="P1054" s="30">
        <v>5.18</v>
      </c>
      <c r="Q1054" s="3"/>
    </row>
    <row r="1055" spans="8:17" ht="12.75" customHeight="1">
      <c r="H1055" s="29">
        <v>40920</v>
      </c>
      <c r="I1055" s="6">
        <v>1.5992</v>
      </c>
      <c r="J1055" s="6">
        <v>5.0327999999999999</v>
      </c>
      <c r="K1055" s="6">
        <v>3.0019166666666668</v>
      </c>
      <c r="L1055" s="6">
        <v>7.5126699999999982</v>
      </c>
      <c r="M1055" s="6">
        <v>5.15</v>
      </c>
      <c r="N1055" s="6">
        <v>6.4596999999999998</v>
      </c>
      <c r="O1055" s="30">
        <v>1.9228000000000001</v>
      </c>
      <c r="P1055" s="30">
        <v>5.15</v>
      </c>
      <c r="Q1055" s="3"/>
    </row>
    <row r="1056" spans="8:17" ht="12.75" customHeight="1">
      <c r="H1056" s="29">
        <v>40921</v>
      </c>
      <c r="I1056" s="6">
        <v>1.5939999999999999</v>
      </c>
      <c r="J1056" s="6">
        <v>5.0470000000000006</v>
      </c>
      <c r="K1056" s="6">
        <v>2.9929333333333332</v>
      </c>
      <c r="L1056" s="6">
        <v>7.5233500000000006</v>
      </c>
      <c r="M1056" s="6">
        <v>5.12</v>
      </c>
      <c r="N1056" s="6">
        <v>6.4624999999999995</v>
      </c>
      <c r="O1056" s="30">
        <v>1.8635999999999999</v>
      </c>
      <c r="P1056" s="30">
        <v>5.12</v>
      </c>
      <c r="Q1056" s="3"/>
    </row>
    <row r="1057" spans="8:17" ht="12.75" customHeight="1">
      <c r="H1057" s="29">
        <v>40924</v>
      </c>
      <c r="I1057" s="6">
        <v>1.5695000000000001</v>
      </c>
      <c r="J1057" s="6">
        <v>5.0525000000000002</v>
      </c>
      <c r="K1057" s="6">
        <v>2.9685916666666667</v>
      </c>
      <c r="L1057" s="6">
        <v>7.5110799999999998</v>
      </c>
      <c r="M1057" s="6">
        <v>5.04</v>
      </c>
      <c r="N1057" s="6">
        <v>6.4927999999999999</v>
      </c>
      <c r="O1057" s="30">
        <v>1.8635999999999999</v>
      </c>
      <c r="P1057" s="30">
        <v>5.04</v>
      </c>
      <c r="Q1057" s="3"/>
    </row>
    <row r="1058" spans="8:17" ht="12.75" customHeight="1">
      <c r="H1058" s="29">
        <v>40925</v>
      </c>
      <c r="I1058" s="6">
        <v>1.5893999999999999</v>
      </c>
      <c r="J1058" s="6">
        <v>4.9136000000000006</v>
      </c>
      <c r="K1058" s="6">
        <v>2.9793333333333334</v>
      </c>
      <c r="L1058" s="6">
        <v>7.5103600000000004</v>
      </c>
      <c r="M1058" s="6">
        <v>5.0599999999999996</v>
      </c>
      <c r="N1058" s="6">
        <v>6.4866000000000001</v>
      </c>
      <c r="O1058" s="30">
        <v>1.8566</v>
      </c>
      <c r="P1058" s="30">
        <v>5.0599999999999996</v>
      </c>
      <c r="Q1058" s="3"/>
    </row>
    <row r="1059" spans="8:17" ht="12.75" customHeight="1">
      <c r="H1059" s="29">
        <v>40926</v>
      </c>
      <c r="I1059" s="6">
        <v>1.5903</v>
      </c>
      <c r="J1059" s="6">
        <v>4.8286999999999995</v>
      </c>
      <c r="K1059" s="6">
        <v>2.9976333333333329</v>
      </c>
      <c r="L1059" s="6">
        <v>7.444</v>
      </c>
      <c r="M1059" s="6">
        <v>5.01</v>
      </c>
      <c r="N1059" s="6">
        <v>6.5140000000000011</v>
      </c>
      <c r="O1059" s="30">
        <v>1.8982999999999999</v>
      </c>
      <c r="P1059" s="30">
        <v>5.01</v>
      </c>
      <c r="Q1059" s="3"/>
    </row>
    <row r="1060" spans="8:17" ht="12.75" customHeight="1">
      <c r="H1060" s="29">
        <v>40927</v>
      </c>
      <c r="I1060" s="6">
        <v>1.6069</v>
      </c>
      <c r="J1060" s="6">
        <v>4.7641000000000009</v>
      </c>
      <c r="K1060" s="6">
        <v>3.0265749999999998</v>
      </c>
      <c r="L1060" s="6">
        <v>7.3978199999999985</v>
      </c>
      <c r="M1060" s="6">
        <v>5.03</v>
      </c>
      <c r="N1060" s="6">
        <v>6.5631999999999993</v>
      </c>
      <c r="O1060" s="30">
        <v>1.9769999999999999</v>
      </c>
      <c r="P1060" s="30">
        <v>5.03</v>
      </c>
      <c r="Q1060" s="3"/>
    </row>
    <row r="1061" spans="8:17" ht="12.75" customHeight="1">
      <c r="H1061" s="29">
        <v>40928</v>
      </c>
      <c r="I1061" s="6">
        <v>1.6292</v>
      </c>
      <c r="J1061" s="6">
        <v>4.6177999999999999</v>
      </c>
      <c r="K1061" s="6">
        <v>3.0830666666666668</v>
      </c>
      <c r="L1061" s="6">
        <v>7.3900300000000003</v>
      </c>
      <c r="M1061" s="6">
        <v>5.01</v>
      </c>
      <c r="N1061" s="6">
        <v>6.5403000000000002</v>
      </c>
      <c r="O1061" s="30">
        <v>2.0246</v>
      </c>
      <c r="P1061" s="30">
        <v>5.01</v>
      </c>
      <c r="Q1061" s="3"/>
    </row>
    <row r="1062" spans="8:17" ht="12.75" customHeight="1">
      <c r="H1062" s="29">
        <v>40931</v>
      </c>
      <c r="I1062" s="6">
        <v>1.6292</v>
      </c>
      <c r="J1062" s="6">
        <v>4.4778000000000002</v>
      </c>
      <c r="K1062" s="6">
        <v>3.102441666666667</v>
      </c>
      <c r="L1062" s="6">
        <v>7.3918699999999999</v>
      </c>
      <c r="M1062" s="6">
        <v>5</v>
      </c>
      <c r="N1062" s="6">
        <v>6.6016999999999992</v>
      </c>
      <c r="O1062" s="30">
        <v>2.0510999999999999</v>
      </c>
      <c r="P1062" s="30">
        <v>5</v>
      </c>
      <c r="Q1062" s="3"/>
    </row>
    <row r="1063" spans="8:17" ht="12.75" customHeight="1">
      <c r="H1063" s="29">
        <v>40932</v>
      </c>
      <c r="I1063" s="6">
        <v>1.6292</v>
      </c>
      <c r="J1063" s="6">
        <v>4.5388000000000002</v>
      </c>
      <c r="K1063" s="6">
        <v>3.1252666666666662</v>
      </c>
      <c r="L1063" s="6">
        <v>7.4056799999999994</v>
      </c>
      <c r="M1063" s="6">
        <v>4.99</v>
      </c>
      <c r="N1063" s="6">
        <v>6.6158000000000001</v>
      </c>
      <c r="O1063" s="30">
        <v>2.06</v>
      </c>
      <c r="P1063" s="30">
        <v>4.99</v>
      </c>
      <c r="Q1063" s="3"/>
    </row>
    <row r="1064" spans="8:17" ht="12.75" customHeight="1">
      <c r="H1064" s="29">
        <v>40933</v>
      </c>
      <c r="I1064" s="6">
        <v>1.6745999999999999</v>
      </c>
      <c r="J1064" s="6">
        <v>4.5564</v>
      </c>
      <c r="K1064" s="6">
        <v>3.1219333333333346</v>
      </c>
      <c r="L1064" s="6">
        <v>7.3757099999999998</v>
      </c>
      <c r="M1064" s="6">
        <v>4.99</v>
      </c>
      <c r="N1064" s="6">
        <v>6.6070999999999991</v>
      </c>
      <c r="O1064" s="30">
        <v>1.9946000000000002</v>
      </c>
      <c r="P1064" s="30">
        <v>4.99</v>
      </c>
      <c r="Q1064" s="3"/>
    </row>
    <row r="1065" spans="8:17" ht="12.75" customHeight="1">
      <c r="H1065" s="29">
        <v>40934</v>
      </c>
      <c r="I1065" s="6">
        <v>1.6101999999999999</v>
      </c>
      <c r="J1065" s="6">
        <v>4.4417999999999997</v>
      </c>
      <c r="K1065" s="6">
        <v>3.057375</v>
      </c>
      <c r="L1065" s="6">
        <v>7.3257300000000001</v>
      </c>
      <c r="M1065" s="6">
        <v>4.96</v>
      </c>
      <c r="N1065" s="6">
        <v>6.5522999999999998</v>
      </c>
      <c r="O1065" s="30">
        <v>1.9313</v>
      </c>
      <c r="P1065" s="30">
        <v>4.96</v>
      </c>
      <c r="Q1065" s="3"/>
    </row>
    <row r="1066" spans="8:17" ht="12.75" customHeight="1">
      <c r="H1066" s="29">
        <v>40935</v>
      </c>
      <c r="I1066" s="6">
        <v>1.5653000000000001</v>
      </c>
      <c r="J1066" s="6">
        <v>4.3326999999999991</v>
      </c>
      <c r="K1066" s="6">
        <v>2.9937749999999999</v>
      </c>
      <c r="L1066" s="6">
        <v>7.32029</v>
      </c>
      <c r="M1066" s="6">
        <v>4.9800000000000004</v>
      </c>
      <c r="N1066" s="6">
        <v>6.4739000000000004</v>
      </c>
      <c r="O1066" s="30">
        <v>1.891</v>
      </c>
      <c r="P1066" s="30">
        <v>4.9800000000000004</v>
      </c>
      <c r="Q1066" s="3"/>
    </row>
    <row r="1067" spans="8:17" ht="12.75" customHeight="1">
      <c r="H1067" s="29">
        <v>40938</v>
      </c>
      <c r="I1067" s="6">
        <v>1.5468</v>
      </c>
      <c r="J1067" s="6">
        <v>4.5472000000000001</v>
      </c>
      <c r="K1067" s="6">
        <v>2.9794750000000003</v>
      </c>
      <c r="L1067" s="6">
        <v>7.3221000000000007</v>
      </c>
      <c r="M1067" s="6">
        <v>4.9800000000000004</v>
      </c>
      <c r="N1067" s="6">
        <v>6.4339999999999993</v>
      </c>
      <c r="O1067" s="30">
        <v>1.8439000000000001</v>
      </c>
      <c r="P1067" s="30">
        <v>4.9800000000000004</v>
      </c>
      <c r="Q1067" s="3"/>
    </row>
    <row r="1068" spans="8:17" ht="12.75" customHeight="1">
      <c r="H1068" s="29">
        <v>40939</v>
      </c>
      <c r="I1068" s="6">
        <v>1.5377000000000001</v>
      </c>
      <c r="J1068" s="6">
        <v>4.4162999999999997</v>
      </c>
      <c r="K1068" s="6">
        <v>2.9453166666666668</v>
      </c>
      <c r="L1068" s="6">
        <v>7.3075499999999991</v>
      </c>
      <c r="M1068" s="6">
        <v>4.99</v>
      </c>
      <c r="N1068" s="6">
        <v>6.5064999999999991</v>
      </c>
      <c r="O1068" s="30">
        <v>1.7970999999999999</v>
      </c>
      <c r="P1068" s="30">
        <v>4.99</v>
      </c>
      <c r="Q1068" s="3"/>
    </row>
    <row r="1069" spans="8:17" ht="12.75" customHeight="1">
      <c r="H1069" s="29">
        <v>40940</v>
      </c>
      <c r="I1069" s="6">
        <v>1.5163</v>
      </c>
      <c r="J1069" s="6">
        <v>4.1636999999999995</v>
      </c>
      <c r="K1069" s="6">
        <v>2.9184833333333331</v>
      </c>
      <c r="L1069" s="6">
        <v>7.2890199999999989</v>
      </c>
      <c r="M1069" s="6">
        <v>5.0199999999999996</v>
      </c>
      <c r="N1069" s="6">
        <v>6.4412000000000003</v>
      </c>
      <c r="O1069" s="30">
        <v>1.8265</v>
      </c>
      <c r="P1069" s="30">
        <v>5.0199999999999996</v>
      </c>
      <c r="Q1069" s="3"/>
    </row>
    <row r="1070" spans="8:17" ht="12.75" customHeight="1">
      <c r="H1070" s="29">
        <v>40941</v>
      </c>
      <c r="I1070" s="6">
        <v>1.4682999999999999</v>
      </c>
      <c r="J1070" s="6">
        <v>4.1346999999999996</v>
      </c>
      <c r="K1070" s="6">
        <v>2.9301249999999999</v>
      </c>
      <c r="L1070" s="6">
        <v>7.2877200000000002</v>
      </c>
      <c r="M1070" s="6">
        <v>5.07</v>
      </c>
      <c r="N1070" s="6">
        <v>6.3661999999999992</v>
      </c>
      <c r="O1070" s="30">
        <v>1.8212000000000002</v>
      </c>
      <c r="P1070" s="30">
        <v>5.07</v>
      </c>
      <c r="Q1070" s="3"/>
    </row>
    <row r="1071" spans="8:17" ht="12.75" customHeight="1">
      <c r="H1071" s="29">
        <v>40942</v>
      </c>
      <c r="I1071" s="6">
        <v>1.4637</v>
      </c>
      <c r="J1071" s="6">
        <v>4.2393000000000001</v>
      </c>
      <c r="K1071" s="6">
        <v>2.9800083333333336</v>
      </c>
      <c r="L1071" s="6">
        <v>7.2881099999999988</v>
      </c>
      <c r="M1071" s="6">
        <v>5.14</v>
      </c>
      <c r="N1071" s="6">
        <v>6.2680999999999996</v>
      </c>
      <c r="O1071" s="30">
        <v>1.9224000000000001</v>
      </c>
      <c r="P1071" s="30">
        <v>5.14</v>
      </c>
      <c r="Q1071" s="3"/>
    </row>
    <row r="1072" spans="8:17" ht="12.75" customHeight="1">
      <c r="H1072" s="29">
        <v>40945</v>
      </c>
      <c r="I1072" s="6">
        <v>1.5108999999999999</v>
      </c>
      <c r="J1072" s="6">
        <v>4.1120999999999999</v>
      </c>
      <c r="K1072" s="6">
        <v>2.9687083333333333</v>
      </c>
      <c r="L1072" s="6">
        <v>7.2961200000000002</v>
      </c>
      <c r="M1072" s="6">
        <v>5.2</v>
      </c>
      <c r="N1072" s="6">
        <v>6.2811999999999992</v>
      </c>
      <c r="O1072" s="30">
        <v>1.9066000000000001</v>
      </c>
      <c r="P1072" s="30">
        <v>5.2</v>
      </c>
      <c r="Q1072" s="3"/>
    </row>
    <row r="1073" spans="8:17" ht="12.75" customHeight="1">
      <c r="H1073" s="29">
        <v>40946</v>
      </c>
      <c r="I1073" s="6">
        <v>1.5173999999999999</v>
      </c>
      <c r="J1073" s="6">
        <v>4.0766000000000009</v>
      </c>
      <c r="K1073" s="6">
        <v>3.0094833333333333</v>
      </c>
      <c r="L1073" s="6">
        <v>7.2896699999999992</v>
      </c>
      <c r="M1073" s="6">
        <v>5.1989999999999998</v>
      </c>
      <c r="N1073" s="6">
        <v>6.2736999999999998</v>
      </c>
      <c r="O1073" s="30">
        <v>1.9734</v>
      </c>
      <c r="P1073" s="30">
        <v>5.21</v>
      </c>
      <c r="Q1073" s="3"/>
    </row>
    <row r="1074" spans="8:17" ht="12.75" customHeight="1">
      <c r="H1074" s="29">
        <v>40947</v>
      </c>
      <c r="I1074" s="6">
        <v>1.5529999999999999</v>
      </c>
      <c r="J1074" s="6">
        <v>4.0309999999999997</v>
      </c>
      <c r="K1074" s="6">
        <v>3.0479333333333334</v>
      </c>
      <c r="L1074" s="6">
        <v>7.2831900000000003</v>
      </c>
      <c r="M1074" s="6">
        <v>5.1639999999999997</v>
      </c>
      <c r="N1074" s="6">
        <v>6.3559000000000001</v>
      </c>
      <c r="O1074" s="30">
        <v>1.9822</v>
      </c>
      <c r="P1074" s="30">
        <v>5.25</v>
      </c>
      <c r="Q1074" s="3"/>
    </row>
    <row r="1075" spans="8:17" ht="12.75" customHeight="1">
      <c r="H1075" s="29">
        <v>40948</v>
      </c>
      <c r="I1075" s="6">
        <v>1.5226</v>
      </c>
      <c r="J1075" s="6">
        <v>3.9594000000000005</v>
      </c>
      <c r="K1075" s="6">
        <v>3.0621666666666667</v>
      </c>
      <c r="L1075" s="6">
        <v>7.2863999999999987</v>
      </c>
      <c r="M1075" s="6">
        <v>5.0469999999999997</v>
      </c>
      <c r="N1075" s="6">
        <v>6.46</v>
      </c>
      <c r="O1075" s="30">
        <v>2.0364</v>
      </c>
      <c r="P1075" s="30">
        <v>5.25</v>
      </c>
      <c r="Q1075" s="3"/>
    </row>
    <row r="1076" spans="8:17" ht="12.75" customHeight="1">
      <c r="H1076" s="29">
        <v>40949</v>
      </c>
      <c r="I1076" s="6">
        <v>1.5079</v>
      </c>
      <c r="J1076" s="6">
        <v>4.1030999999999995</v>
      </c>
      <c r="K1076" s="6">
        <v>3.0429249999999999</v>
      </c>
      <c r="L1076" s="6">
        <v>7.3047899999999997</v>
      </c>
      <c r="M1076" s="6">
        <v>5.1639999999999997</v>
      </c>
      <c r="N1076" s="6">
        <v>6.1919000000000004</v>
      </c>
      <c r="O1076" s="30">
        <v>1.9862</v>
      </c>
      <c r="P1076" s="30">
        <v>5.2</v>
      </c>
      <c r="Q1076" s="3"/>
    </row>
    <row r="1077" spans="8:17" ht="12.75" customHeight="1">
      <c r="H1077" s="29">
        <v>40952</v>
      </c>
      <c r="I1077" s="6">
        <v>1.5228999999999999</v>
      </c>
      <c r="J1077" s="6">
        <v>4.0800999999999998</v>
      </c>
      <c r="K1077" s="6">
        <v>3.0527500000000001</v>
      </c>
      <c r="L1077" s="6">
        <v>7.2683499999999999</v>
      </c>
      <c r="M1077" s="6">
        <v>5.1479999999999997</v>
      </c>
      <c r="N1077" s="6">
        <v>6.1745000000000001</v>
      </c>
      <c r="O1077" s="30">
        <v>1.9741</v>
      </c>
      <c r="P1077" s="30">
        <v>5.19</v>
      </c>
      <c r="Q1077" s="3"/>
    </row>
    <row r="1078" spans="8:17" ht="12.75" customHeight="1">
      <c r="H1078" s="29">
        <v>40953</v>
      </c>
      <c r="I1078" s="6">
        <v>1.5138</v>
      </c>
      <c r="J1078" s="6">
        <v>4.0582000000000003</v>
      </c>
      <c r="K1078" s="6">
        <v>3.0344916666666664</v>
      </c>
      <c r="L1078" s="6">
        <v>7.2570899999999998</v>
      </c>
      <c r="M1078" s="6">
        <v>5.149</v>
      </c>
      <c r="N1078" s="6">
        <v>5.9819000000000004</v>
      </c>
      <c r="O1078" s="30">
        <v>1.9361000000000002</v>
      </c>
      <c r="P1078" s="30">
        <v>5.19</v>
      </c>
      <c r="Q1078" s="3"/>
    </row>
    <row r="1079" spans="8:17" ht="12.75" customHeight="1">
      <c r="H1079" s="29">
        <v>40954</v>
      </c>
      <c r="I1079" s="6">
        <v>1.5146999999999999</v>
      </c>
      <c r="J1079" s="6">
        <v>4.2233000000000001</v>
      </c>
      <c r="K1079" s="6">
        <v>3.0556000000000001</v>
      </c>
      <c r="L1079" s="6">
        <v>7.2316900000000004</v>
      </c>
      <c r="M1079" s="6">
        <v>5.16</v>
      </c>
      <c r="N1079" s="6">
        <v>5.9549000000000003</v>
      </c>
      <c r="O1079" s="30">
        <v>1.9275</v>
      </c>
      <c r="P1079" s="30">
        <v>5.24</v>
      </c>
      <c r="Q1079" s="3"/>
    </row>
    <row r="1080" spans="8:17" ht="12.75" customHeight="1">
      <c r="H1080" s="29">
        <v>40955</v>
      </c>
      <c r="I1080" s="6">
        <v>1.5044999999999999</v>
      </c>
      <c r="J1080" s="6">
        <v>4.1505000000000001</v>
      </c>
      <c r="K1080" s="6">
        <v>3.03485</v>
      </c>
      <c r="L1080" s="6">
        <v>7.2602900000000004</v>
      </c>
      <c r="M1080" s="6">
        <v>5.22</v>
      </c>
      <c r="N1080" s="6">
        <v>5.8689000000000009</v>
      </c>
      <c r="O1080" s="30">
        <v>1.9826999999999999</v>
      </c>
      <c r="P1080" s="30">
        <v>5.22</v>
      </c>
      <c r="Q1080" s="3"/>
    </row>
    <row r="1081" spans="8:17" ht="12.75" customHeight="1">
      <c r="H1081" s="29">
        <v>40956</v>
      </c>
      <c r="I1081" s="6">
        <v>1.5043</v>
      </c>
      <c r="J1081" s="6">
        <v>4.0716999999999999</v>
      </c>
      <c r="K1081" s="6">
        <v>3.0561666666666674</v>
      </c>
      <c r="L1081" s="6">
        <v>7.2555999999999994</v>
      </c>
      <c r="M1081" s="6">
        <v>5.25</v>
      </c>
      <c r="N1081" s="6">
        <v>5.8209999999999997</v>
      </c>
      <c r="O1081" s="30">
        <v>2.0017</v>
      </c>
      <c r="P1081" s="30">
        <v>5.25</v>
      </c>
      <c r="Q1081" s="3"/>
    </row>
    <row r="1082" spans="8:17" ht="12.75" customHeight="1">
      <c r="H1082" s="29">
        <v>40959</v>
      </c>
      <c r="I1082" s="6">
        <v>1.5082</v>
      </c>
      <c r="J1082" s="6">
        <v>3.9708000000000001</v>
      </c>
      <c r="K1082" s="6">
        <v>3.0673250000000003</v>
      </c>
      <c r="L1082" s="6">
        <v>7.2480999999999991</v>
      </c>
      <c r="M1082" s="6">
        <v>5.2469999999999999</v>
      </c>
      <c r="N1082" s="6">
        <v>5.8239999999999998</v>
      </c>
      <c r="O1082" s="30">
        <v>2.0017</v>
      </c>
      <c r="P1082" s="30">
        <v>5.29</v>
      </c>
      <c r="Q1082" s="3"/>
    </row>
    <row r="1083" spans="8:17" ht="12.75" customHeight="1">
      <c r="H1083" s="29">
        <v>40960</v>
      </c>
      <c r="I1083" s="6">
        <v>1.5068000000000001</v>
      </c>
      <c r="J1083" s="6">
        <v>3.9302000000000001</v>
      </c>
      <c r="K1083" s="6">
        <v>3.0664083333333338</v>
      </c>
      <c r="L1083" s="6">
        <v>7.2716499999999993</v>
      </c>
      <c r="M1083" s="6">
        <v>5.2629999999999999</v>
      </c>
      <c r="N1083" s="6">
        <v>5.7904999999999998</v>
      </c>
      <c r="O1083" s="30">
        <v>2.0590999999999999</v>
      </c>
      <c r="P1083" s="30">
        <v>5.38</v>
      </c>
      <c r="Q1083" s="3"/>
    </row>
    <row r="1084" spans="8:17" ht="12.75" customHeight="1">
      <c r="H1084" s="29">
        <v>40961</v>
      </c>
      <c r="I1084" s="6">
        <v>1.5302</v>
      </c>
      <c r="J1084" s="6">
        <v>3.9838000000000005</v>
      </c>
      <c r="K1084" s="6">
        <v>3.0431333333333335</v>
      </c>
      <c r="L1084" s="6">
        <v>7.3032200000000005</v>
      </c>
      <c r="M1084" s="6">
        <v>5.2770000000000001</v>
      </c>
      <c r="N1084" s="6">
        <v>5.7892000000000001</v>
      </c>
      <c r="O1084" s="30">
        <v>2.0034000000000001</v>
      </c>
      <c r="P1084" s="30">
        <v>5.48</v>
      </c>
      <c r="Q1084" s="3"/>
    </row>
    <row r="1085" spans="8:17" ht="12.75" customHeight="1">
      <c r="H1085" s="29">
        <v>40962</v>
      </c>
      <c r="I1085" s="6">
        <v>1.5165</v>
      </c>
      <c r="J1085" s="6">
        <v>4.0275000000000007</v>
      </c>
      <c r="K1085" s="6">
        <v>3.0355000000000008</v>
      </c>
      <c r="L1085" s="6">
        <v>7.3229899999999999</v>
      </c>
      <c r="M1085" s="6">
        <v>5.3840000000000003</v>
      </c>
      <c r="N1085" s="6">
        <v>5.7828999999999997</v>
      </c>
      <c r="O1085" s="30">
        <v>1.9965000000000002</v>
      </c>
      <c r="P1085" s="30">
        <v>5.46</v>
      </c>
      <c r="Q1085" s="3"/>
    </row>
    <row r="1086" spans="8:17" ht="12.75" customHeight="1">
      <c r="H1086" s="29">
        <v>40963</v>
      </c>
      <c r="I1086" s="6">
        <v>1.5005999999999999</v>
      </c>
      <c r="J1086" s="6">
        <v>3.9823999999999997</v>
      </c>
      <c r="K1086" s="6">
        <v>3.0281916666666668</v>
      </c>
      <c r="L1086" s="6">
        <v>7.3398900000000014</v>
      </c>
      <c r="M1086" s="6">
        <v>5.4930000000000003</v>
      </c>
      <c r="N1086" s="6">
        <v>5.841899999999999</v>
      </c>
      <c r="O1086" s="30">
        <v>1.9757</v>
      </c>
      <c r="P1086" s="30">
        <v>5.53</v>
      </c>
      <c r="Q1086" s="3"/>
    </row>
    <row r="1087" spans="8:17" ht="12.75" customHeight="1">
      <c r="H1087" s="29">
        <v>40966</v>
      </c>
      <c r="I1087" s="6">
        <v>1.5011999999999999</v>
      </c>
      <c r="J1087" s="6">
        <v>3.9228000000000005</v>
      </c>
      <c r="K1087" s="6">
        <v>2.9946416666666669</v>
      </c>
      <c r="L1087" s="6">
        <v>7.3792300000000015</v>
      </c>
      <c r="M1087" s="6">
        <v>5.5</v>
      </c>
      <c r="N1087" s="6">
        <v>5.8782999999999994</v>
      </c>
      <c r="O1087" s="30">
        <v>1.9255</v>
      </c>
      <c r="P1087" s="30">
        <v>5.5</v>
      </c>
      <c r="Q1087" s="3"/>
    </row>
    <row r="1088" spans="8:17" ht="12.75" customHeight="1">
      <c r="H1088" s="29">
        <v>40967</v>
      </c>
      <c r="I1088" s="6">
        <v>1.4964999999999999</v>
      </c>
      <c r="J1088" s="6">
        <v>3.8555000000000001</v>
      </c>
      <c r="K1088" s="6">
        <v>2.9761916666666672</v>
      </c>
      <c r="L1088" s="6">
        <v>7.34131</v>
      </c>
      <c r="M1088" s="6">
        <v>5.4930000000000003</v>
      </c>
      <c r="N1088" s="6">
        <v>5.8010999999999999</v>
      </c>
      <c r="O1088" s="30">
        <v>1.9428000000000001</v>
      </c>
      <c r="P1088" s="30">
        <v>5.55</v>
      </c>
      <c r="Q1088" s="3"/>
    </row>
    <row r="1089" spans="8:17" ht="12.75" customHeight="1">
      <c r="H1089" s="29">
        <v>40968</v>
      </c>
      <c r="I1089" s="6">
        <v>1.4772000000000001</v>
      </c>
      <c r="J1089" s="6">
        <v>3.7107999999999999</v>
      </c>
      <c r="K1089" s="6">
        <v>2.9738916666666664</v>
      </c>
      <c r="L1089" s="6">
        <v>7.3243499999999999</v>
      </c>
      <c r="M1089" s="6">
        <v>5.4539999999999997</v>
      </c>
      <c r="N1089" s="6">
        <v>5.8705000000000007</v>
      </c>
      <c r="O1089" s="30">
        <v>1.9704999999999999</v>
      </c>
      <c r="P1089" s="30">
        <v>5.56</v>
      </c>
      <c r="Q1089" s="3"/>
    </row>
    <row r="1090" spans="8:17" ht="12.75" customHeight="1">
      <c r="H1090" s="29">
        <v>40969</v>
      </c>
      <c r="I1090" s="6">
        <v>1.4670000000000001</v>
      </c>
      <c r="J1090" s="6">
        <v>3.4839999999999995</v>
      </c>
      <c r="K1090" s="6">
        <v>2.972925</v>
      </c>
      <c r="L1090" s="6">
        <v>7.3101800000000008</v>
      </c>
      <c r="M1090" s="6">
        <v>5.44</v>
      </c>
      <c r="N1090" s="6">
        <v>5.9118000000000004</v>
      </c>
      <c r="O1090" s="30">
        <v>2.0261</v>
      </c>
      <c r="P1090" s="30">
        <v>5.59</v>
      </c>
      <c r="Q1090" s="3"/>
    </row>
    <row r="1091" spans="8:17" ht="12.75" customHeight="1">
      <c r="H1091" s="29">
        <v>40970</v>
      </c>
      <c r="I1091" s="6">
        <v>1.488</v>
      </c>
      <c r="J1091" s="6">
        <v>3.419</v>
      </c>
      <c r="K1091" s="6">
        <v>2.9603250000000005</v>
      </c>
      <c r="L1091" s="6">
        <v>7.3066600000000008</v>
      </c>
      <c r="M1091" s="6">
        <v>5.4139999999999997</v>
      </c>
      <c r="N1091" s="6">
        <v>5.8995999999999995</v>
      </c>
      <c r="O1091" s="30">
        <v>1.9739</v>
      </c>
      <c r="P1091" s="30">
        <v>5.51</v>
      </c>
      <c r="Q1091" s="3"/>
    </row>
    <row r="1092" spans="8:17" ht="12.75" customHeight="1">
      <c r="H1092" s="29">
        <v>40973</v>
      </c>
      <c r="I1092" s="6">
        <v>1.4807000000000001</v>
      </c>
      <c r="J1092" s="6">
        <v>3.4912999999999994</v>
      </c>
      <c r="K1092" s="6">
        <v>2.9710916666666667</v>
      </c>
      <c r="L1092" s="6">
        <v>7.3251100000000005</v>
      </c>
      <c r="M1092" s="6">
        <v>5.4290000000000003</v>
      </c>
      <c r="N1092" s="6">
        <v>5.8760999999999992</v>
      </c>
      <c r="O1092" s="30">
        <v>2.0104000000000002</v>
      </c>
      <c r="P1092" s="30">
        <v>5.49</v>
      </c>
      <c r="Q1092" s="3"/>
    </row>
    <row r="1093" spans="8:17" ht="12.75" customHeight="1">
      <c r="H1093" s="29">
        <v>40974</v>
      </c>
      <c r="I1093" s="6">
        <v>1.4849999999999999</v>
      </c>
      <c r="J1093" s="6">
        <v>3.6599999999999997</v>
      </c>
      <c r="K1093" s="6">
        <v>2.9726416666666666</v>
      </c>
      <c r="L1093" s="6">
        <v>7.333330000000001</v>
      </c>
      <c r="M1093" s="6">
        <v>5.47</v>
      </c>
      <c r="N1093" s="6">
        <v>5.8243</v>
      </c>
      <c r="O1093" s="30">
        <v>1.9426999999999999</v>
      </c>
      <c r="P1093" s="30">
        <v>5.47</v>
      </c>
      <c r="Q1093" s="3"/>
    </row>
    <row r="1094" spans="8:17" ht="12.75" customHeight="1">
      <c r="H1094" s="29">
        <v>40975</v>
      </c>
      <c r="I1094" s="6">
        <v>1.5026999999999999</v>
      </c>
      <c r="J1094" s="6">
        <v>3.5853000000000002</v>
      </c>
      <c r="K1094" s="6">
        <v>2.9580249999999997</v>
      </c>
      <c r="L1094" s="6">
        <v>7.3478700000000003</v>
      </c>
      <c r="M1094" s="6">
        <v>5.4669999999999996</v>
      </c>
      <c r="N1094" s="6">
        <v>5.8227000000000002</v>
      </c>
      <c r="O1094" s="30">
        <v>1.9756</v>
      </c>
      <c r="P1094" s="30">
        <v>5.48</v>
      </c>
      <c r="Q1094" s="3"/>
    </row>
    <row r="1095" spans="8:17" ht="12.75" customHeight="1">
      <c r="H1095" s="29">
        <v>40976</v>
      </c>
      <c r="I1095" s="6">
        <v>1.5272999999999999</v>
      </c>
      <c r="J1095" s="6">
        <v>3.5317000000000003</v>
      </c>
      <c r="K1095" s="6">
        <v>2.95295</v>
      </c>
      <c r="L1095" s="6">
        <v>7.3245800000000019</v>
      </c>
      <c r="M1095" s="6">
        <v>5.4089999999999998</v>
      </c>
      <c r="N1095" s="6">
        <v>5.7828000000000008</v>
      </c>
      <c r="O1095" s="30">
        <v>2.0121000000000002</v>
      </c>
      <c r="P1095" s="30">
        <v>5.61</v>
      </c>
      <c r="Q1095" s="3"/>
    </row>
    <row r="1096" spans="8:17" ht="12.75" customHeight="1">
      <c r="H1096" s="29">
        <v>40977</v>
      </c>
      <c r="I1096" s="6">
        <v>1.5305</v>
      </c>
      <c r="J1096" s="6">
        <v>3.4684999999999997</v>
      </c>
      <c r="K1096" s="6">
        <v>2.9598666666666666</v>
      </c>
      <c r="L1096" s="6">
        <v>7.31541</v>
      </c>
      <c r="M1096" s="6">
        <v>5.3550000000000004</v>
      </c>
      <c r="N1096" s="6">
        <v>5.7570999999999994</v>
      </c>
      <c r="O1096" s="30">
        <v>2.0278999999999998</v>
      </c>
      <c r="P1096" s="30">
        <v>5.63</v>
      </c>
      <c r="Q1096" s="3"/>
    </row>
    <row r="1097" spans="8:17" ht="12.75" customHeight="1">
      <c r="H1097" s="29">
        <v>40980</v>
      </c>
      <c r="I1097" s="6">
        <v>1.5108000000000001</v>
      </c>
      <c r="J1097" s="6">
        <v>3.5471999999999997</v>
      </c>
      <c r="K1097" s="6">
        <v>2.9399916666666663</v>
      </c>
      <c r="L1097" s="6">
        <v>7.3438099999999995</v>
      </c>
      <c r="M1097" s="6">
        <v>5.3419999999999996</v>
      </c>
      <c r="N1097" s="6">
        <v>5.8220999999999998</v>
      </c>
      <c r="O1097" s="30">
        <v>2.0331000000000001</v>
      </c>
      <c r="P1097" s="30">
        <v>5.72</v>
      </c>
      <c r="Q1097" s="3"/>
    </row>
    <row r="1098" spans="8:17" ht="12.75" customHeight="1">
      <c r="H1098" s="29">
        <v>40981</v>
      </c>
      <c r="I1098" s="6">
        <v>1.532</v>
      </c>
      <c r="J1098" s="6">
        <v>3.601</v>
      </c>
      <c r="K1098" s="6">
        <v>2.9872750000000003</v>
      </c>
      <c r="L1098" s="6">
        <v>7.3643300000000007</v>
      </c>
      <c r="M1098" s="6">
        <v>5.3330000000000002</v>
      </c>
      <c r="N1098" s="6">
        <v>5.9563000000000006</v>
      </c>
      <c r="O1098" s="30">
        <v>2.1263000000000001</v>
      </c>
      <c r="P1098" s="30">
        <v>5.79</v>
      </c>
      <c r="Q1098" s="3"/>
    </row>
    <row r="1099" spans="8:17" ht="12.75" customHeight="1">
      <c r="H1099" s="29">
        <v>40982</v>
      </c>
      <c r="I1099" s="6">
        <v>1.6545000000000001</v>
      </c>
      <c r="J1099" s="6">
        <v>3.5174999999999996</v>
      </c>
      <c r="K1099" s="6">
        <v>3.0715916666666665</v>
      </c>
      <c r="L1099" s="6">
        <v>7.4174000000000007</v>
      </c>
      <c r="M1099" s="6">
        <v>5.4080000000000004</v>
      </c>
      <c r="N1099" s="6">
        <v>6.0609999999999991</v>
      </c>
      <c r="O1099" s="30">
        <v>2.2686000000000002</v>
      </c>
      <c r="P1099" s="30">
        <v>5.87</v>
      </c>
      <c r="Q1099" s="3"/>
    </row>
    <row r="1100" spans="8:17" ht="12.75" customHeight="1">
      <c r="H1100" s="29">
        <v>40983</v>
      </c>
      <c r="I1100" s="6">
        <v>1.7484</v>
      </c>
      <c r="J1100" s="6">
        <v>3.4356</v>
      </c>
      <c r="K1100" s="6">
        <v>3.1233166666666672</v>
      </c>
      <c r="L1100" s="6">
        <v>7.4047999999999998</v>
      </c>
      <c r="M1100" s="6">
        <v>5.42</v>
      </c>
      <c r="N1100" s="6">
        <v>5.8569999999999993</v>
      </c>
      <c r="O1100" s="30">
        <v>2.2793999999999999</v>
      </c>
      <c r="P1100" s="30">
        <v>5.84</v>
      </c>
      <c r="Q1100" s="3"/>
    </row>
    <row r="1101" spans="8:17" ht="12.75" customHeight="1">
      <c r="H1101" s="29">
        <v>40984</v>
      </c>
      <c r="I1101" s="6">
        <v>1.7356</v>
      </c>
      <c r="J1101" s="6">
        <v>3.4594000000000005</v>
      </c>
      <c r="K1101" s="6">
        <v>3.1579666666666664</v>
      </c>
      <c r="L1101" s="6">
        <v>7.4371300000000007</v>
      </c>
      <c r="M1101" s="6">
        <v>5.452</v>
      </c>
      <c r="N1101" s="6">
        <v>6.0073000000000008</v>
      </c>
      <c r="O1101" s="30">
        <v>2.294</v>
      </c>
      <c r="P1101" s="30">
        <v>5.89</v>
      </c>
      <c r="Q1101" s="3"/>
    </row>
    <row r="1102" spans="8:17" ht="12.75" customHeight="1">
      <c r="H1102" s="29">
        <v>40987</v>
      </c>
      <c r="I1102" s="6">
        <v>1.7006999999999999</v>
      </c>
      <c r="J1102" s="6">
        <v>3.4983</v>
      </c>
      <c r="K1102" s="6">
        <v>3.1729083333333334</v>
      </c>
      <c r="L1102" s="6">
        <v>7.4402500000000007</v>
      </c>
      <c r="M1102" s="6">
        <v>5.444</v>
      </c>
      <c r="N1102" s="6">
        <v>6.0695000000000006</v>
      </c>
      <c r="O1102" s="30">
        <v>2.3772000000000002</v>
      </c>
      <c r="P1102" s="30">
        <v>5.96</v>
      </c>
      <c r="Q1102" s="3"/>
    </row>
    <row r="1103" spans="8:17" ht="12.75" customHeight="1">
      <c r="H1103" s="29">
        <v>40988</v>
      </c>
      <c r="I1103" s="6">
        <v>1.6798999999999999</v>
      </c>
      <c r="J1103" s="6">
        <v>3.5510999999999999</v>
      </c>
      <c r="K1103" s="6">
        <v>3.1812499999999999</v>
      </c>
      <c r="L1103" s="6">
        <v>7.46272</v>
      </c>
      <c r="M1103" s="6">
        <v>5.4630000000000001</v>
      </c>
      <c r="N1103" s="6">
        <v>6.0382000000000007</v>
      </c>
      <c r="O1103" s="30">
        <v>2.3590999999999998</v>
      </c>
      <c r="P1103" s="30">
        <v>5.95</v>
      </c>
      <c r="Q1103" s="3"/>
    </row>
    <row r="1104" spans="8:17" ht="12.75" customHeight="1">
      <c r="H1104" s="29">
        <v>40989</v>
      </c>
      <c r="I1104" s="6">
        <v>1.7050000000000001</v>
      </c>
      <c r="J1104" s="6">
        <v>3.7009999999999996</v>
      </c>
      <c r="K1104" s="6">
        <v>3.1887500000000002</v>
      </c>
      <c r="L1104" s="6">
        <v>7.4616500000000006</v>
      </c>
      <c r="M1104" s="6">
        <v>5.5289999999999999</v>
      </c>
      <c r="N1104" s="6">
        <v>5.9085000000000001</v>
      </c>
      <c r="O1104" s="30">
        <v>2.2959999999999998</v>
      </c>
      <c r="P1104" s="30">
        <v>5.98</v>
      </c>
      <c r="Q1104" s="3"/>
    </row>
    <row r="1105" spans="8:17" ht="12.75" customHeight="1">
      <c r="H1105" s="29">
        <v>40990</v>
      </c>
      <c r="I1105" s="6">
        <v>1.6726999999999999</v>
      </c>
      <c r="J1105" s="6">
        <v>3.8212999999999999</v>
      </c>
      <c r="K1105" s="6">
        <v>3.1711500000000004</v>
      </c>
      <c r="L1105" s="6">
        <v>7.4465300000000001</v>
      </c>
      <c r="M1105" s="6">
        <v>5.5259999999999998</v>
      </c>
      <c r="N1105" s="6">
        <v>5.8232999999999997</v>
      </c>
      <c r="O1105" s="30">
        <v>2.2781000000000002</v>
      </c>
      <c r="P1105" s="30">
        <v>5.86</v>
      </c>
      <c r="Q1105" s="3"/>
    </row>
    <row r="1106" spans="8:17" ht="12.75" customHeight="1">
      <c r="H1106" s="29">
        <v>40991</v>
      </c>
      <c r="I1106" s="6">
        <v>1.6576</v>
      </c>
      <c r="J1106" s="6">
        <v>3.7143999999999999</v>
      </c>
      <c r="K1106" s="6">
        <v>3.1315249999999999</v>
      </c>
      <c r="L1106" s="6">
        <v>7.4387200000000009</v>
      </c>
      <c r="M1106" s="6">
        <v>5.5069999999999997</v>
      </c>
      <c r="N1106" s="6">
        <v>5.7642000000000007</v>
      </c>
      <c r="O1106" s="30">
        <v>2.2317</v>
      </c>
      <c r="P1106" s="30">
        <v>5.89</v>
      </c>
      <c r="Q1106" s="3"/>
    </row>
    <row r="1107" spans="8:17" ht="12.75" customHeight="1">
      <c r="H1107" s="29">
        <v>40994</v>
      </c>
      <c r="I1107" s="6">
        <v>1.6503000000000001</v>
      </c>
      <c r="J1107" s="6">
        <v>3.6786999999999996</v>
      </c>
      <c r="K1107" s="6">
        <v>3.1431</v>
      </c>
      <c r="L1107" s="6">
        <v>7.4618800000000007</v>
      </c>
      <c r="M1107" s="6">
        <v>5.5229999999999997</v>
      </c>
      <c r="N1107" s="6">
        <v>5.7788000000000004</v>
      </c>
      <c r="O1107" s="30">
        <v>2.2479</v>
      </c>
      <c r="P1107" s="30">
        <v>5.95</v>
      </c>
      <c r="Q1107" s="3"/>
    </row>
    <row r="1108" spans="8:17" ht="12.75" customHeight="1">
      <c r="H1108" s="29">
        <v>40995</v>
      </c>
      <c r="I1108" s="6">
        <v>1.6409</v>
      </c>
      <c r="J1108" s="6">
        <v>3.7081</v>
      </c>
      <c r="K1108" s="6">
        <v>3.1275416666666671</v>
      </c>
      <c r="L1108" s="6">
        <v>7.4399999999999995</v>
      </c>
      <c r="M1108" s="6">
        <v>5.5140000000000002</v>
      </c>
      <c r="N1108" s="6">
        <v>5.694</v>
      </c>
      <c r="O1108" s="30">
        <v>2.1836000000000002</v>
      </c>
      <c r="P1108" s="30">
        <v>5.95</v>
      </c>
      <c r="Q1108" s="3"/>
    </row>
    <row r="1109" spans="8:17" ht="12.75" customHeight="1">
      <c r="H1109" s="29">
        <v>40996</v>
      </c>
      <c r="I1109" s="6">
        <v>1.6395999999999999</v>
      </c>
      <c r="J1109" s="6">
        <v>3.6874000000000002</v>
      </c>
      <c r="K1109" s="6">
        <v>3.1002750000000003</v>
      </c>
      <c r="L1109" s="6">
        <v>7.4510099999999992</v>
      </c>
      <c r="M1109" s="6">
        <v>5.5549999999999997</v>
      </c>
      <c r="N1109" s="6">
        <v>5.5870999999999995</v>
      </c>
      <c r="O1109" s="30">
        <v>2.1997</v>
      </c>
      <c r="P1109" s="30">
        <v>5.93</v>
      </c>
      <c r="Q1109" s="3"/>
    </row>
    <row r="1110" spans="8:17" ht="12.75" customHeight="1">
      <c r="H1110" s="29">
        <v>40997</v>
      </c>
      <c r="I1110" s="6">
        <v>1.6429</v>
      </c>
      <c r="J1110" s="6">
        <v>3.8181000000000003</v>
      </c>
      <c r="K1110" s="6">
        <v>3.0917166666666667</v>
      </c>
      <c r="L1110" s="6">
        <v>7.4696600000000002</v>
      </c>
      <c r="M1110" s="6">
        <v>5.55</v>
      </c>
      <c r="N1110" s="6">
        <v>5.6106000000000007</v>
      </c>
      <c r="O1110" s="30">
        <v>2.1587000000000001</v>
      </c>
      <c r="P1110" s="30">
        <v>5.96</v>
      </c>
      <c r="Q1110" s="3"/>
    </row>
    <row r="1111" spans="8:17" ht="12.75" customHeight="1">
      <c r="H1111" s="29">
        <v>40998</v>
      </c>
      <c r="I1111" s="6">
        <v>1.6577</v>
      </c>
      <c r="J1111" s="6">
        <v>3.6952999999999996</v>
      </c>
      <c r="K1111" s="6">
        <v>3.074291666666666</v>
      </c>
      <c r="L1111" s="6">
        <v>7.4619299999999997</v>
      </c>
      <c r="M1111" s="6">
        <v>5.49</v>
      </c>
      <c r="N1111" s="6">
        <v>5.6512999999999991</v>
      </c>
      <c r="O1111" s="30">
        <v>2.2088000000000001</v>
      </c>
      <c r="P1111" s="30">
        <v>6</v>
      </c>
      <c r="Q1111" s="3"/>
    </row>
    <row r="1112" spans="8:17" ht="12.75" customHeight="1">
      <c r="H1112" s="29">
        <v>41001</v>
      </c>
      <c r="I1112" s="6">
        <v>1.7032</v>
      </c>
      <c r="J1112" s="6">
        <v>3.6458000000000004</v>
      </c>
      <c r="K1112" s="6">
        <v>3.1095166666666674</v>
      </c>
      <c r="L1112" s="6">
        <v>7.4207700000000001</v>
      </c>
      <c r="M1112" s="6">
        <v>5.48</v>
      </c>
      <c r="N1112" s="6">
        <v>5.6046999999999993</v>
      </c>
      <c r="O1112" s="30">
        <v>2.1819999999999999</v>
      </c>
      <c r="P1112" s="30">
        <v>5.97</v>
      </c>
      <c r="Q1112" s="3"/>
    </row>
    <row r="1113" spans="8:17" ht="12.75" customHeight="1">
      <c r="H1113" s="29">
        <v>41002</v>
      </c>
      <c r="I1113" s="6">
        <v>1.6915</v>
      </c>
      <c r="J1113" s="6">
        <v>3.7574999999999998</v>
      </c>
      <c r="K1113" s="6">
        <v>3.1216083333333331</v>
      </c>
      <c r="L1113" s="6">
        <v>7.4502799999999993</v>
      </c>
      <c r="M1113" s="6">
        <v>5.4630000000000001</v>
      </c>
      <c r="N1113" s="6">
        <v>5.7047999999999996</v>
      </c>
      <c r="O1113" s="30">
        <v>2.2988</v>
      </c>
      <c r="P1113" s="30">
        <v>5.97</v>
      </c>
      <c r="Q1113" s="3"/>
    </row>
    <row r="1114" spans="8:17" ht="12.75" customHeight="1">
      <c r="H1114" s="29">
        <v>41003</v>
      </c>
      <c r="I1114" s="6">
        <v>1.7122000000000002</v>
      </c>
      <c r="J1114" s="6">
        <v>3.9798</v>
      </c>
      <c r="K1114" s="6">
        <v>3.1501250000000005</v>
      </c>
      <c r="L1114" s="6">
        <v>7.4796999999999993</v>
      </c>
      <c r="M1114" s="6">
        <v>5.5179999999999998</v>
      </c>
      <c r="N1114" s="6">
        <v>5.7730000000000006</v>
      </c>
      <c r="O1114" s="30">
        <v>2.2233000000000001</v>
      </c>
      <c r="P1114" s="30">
        <v>5.97</v>
      </c>
      <c r="Q1114" s="3"/>
    </row>
    <row r="1115" spans="8:17" ht="12.75" customHeight="1">
      <c r="H1115" s="29">
        <v>41004</v>
      </c>
      <c r="I1115" s="6">
        <v>1.6947000000000001</v>
      </c>
      <c r="J1115" s="6">
        <v>4.0622999999999996</v>
      </c>
      <c r="K1115" s="6">
        <v>3.14235</v>
      </c>
      <c r="L1115" s="6">
        <v>7.4896000000000003</v>
      </c>
      <c r="M1115" s="6">
        <v>5.5590000000000002</v>
      </c>
      <c r="N1115" s="6">
        <v>5.6830000000000007</v>
      </c>
      <c r="O1115" s="30">
        <v>2.1804999999999999</v>
      </c>
      <c r="P1115" s="30">
        <v>5.91</v>
      </c>
      <c r="Q1115" s="3"/>
    </row>
    <row r="1116" spans="8:17" ht="12.75" customHeight="1">
      <c r="H1116" s="29">
        <v>41005</v>
      </c>
      <c r="I1116" s="6">
        <v>1.6945999999999999</v>
      </c>
      <c r="J1116" s="6">
        <v>4.0624000000000002</v>
      </c>
      <c r="K1116" s="6">
        <v>3.1271749999999998</v>
      </c>
      <c r="L1116" s="6">
        <v>7.4910000000000014</v>
      </c>
      <c r="M1116" s="6">
        <v>5.5590000000000002</v>
      </c>
      <c r="N1116" s="6">
        <v>5.6830000000000007</v>
      </c>
      <c r="O1116" s="30">
        <v>2.0545</v>
      </c>
      <c r="P1116" s="30">
        <v>5.91</v>
      </c>
      <c r="Q1116" s="3"/>
    </row>
    <row r="1117" spans="8:17" ht="12.75" customHeight="1">
      <c r="H1117" s="29">
        <v>41008</v>
      </c>
      <c r="I1117" s="6">
        <v>1.6204000000000001</v>
      </c>
      <c r="J1117" s="6">
        <v>4.1365999999999996</v>
      </c>
      <c r="K1117" s="6">
        <v>3.1119000000000003</v>
      </c>
      <c r="L1117" s="6">
        <v>7.4348000000000001</v>
      </c>
      <c r="M1117" s="6">
        <v>5.5590000000000002</v>
      </c>
      <c r="N1117" s="6">
        <v>5.4929999999999994</v>
      </c>
      <c r="O1117" s="30">
        <v>2.0474000000000001</v>
      </c>
      <c r="P1117" s="30">
        <v>5.87</v>
      </c>
      <c r="Q1117" s="3"/>
    </row>
    <row r="1118" spans="8:17" ht="12.75" customHeight="1">
      <c r="H1118" s="29">
        <v>41009</v>
      </c>
      <c r="I1118" s="6">
        <v>1.6191</v>
      </c>
      <c r="J1118" s="6">
        <v>4.3589000000000002</v>
      </c>
      <c r="K1118" s="6">
        <v>3.0819499999999995</v>
      </c>
      <c r="L1118" s="6">
        <v>7.419100000000002</v>
      </c>
      <c r="M1118" s="6">
        <v>5.5869999999999997</v>
      </c>
      <c r="N1118" s="6">
        <v>5.3179999999999996</v>
      </c>
      <c r="O1118" s="30">
        <v>1.9823</v>
      </c>
      <c r="P1118" s="30">
        <v>5.84</v>
      </c>
      <c r="Q1118" s="3"/>
    </row>
    <row r="1119" spans="8:17" ht="12.75" customHeight="1">
      <c r="H1119" s="29">
        <v>41010</v>
      </c>
      <c r="I1119" s="6">
        <v>1.6029</v>
      </c>
      <c r="J1119" s="6">
        <v>4.2740999999999998</v>
      </c>
      <c r="K1119" s="6">
        <v>3.0829166666666659</v>
      </c>
      <c r="L1119" s="6">
        <v>7.4062000000000001</v>
      </c>
      <c r="M1119" s="6">
        <v>5.5380000000000003</v>
      </c>
      <c r="N1119" s="6">
        <v>5.3889999999999993</v>
      </c>
      <c r="O1119" s="30">
        <v>2.0350999999999999</v>
      </c>
      <c r="P1119" s="30">
        <v>5.89</v>
      </c>
      <c r="Q1119" s="3"/>
    </row>
    <row r="1120" spans="8:17" ht="12.75" customHeight="1">
      <c r="H1120" s="29">
        <v>41011</v>
      </c>
      <c r="I1120" s="6">
        <v>1.6349</v>
      </c>
      <c r="J1120" s="6">
        <v>4.1851000000000003</v>
      </c>
      <c r="K1120" s="6">
        <v>3.0800750000000003</v>
      </c>
      <c r="L1120" s="6">
        <v>7.3938000000000006</v>
      </c>
      <c r="M1120" s="6">
        <v>5.5289999999999999</v>
      </c>
      <c r="N1120" s="6">
        <v>5.43</v>
      </c>
      <c r="O1120" s="30">
        <v>2.0510000000000002</v>
      </c>
      <c r="P1120" s="30">
        <v>5.88</v>
      </c>
      <c r="Q1120" s="3"/>
    </row>
    <row r="1121" spans="8:17" ht="12.75" customHeight="1">
      <c r="H1121" s="29">
        <v>41012</v>
      </c>
      <c r="I1121" s="6">
        <v>1.629</v>
      </c>
      <c r="J1121" s="6">
        <v>4.3480000000000008</v>
      </c>
      <c r="K1121" s="6">
        <v>3.0707749999999994</v>
      </c>
      <c r="L1121" s="6">
        <v>7.3974000000000002</v>
      </c>
      <c r="M1121" s="6">
        <v>5.56</v>
      </c>
      <c r="N1121" s="6">
        <v>5.4000000000000012</v>
      </c>
      <c r="O1121" s="30">
        <v>1.9823</v>
      </c>
      <c r="P1121" s="30">
        <v>5.84</v>
      </c>
      <c r="Q1121" s="3"/>
    </row>
    <row r="1122" spans="8:17" ht="12.75" customHeight="1">
      <c r="H1122" s="29">
        <v>41015</v>
      </c>
      <c r="I1122" s="6">
        <v>1.6078000000000001</v>
      </c>
      <c r="J1122" s="6">
        <v>4.4622000000000002</v>
      </c>
      <c r="K1122" s="6">
        <v>3.0696083333333335</v>
      </c>
      <c r="L1122" s="6">
        <v>7.4048999999999996</v>
      </c>
      <c r="M1122" s="6">
        <v>5.5739999999999998</v>
      </c>
      <c r="N1122" s="6">
        <v>5.3900000000000006</v>
      </c>
      <c r="O1122" s="30">
        <v>1.9805000000000001</v>
      </c>
      <c r="P1122" s="30">
        <v>5.82</v>
      </c>
      <c r="Q1122" s="3"/>
    </row>
    <row r="1123" spans="8:17" ht="12.75" customHeight="1">
      <c r="H1123" s="29">
        <v>41016</v>
      </c>
      <c r="I1123" s="6">
        <v>1.6019000000000001</v>
      </c>
      <c r="J1123" s="6">
        <v>4.2850999999999999</v>
      </c>
      <c r="K1123" s="6">
        <v>3.0627500000000007</v>
      </c>
      <c r="L1123" s="6">
        <v>7.3749000000000011</v>
      </c>
      <c r="M1123" s="6">
        <v>5.548</v>
      </c>
      <c r="N1123" s="6">
        <v>5.3740000000000006</v>
      </c>
      <c r="O1123" s="30">
        <v>1.9981</v>
      </c>
      <c r="P1123" s="30">
        <v>5.81</v>
      </c>
      <c r="Q1123" s="3"/>
    </row>
    <row r="1124" spans="8:17" ht="12.75" customHeight="1">
      <c r="H1124" s="29">
        <v>41017</v>
      </c>
      <c r="I1124" s="6">
        <v>1.6327</v>
      </c>
      <c r="J1124" s="6">
        <v>4.1893000000000002</v>
      </c>
      <c r="K1124" s="6">
        <v>3.0642500000000008</v>
      </c>
      <c r="L1124" s="6">
        <v>7.3570000000000011</v>
      </c>
      <c r="M1124" s="6">
        <v>5.5519999999999996</v>
      </c>
      <c r="N1124" s="6">
        <v>5.3410000000000011</v>
      </c>
      <c r="O1124" s="30">
        <v>1.9752999999999998</v>
      </c>
      <c r="P1124" s="30">
        <v>5.76</v>
      </c>
      <c r="Q1124" s="3"/>
    </row>
    <row r="1125" spans="8:17" ht="12.75" customHeight="1">
      <c r="H1125" s="29">
        <v>41018</v>
      </c>
      <c r="I1125" s="6">
        <v>1.6440999999999999</v>
      </c>
      <c r="J1125" s="6">
        <v>4.2808999999999999</v>
      </c>
      <c r="K1125" s="6">
        <v>3.0752999999999999</v>
      </c>
      <c r="L1125" s="6">
        <v>7.3353999999999999</v>
      </c>
      <c r="M1125" s="6">
        <v>5.4580000000000002</v>
      </c>
      <c r="N1125" s="6">
        <v>5.4469999999999992</v>
      </c>
      <c r="O1125" s="30">
        <v>1.9664999999999999</v>
      </c>
      <c r="P1125" s="30">
        <v>5.73</v>
      </c>
      <c r="Q1125" s="3"/>
    </row>
    <row r="1126" spans="8:17" ht="12.75" customHeight="1">
      <c r="H1126" s="29">
        <v>41019</v>
      </c>
      <c r="I1126" s="6">
        <v>1.6196999999999999</v>
      </c>
      <c r="J1126" s="6">
        <v>4.3433000000000002</v>
      </c>
      <c r="K1126" s="6">
        <v>3.0876333333333332</v>
      </c>
      <c r="L1126" s="6">
        <v>7.3486999999999991</v>
      </c>
      <c r="M1126" s="6">
        <v>5.46</v>
      </c>
      <c r="N1126" s="6">
        <v>5.4650000000000007</v>
      </c>
      <c r="O1126" s="30">
        <v>1.9628999999999999</v>
      </c>
      <c r="P1126" s="30">
        <v>5.77</v>
      </c>
      <c r="Q1126" s="3"/>
    </row>
    <row r="1127" spans="8:17" ht="12.75" customHeight="1">
      <c r="H1127" s="29">
        <v>41022</v>
      </c>
      <c r="I1127" s="6">
        <v>1.5951</v>
      </c>
      <c r="J1127" s="6">
        <v>4.4099000000000004</v>
      </c>
      <c r="K1127" s="6">
        <v>3.0666666666666669</v>
      </c>
      <c r="L1127" s="6">
        <v>7.3566000000000003</v>
      </c>
      <c r="M1127" s="6">
        <v>5.4770000000000003</v>
      </c>
      <c r="N1127" s="6">
        <v>5.42</v>
      </c>
      <c r="O1127" s="30">
        <v>1.9348999999999998</v>
      </c>
      <c r="P1127" s="30">
        <v>5.72</v>
      </c>
      <c r="Q1127" s="3"/>
    </row>
    <row r="1128" spans="8:17" ht="12.75" customHeight="1">
      <c r="H1128" s="29">
        <v>41023</v>
      </c>
      <c r="I1128" s="6">
        <v>1.5880000000000001</v>
      </c>
      <c r="J1128" s="6">
        <v>4.2759999999999998</v>
      </c>
      <c r="K1128" s="6">
        <v>3.0536250000000003</v>
      </c>
      <c r="L1128" s="6">
        <v>7.3527999999999993</v>
      </c>
      <c r="M1128" s="6">
        <v>5.4260000000000002</v>
      </c>
      <c r="N1128" s="6">
        <v>5.3879999999999999</v>
      </c>
      <c r="O1128" s="30">
        <v>1.9735</v>
      </c>
      <c r="P1128" s="30">
        <v>5.75</v>
      </c>
      <c r="Q1128" s="3"/>
    </row>
    <row r="1129" spans="8:17" ht="12.75" customHeight="1">
      <c r="H1129" s="29">
        <v>41024</v>
      </c>
      <c r="I1129" s="6">
        <v>1.597</v>
      </c>
      <c r="J1129" s="6">
        <v>4.202</v>
      </c>
      <c r="K1129" s="6">
        <v>3.0714166666666665</v>
      </c>
      <c r="L1129" s="6">
        <v>7.2533000000000012</v>
      </c>
      <c r="M1129" s="6">
        <v>5.4020000000000001</v>
      </c>
      <c r="N1129" s="6">
        <v>5.2830000000000004</v>
      </c>
      <c r="O1129" s="30">
        <v>1.984</v>
      </c>
      <c r="P1129" s="30">
        <v>5.77</v>
      </c>
      <c r="Q1129" s="3"/>
    </row>
    <row r="1130" spans="8:17" ht="12.75" customHeight="1">
      <c r="H1130" s="29">
        <v>41025</v>
      </c>
      <c r="I1130" s="6">
        <v>1.5922000000000001</v>
      </c>
      <c r="J1130" s="6">
        <v>4.2408000000000001</v>
      </c>
      <c r="K1130" s="6">
        <v>3.0488750000000002</v>
      </c>
      <c r="L1130" s="6">
        <v>7.2404999999999999</v>
      </c>
      <c r="M1130" s="6">
        <v>5.3789999999999996</v>
      </c>
      <c r="N1130" s="6">
        <v>5.3070000000000004</v>
      </c>
      <c r="O1130" s="30">
        <v>1.9382999999999999</v>
      </c>
      <c r="P1130" s="30">
        <v>5.73</v>
      </c>
      <c r="Q1130" s="3"/>
    </row>
    <row r="1131" spans="8:17" ht="12.75" customHeight="1">
      <c r="H1131" s="29">
        <v>41026</v>
      </c>
      <c r="I1131" s="6">
        <v>1.5622</v>
      </c>
      <c r="J1131" s="6">
        <v>4.3188000000000004</v>
      </c>
      <c r="K1131" s="6">
        <v>3.0366666666666671</v>
      </c>
      <c r="L1131" s="6">
        <v>7.2555999999999994</v>
      </c>
      <c r="M1131" s="6">
        <v>5.3920000000000003</v>
      </c>
      <c r="N1131" s="6">
        <v>5.323999999999999</v>
      </c>
      <c r="O1131" s="30">
        <v>1.9348000000000001</v>
      </c>
      <c r="P1131" s="30">
        <v>5.72</v>
      </c>
      <c r="Q1131" s="3"/>
    </row>
    <row r="1132" spans="8:17" ht="12.75" customHeight="1">
      <c r="H1132" s="29">
        <v>41029</v>
      </c>
      <c r="I1132" s="6">
        <v>1.5502</v>
      </c>
      <c r="J1132" s="6">
        <v>4.2177999999999995</v>
      </c>
      <c r="K1132" s="6">
        <v>2.9934916666666669</v>
      </c>
      <c r="L1132" s="6">
        <v>7.2715999999999994</v>
      </c>
      <c r="M1132" s="6">
        <v>5.3979999999999997</v>
      </c>
      <c r="N1132" s="6">
        <v>5.4350000000000005</v>
      </c>
      <c r="O1132" s="30">
        <v>1.9137</v>
      </c>
      <c r="P1132" s="30">
        <v>5.72</v>
      </c>
      <c r="Q1132" s="3"/>
    </row>
    <row r="1133" spans="8:17" ht="12.75" customHeight="1">
      <c r="H1133" s="29">
        <v>41030</v>
      </c>
      <c r="I1133" s="6">
        <v>1.5539000000000001</v>
      </c>
      <c r="J1133" s="6">
        <v>4.2180999999999997</v>
      </c>
      <c r="K1133" s="6">
        <v>2.9854499999999997</v>
      </c>
      <c r="L1133" s="6">
        <v>7.2770999999999999</v>
      </c>
      <c r="M1133" s="6">
        <v>5.391</v>
      </c>
      <c r="N1133" s="6">
        <v>5.4420000000000002</v>
      </c>
      <c r="O1133" s="30">
        <v>1.9435</v>
      </c>
      <c r="P1133" s="30">
        <v>5.72</v>
      </c>
      <c r="Q1133" s="3"/>
    </row>
    <row r="1134" spans="8:17" ht="12.75" customHeight="1">
      <c r="H1134" s="29">
        <v>41031</v>
      </c>
      <c r="I1134" s="6">
        <v>1.5371999999999999</v>
      </c>
      <c r="J1134" s="6">
        <v>4.3157999999999994</v>
      </c>
      <c r="K1134" s="6">
        <v>2.9772416666666661</v>
      </c>
      <c r="L1134" s="6">
        <v>7.2402999999999995</v>
      </c>
      <c r="M1134" s="6">
        <v>5.3259999999999996</v>
      </c>
      <c r="N1134" s="6">
        <v>5.3419999999999996</v>
      </c>
      <c r="O1134" s="30">
        <v>1.9277</v>
      </c>
      <c r="P1134" s="30">
        <v>5.68</v>
      </c>
      <c r="Q1134" s="3"/>
    </row>
    <row r="1135" spans="8:17" ht="12.75" customHeight="1">
      <c r="H1135" s="29">
        <v>41032</v>
      </c>
      <c r="I1135" s="6">
        <v>1.5347</v>
      </c>
      <c r="J1135" s="6">
        <v>4.2503000000000002</v>
      </c>
      <c r="K1135" s="6">
        <v>2.9545750000000002</v>
      </c>
      <c r="L1135" s="6">
        <v>7.2232000000000012</v>
      </c>
      <c r="M1135" s="6">
        <v>5.3259999999999996</v>
      </c>
      <c r="N1135" s="6">
        <v>5.2910000000000013</v>
      </c>
      <c r="O1135" s="30">
        <v>1.9312</v>
      </c>
      <c r="P1135" s="30">
        <v>5.72</v>
      </c>
      <c r="Q1135" s="3"/>
    </row>
    <row r="1136" spans="8:17" ht="12.75" customHeight="1">
      <c r="H1136" s="29">
        <v>41033</v>
      </c>
      <c r="I1136" s="6">
        <v>1.5299</v>
      </c>
      <c r="J1136" s="6">
        <v>4.2041000000000004</v>
      </c>
      <c r="K1136" s="6">
        <v>2.9272083333333332</v>
      </c>
      <c r="L1136" s="6">
        <v>7.1861999999999995</v>
      </c>
      <c r="M1136" s="6">
        <v>5.2759999999999998</v>
      </c>
      <c r="N1136" s="6">
        <v>4.9960000000000004</v>
      </c>
      <c r="O1136" s="30">
        <v>1.8786</v>
      </c>
      <c r="P1136" s="30">
        <v>5.69</v>
      </c>
      <c r="Q1136" s="3"/>
    </row>
    <row r="1137" spans="8:17" ht="12.75" customHeight="1">
      <c r="H1137" s="29">
        <v>41036</v>
      </c>
      <c r="I1137" s="6">
        <v>1.4996</v>
      </c>
      <c r="J1137" s="6">
        <v>4.2584</v>
      </c>
      <c r="K1137" s="6">
        <v>2.9000166666666662</v>
      </c>
      <c r="L1137" s="6">
        <v>7.1816000000000004</v>
      </c>
      <c r="M1137" s="6">
        <v>5.2839999999999998</v>
      </c>
      <c r="N1137" s="6">
        <v>4.7459999999999996</v>
      </c>
      <c r="O1137" s="30">
        <v>1.8715999999999999</v>
      </c>
      <c r="P1137" s="30">
        <v>5.71</v>
      </c>
      <c r="Q1137" s="3"/>
    </row>
    <row r="1138" spans="8:17" ht="12.75" customHeight="1">
      <c r="H1138" s="29">
        <v>41037</v>
      </c>
      <c r="I1138" s="6">
        <v>1.4914000000000001</v>
      </c>
      <c r="J1138" s="6">
        <v>4.3515999999999995</v>
      </c>
      <c r="K1138" s="6">
        <v>2.8917999999999999</v>
      </c>
      <c r="L1138" s="6">
        <v>7.2190000000000012</v>
      </c>
      <c r="M1138" s="6">
        <v>5.3529999999999998</v>
      </c>
      <c r="N1138" s="6">
        <v>4.9700000000000006</v>
      </c>
      <c r="O1138" s="30">
        <v>1.8401999999999998</v>
      </c>
      <c r="P1138" s="30">
        <v>5.67</v>
      </c>
      <c r="Q1138" s="3"/>
    </row>
    <row r="1139" spans="8:17" ht="12.75" customHeight="1">
      <c r="H1139" s="29">
        <v>41038</v>
      </c>
      <c r="I1139" s="6">
        <v>1.4855</v>
      </c>
      <c r="J1139" s="6">
        <v>4.5925000000000002</v>
      </c>
      <c r="K1139" s="6">
        <v>2.9051833333333335</v>
      </c>
      <c r="L1139" s="6">
        <v>7.255300000000001</v>
      </c>
      <c r="M1139" s="6">
        <v>5.3559999999999999</v>
      </c>
      <c r="N1139" s="6">
        <v>5.1850000000000005</v>
      </c>
      <c r="O1139" s="30">
        <v>1.8227</v>
      </c>
      <c r="P1139" s="30">
        <v>5.63</v>
      </c>
      <c r="Q1139" s="3"/>
    </row>
    <row r="1140" spans="8:17" ht="12.75" customHeight="1">
      <c r="H1140" s="29">
        <v>41039</v>
      </c>
      <c r="I1140" s="6">
        <v>1.4966999999999999</v>
      </c>
      <c r="J1140" s="6">
        <v>4.4953000000000003</v>
      </c>
      <c r="K1140" s="6">
        <v>2.9057250000000003</v>
      </c>
      <c r="L1140" s="6">
        <v>7.2461000000000002</v>
      </c>
      <c r="M1140" s="6">
        <v>5.3659999999999997</v>
      </c>
      <c r="N1140" s="6">
        <v>4.9610000000000003</v>
      </c>
      <c r="O1140" s="30">
        <v>1.867</v>
      </c>
      <c r="P1140" s="30">
        <v>5.65</v>
      </c>
      <c r="Q1140" s="3"/>
    </row>
    <row r="1141" spans="8:17" ht="12.75" customHeight="1">
      <c r="H1141" s="29">
        <v>41040</v>
      </c>
      <c r="I1141" s="6">
        <v>1.4873000000000001</v>
      </c>
      <c r="J1141" s="6">
        <v>4.5196999999999994</v>
      </c>
      <c r="K1141" s="6">
        <v>2.8858250000000001</v>
      </c>
      <c r="L1141" s="6">
        <v>7.2613000000000003</v>
      </c>
      <c r="M1141" s="6">
        <v>5.36</v>
      </c>
      <c r="N1141" s="6">
        <v>5.0819999999999999</v>
      </c>
      <c r="O1141" s="30">
        <v>1.8376000000000001</v>
      </c>
      <c r="P1141" s="30">
        <v>5.64</v>
      </c>
      <c r="Q1141" s="3"/>
    </row>
    <row r="1142" spans="8:17" ht="12.75" customHeight="1">
      <c r="H1142" s="29">
        <v>41043</v>
      </c>
      <c r="I1142" s="6">
        <v>1.4490000000000001</v>
      </c>
      <c r="J1142" s="6">
        <v>4.7780000000000005</v>
      </c>
      <c r="K1142" s="6">
        <v>2.8832166666666663</v>
      </c>
      <c r="L1142" s="6">
        <v>7.2914000000000012</v>
      </c>
      <c r="M1142" s="6">
        <v>5.4580000000000002</v>
      </c>
      <c r="N1142" s="6">
        <v>5.0030000000000001</v>
      </c>
      <c r="O1142" s="30">
        <v>1.7637</v>
      </c>
      <c r="P1142" s="30">
        <v>5.61</v>
      </c>
      <c r="Q1142" s="3"/>
    </row>
    <row r="1143" spans="8:17" ht="12.75" customHeight="1">
      <c r="H1143" s="29">
        <v>41044</v>
      </c>
      <c r="I1143" s="6">
        <v>1.47</v>
      </c>
      <c r="J1143" s="6">
        <v>4.8769999999999998</v>
      </c>
      <c r="K1143" s="6">
        <v>2.906333333333333</v>
      </c>
      <c r="L1143" s="6">
        <v>7.2897999999999996</v>
      </c>
      <c r="M1143" s="6">
        <v>5.45</v>
      </c>
      <c r="N1143" s="6">
        <v>4.9679999999999991</v>
      </c>
      <c r="O1143" s="30">
        <v>1.7671000000000001</v>
      </c>
      <c r="P1143" s="30">
        <v>5.58</v>
      </c>
      <c r="Q1143" s="3"/>
    </row>
    <row r="1144" spans="8:17" ht="12.75" customHeight="1">
      <c r="H1144" s="29">
        <v>41045</v>
      </c>
      <c r="I1144" s="6">
        <v>1.46</v>
      </c>
      <c r="J1144" s="6">
        <v>4.8319999999999999</v>
      </c>
      <c r="K1144" s="6">
        <v>2.8891083333333341</v>
      </c>
      <c r="L1144" s="6">
        <v>7.3148</v>
      </c>
      <c r="M1144" s="6">
        <v>5.4569999999999999</v>
      </c>
      <c r="N1144" s="6">
        <v>4.9240000000000004</v>
      </c>
      <c r="O1144" s="30">
        <v>1.7603</v>
      </c>
      <c r="P1144" s="30">
        <v>5.52</v>
      </c>
      <c r="Q1144" s="3"/>
    </row>
    <row r="1145" spans="8:17" ht="12.75" customHeight="1">
      <c r="H1145" s="29">
        <v>41046</v>
      </c>
      <c r="I1145" s="6">
        <v>1.413</v>
      </c>
      <c r="J1145" s="6">
        <v>4.9009999999999998</v>
      </c>
      <c r="K1145" s="6">
        <v>2.8780416666666668</v>
      </c>
      <c r="L1145" s="6">
        <v>7.2970000000000015</v>
      </c>
      <c r="M1145" s="6">
        <v>5.42</v>
      </c>
      <c r="N1145" s="6">
        <v>4.8350000000000009</v>
      </c>
      <c r="O1145" s="30">
        <v>1.6971000000000001</v>
      </c>
      <c r="P1145" s="30">
        <v>5.42</v>
      </c>
      <c r="Q1145" s="3"/>
    </row>
    <row r="1146" spans="8:17" ht="12.75" customHeight="1">
      <c r="H1146" s="29">
        <v>41047</v>
      </c>
      <c r="I1146" s="6">
        <v>1.4259999999999999</v>
      </c>
      <c r="J1146" s="6">
        <v>4.8439999999999994</v>
      </c>
      <c r="K1146" s="6">
        <v>2.8388083333333332</v>
      </c>
      <c r="L1146" s="6">
        <v>7.2864999999999993</v>
      </c>
      <c r="M1146" s="6">
        <v>5.41</v>
      </c>
      <c r="N1146" s="6">
        <v>4.786999999999999</v>
      </c>
      <c r="O1146" s="30">
        <v>1.7225999999999999</v>
      </c>
      <c r="P1146" s="30">
        <v>5.41</v>
      </c>
      <c r="Q1146" s="3"/>
    </row>
    <row r="1147" spans="8:17" ht="12.75" customHeight="1">
      <c r="H1147" s="29">
        <v>41050</v>
      </c>
      <c r="I1147" s="6">
        <v>1.431</v>
      </c>
      <c r="J1147" s="6">
        <v>4.8449999999999998</v>
      </c>
      <c r="K1147" s="6">
        <v>2.8640000000000003</v>
      </c>
      <c r="L1147" s="6">
        <v>7.2779999999999987</v>
      </c>
      <c r="M1147" s="6">
        <v>5.41</v>
      </c>
      <c r="N1147" s="6">
        <v>4.8849999999999998</v>
      </c>
      <c r="O1147" s="30">
        <v>1.7414000000000001</v>
      </c>
      <c r="P1147" s="30">
        <v>5.41</v>
      </c>
      <c r="Q1147" s="3"/>
    </row>
    <row r="1148" spans="8:17" ht="12.75" customHeight="1">
      <c r="H1148" s="29">
        <v>41051</v>
      </c>
      <c r="I1148" s="6">
        <v>1.468</v>
      </c>
      <c r="J1148" s="6">
        <v>4.6100000000000003</v>
      </c>
      <c r="K1148" s="6">
        <v>2.8767416666666663</v>
      </c>
      <c r="L1148" s="6">
        <v>7.301400000000001</v>
      </c>
      <c r="M1148" s="6">
        <v>5.4169999999999998</v>
      </c>
      <c r="N1148" s="6">
        <v>5.2059999999999995</v>
      </c>
      <c r="O1148" s="30">
        <v>1.7688000000000001</v>
      </c>
      <c r="P1148" s="30">
        <v>5.47</v>
      </c>
      <c r="Q1148" s="3"/>
    </row>
    <row r="1149" spans="8:17" ht="12.75" customHeight="1">
      <c r="H1149" s="29">
        <v>41052</v>
      </c>
      <c r="I1149" s="6">
        <v>1.3839999999999999</v>
      </c>
      <c r="J1149" s="6">
        <v>4.82</v>
      </c>
      <c r="K1149" s="6">
        <v>2.8511249999999997</v>
      </c>
      <c r="L1149" s="6">
        <v>7.3135000000000003</v>
      </c>
      <c r="M1149" s="6">
        <v>5.4</v>
      </c>
      <c r="N1149" s="6">
        <v>5.07</v>
      </c>
      <c r="O1149" s="30">
        <v>1.7345999999999999</v>
      </c>
      <c r="P1149" s="30">
        <v>5.4</v>
      </c>
      <c r="Q1149" s="3"/>
    </row>
    <row r="1150" spans="8:17" ht="12.75" customHeight="1">
      <c r="H1150" s="29">
        <v>41053</v>
      </c>
      <c r="I1150" s="6">
        <v>1.391</v>
      </c>
      <c r="J1150" s="6">
        <v>4.7729999999999997</v>
      </c>
      <c r="K1150" s="6">
        <v>2.8369666666666671</v>
      </c>
      <c r="L1150" s="6">
        <v>7.323500000000001</v>
      </c>
      <c r="M1150" s="6">
        <v>5.39</v>
      </c>
      <c r="N1150" s="6">
        <v>5.2519999999999998</v>
      </c>
      <c r="O1150" s="30">
        <v>1.7774000000000001</v>
      </c>
      <c r="P1150" s="30">
        <v>5.39</v>
      </c>
      <c r="Q1150" s="3"/>
    </row>
    <row r="1151" spans="8:17" ht="12.75" customHeight="1">
      <c r="H1151" s="29">
        <v>41054</v>
      </c>
      <c r="I1151" s="6">
        <v>1.37</v>
      </c>
      <c r="J1151" s="6">
        <v>4.9409999999999998</v>
      </c>
      <c r="K1151" s="6">
        <v>2.8493750000000002</v>
      </c>
      <c r="L1151" s="6">
        <v>7.3008000000000006</v>
      </c>
      <c r="M1151" s="6">
        <v>5.3</v>
      </c>
      <c r="N1151" s="6">
        <v>5.2570000000000006</v>
      </c>
      <c r="O1151" s="30">
        <v>1.738</v>
      </c>
      <c r="P1151" s="30">
        <v>5.3</v>
      </c>
      <c r="Q1151" s="3"/>
    </row>
    <row r="1152" spans="8:17" ht="12.75" customHeight="1">
      <c r="H1152" s="29">
        <v>41057</v>
      </c>
      <c r="I1152" s="6">
        <v>1.3639999999999999</v>
      </c>
      <c r="J1152" s="6">
        <v>5.1150000000000002</v>
      </c>
      <c r="K1152" s="6">
        <v>2.874683333333333</v>
      </c>
      <c r="L1152" s="6">
        <v>7.2820999999999998</v>
      </c>
      <c r="M1152" s="6">
        <v>5.31</v>
      </c>
      <c r="N1152" s="6">
        <v>5.1290000000000004</v>
      </c>
      <c r="O1152" s="30">
        <v>1.738</v>
      </c>
      <c r="P1152" s="30">
        <v>5.31</v>
      </c>
      <c r="Q1152" s="3"/>
    </row>
    <row r="1153" spans="8:17" ht="12.75" customHeight="1">
      <c r="H1153" s="29">
        <v>41058</v>
      </c>
      <c r="I1153" s="6">
        <v>1.359</v>
      </c>
      <c r="J1153" s="6">
        <v>5.0869999999999997</v>
      </c>
      <c r="K1153" s="6">
        <v>2.8765249999999996</v>
      </c>
      <c r="L1153" s="6">
        <v>7.2645000000000008</v>
      </c>
      <c r="M1153" s="6">
        <v>5.34</v>
      </c>
      <c r="N1153" s="6">
        <v>4.9619999999999997</v>
      </c>
      <c r="O1153" s="30">
        <v>1.7448000000000001</v>
      </c>
      <c r="P1153" s="30">
        <v>5.34</v>
      </c>
      <c r="Q1153" s="3"/>
    </row>
    <row r="1154" spans="8:17" ht="12.75" customHeight="1">
      <c r="H1154" s="29">
        <v>41059</v>
      </c>
      <c r="I1154" s="6">
        <v>1.2690000000000001</v>
      </c>
      <c r="J1154" s="6">
        <v>5.3869999999999996</v>
      </c>
      <c r="K1154" s="6">
        <v>2.8533333333333331</v>
      </c>
      <c r="L1154" s="6">
        <v>7.2713999999999999</v>
      </c>
      <c r="M1154" s="6">
        <v>5.3</v>
      </c>
      <c r="N1154" s="6">
        <v>5.003000000000001</v>
      </c>
      <c r="O1154" s="30">
        <v>1.6219999999999999</v>
      </c>
      <c r="P1154" s="30">
        <v>5.3</v>
      </c>
      <c r="Q1154" s="3"/>
    </row>
    <row r="1155" spans="8:17" ht="12.75" customHeight="1">
      <c r="H1155" s="29">
        <v>41060</v>
      </c>
      <c r="I1155" s="6">
        <v>1.2</v>
      </c>
      <c r="J1155" s="6">
        <v>5.3609999999999998</v>
      </c>
      <c r="K1155" s="6">
        <v>2.7768833333333336</v>
      </c>
      <c r="L1155" s="6">
        <v>7.3082000000000011</v>
      </c>
      <c r="M1155" s="6">
        <v>5.28</v>
      </c>
      <c r="N1155" s="6">
        <v>5.2359999999999998</v>
      </c>
      <c r="O1155" s="30">
        <v>1.5577999999999999</v>
      </c>
      <c r="P1155" s="30">
        <v>5.28</v>
      </c>
      <c r="Q1155" s="3"/>
    </row>
    <row r="1156" spans="8:17" ht="12.75" customHeight="1">
      <c r="H1156" s="29">
        <v>41061</v>
      </c>
      <c r="I1156" s="6">
        <v>1.1719999999999999</v>
      </c>
      <c r="J1156" s="6">
        <v>5.3580000000000005</v>
      </c>
      <c r="K1156" s="6">
        <v>2.6953</v>
      </c>
      <c r="L1156" s="6">
        <v>7.315199999999999</v>
      </c>
      <c r="M1156" s="6">
        <v>5.26</v>
      </c>
      <c r="N1156" s="6">
        <v>5.3570000000000011</v>
      </c>
      <c r="O1156" s="30">
        <v>1.452</v>
      </c>
      <c r="P1156" s="30">
        <v>5.26</v>
      </c>
      <c r="Q1156" s="3"/>
    </row>
    <row r="1157" spans="8:17" ht="12.75" customHeight="1">
      <c r="H1157" s="29">
        <v>41064</v>
      </c>
      <c r="I1157" s="6">
        <v>1.1499999999999999</v>
      </c>
      <c r="J1157" s="6">
        <v>5.26</v>
      </c>
      <c r="K1157" s="6">
        <v>2.6737916666666663</v>
      </c>
      <c r="L1157" s="6">
        <v>7.3475999999999999</v>
      </c>
      <c r="M1157" s="6">
        <v>5.32</v>
      </c>
      <c r="N1157" s="6">
        <v>5.786999999999999</v>
      </c>
      <c r="O1157" s="30">
        <v>1.5239</v>
      </c>
      <c r="P1157" s="30">
        <v>5.32</v>
      </c>
      <c r="Q1157" s="3"/>
    </row>
    <row r="1158" spans="8:17" ht="12.75" customHeight="1">
      <c r="H1158" s="29">
        <v>41065</v>
      </c>
      <c r="I1158" s="6">
        <v>1.1299999999999999</v>
      </c>
      <c r="J1158" s="6">
        <v>5.1779999999999999</v>
      </c>
      <c r="K1158" s="6">
        <v>2.687616666666667</v>
      </c>
      <c r="L1158" s="6">
        <v>7.3243999999999998</v>
      </c>
      <c r="M1158" s="6">
        <v>5.35</v>
      </c>
      <c r="N1158" s="6">
        <v>5.5570000000000004</v>
      </c>
      <c r="O1158" s="30">
        <v>1.5744</v>
      </c>
      <c r="P1158" s="30">
        <v>5.35</v>
      </c>
      <c r="Q1158" s="3"/>
    </row>
    <row r="1159" spans="8:17" ht="12.75" customHeight="1">
      <c r="H1159" s="29">
        <v>41066</v>
      </c>
      <c r="I1159" s="6">
        <v>1.145</v>
      </c>
      <c r="J1159" s="6">
        <v>5.1370000000000005</v>
      </c>
      <c r="K1159" s="6">
        <v>2.7396666666666665</v>
      </c>
      <c r="L1159" s="6">
        <v>7.3175000000000008</v>
      </c>
      <c r="M1159" s="6">
        <v>5.3159999999999998</v>
      </c>
      <c r="N1159" s="6">
        <v>5.524</v>
      </c>
      <c r="O1159" s="30">
        <v>1.6592</v>
      </c>
      <c r="P1159" s="30">
        <v>5.44</v>
      </c>
      <c r="Q1159" s="3"/>
    </row>
    <row r="1160" spans="8:17" ht="12.75" customHeight="1">
      <c r="H1160" s="29">
        <v>41067</v>
      </c>
      <c r="I1160" s="6">
        <v>1.375</v>
      </c>
      <c r="J1160" s="6">
        <v>4.7130000000000001</v>
      </c>
      <c r="K1160" s="6">
        <v>2.7874750000000006</v>
      </c>
      <c r="L1160" s="6">
        <v>7.2550000000000008</v>
      </c>
      <c r="M1160" s="6">
        <v>5.3159999999999998</v>
      </c>
      <c r="N1160" s="6">
        <v>5.524</v>
      </c>
      <c r="O1160" s="30">
        <v>1.6388</v>
      </c>
      <c r="P1160" s="30">
        <v>5.42</v>
      </c>
      <c r="Q1160" s="3"/>
    </row>
    <row r="1161" spans="8:17" ht="12.75" customHeight="1">
      <c r="H1161" s="29">
        <v>41068</v>
      </c>
      <c r="I1161" s="6">
        <v>1.329</v>
      </c>
      <c r="J1161" s="6">
        <v>4.8870000000000005</v>
      </c>
      <c r="K1161" s="6">
        <v>2.77075</v>
      </c>
      <c r="L1161" s="6">
        <v>7.2286000000000001</v>
      </c>
      <c r="M1161" s="6">
        <v>5.2869999999999999</v>
      </c>
      <c r="N1161" s="6">
        <v>5.2679999999999998</v>
      </c>
      <c r="O1161" s="30">
        <v>1.6353</v>
      </c>
      <c r="P1161" s="30">
        <v>5.37</v>
      </c>
      <c r="Q1161" s="3"/>
    </row>
    <row r="1162" spans="8:17" ht="12.75" customHeight="1">
      <c r="H1162" s="29">
        <v>41071</v>
      </c>
      <c r="I1162" s="6">
        <v>1.3049999999999999</v>
      </c>
      <c r="J1162" s="6">
        <v>5.2030000000000003</v>
      </c>
      <c r="K1162" s="6">
        <v>2.8324750000000001</v>
      </c>
      <c r="L1162" s="6">
        <v>7.232899999999999</v>
      </c>
      <c r="M1162" s="6">
        <v>5.2889999999999997</v>
      </c>
      <c r="N1162" s="6">
        <v>5.3520000000000003</v>
      </c>
      <c r="O1162" s="30">
        <v>1.5859999999999999</v>
      </c>
      <c r="P1162" s="30">
        <v>5.4</v>
      </c>
      <c r="Q1162" s="3"/>
    </row>
    <row r="1163" spans="8:17" ht="12.75" customHeight="1">
      <c r="H1163" s="29">
        <v>41072</v>
      </c>
      <c r="I1163" s="6">
        <v>1.4093</v>
      </c>
      <c r="J1163" s="6">
        <v>5.2957000000000001</v>
      </c>
      <c r="K1163" s="6">
        <v>2.8779583333333338</v>
      </c>
      <c r="L1163" s="6">
        <v>7.2165000000000008</v>
      </c>
      <c r="M1163" s="6">
        <v>5.335</v>
      </c>
      <c r="N1163" s="6">
        <v>5.2820000000000009</v>
      </c>
      <c r="O1163" s="30">
        <v>1.6642000000000001</v>
      </c>
      <c r="P1163" s="30">
        <v>5.4</v>
      </c>
      <c r="Q1163" s="3"/>
    </row>
    <row r="1164" spans="8:17" ht="12.75" customHeight="1">
      <c r="H1164" s="29">
        <v>41073</v>
      </c>
      <c r="I1164" s="6">
        <v>1.4125000000000001</v>
      </c>
      <c r="J1164" s="6">
        <v>5.3414999999999999</v>
      </c>
      <c r="K1164" s="6">
        <v>2.9065166666666666</v>
      </c>
      <c r="L1164" s="6">
        <v>7.1998000000000006</v>
      </c>
      <c r="M1164" s="6">
        <v>5.2779999999999996</v>
      </c>
      <c r="N1164" s="6">
        <v>5.2359999999999998</v>
      </c>
      <c r="O1164" s="30">
        <v>1.5927</v>
      </c>
      <c r="P1164" s="30">
        <v>5.38</v>
      </c>
      <c r="Q1164" s="3"/>
    </row>
    <row r="1165" spans="8:17" ht="12.75" customHeight="1">
      <c r="H1165" s="29">
        <v>41074</v>
      </c>
      <c r="I1165" s="6">
        <v>1.3974</v>
      </c>
      <c r="J1165" s="6">
        <v>5.5186000000000002</v>
      </c>
      <c r="K1165" s="6">
        <v>2.8930333333333333</v>
      </c>
      <c r="L1165" s="6">
        <v>7.1903999999999995</v>
      </c>
      <c r="M1165" s="6">
        <v>5.266</v>
      </c>
      <c r="N1165" s="6">
        <v>5.1899999999999995</v>
      </c>
      <c r="O1165" s="30">
        <v>1.6419999999999999</v>
      </c>
      <c r="P1165" s="30">
        <v>5.33</v>
      </c>
      <c r="Q1165" s="3"/>
    </row>
    <row r="1166" spans="8:17" ht="12.75" customHeight="1">
      <c r="H1166" s="29">
        <v>41075</v>
      </c>
      <c r="I1166" s="6">
        <v>1.4155</v>
      </c>
      <c r="J1166" s="6">
        <v>5.4584999999999999</v>
      </c>
      <c r="K1166" s="6">
        <v>2.8510666666666666</v>
      </c>
      <c r="L1166" s="6">
        <v>7.1800000000000015</v>
      </c>
      <c r="M1166" s="6">
        <v>5.24</v>
      </c>
      <c r="N1166" s="6">
        <v>5.3119999999999994</v>
      </c>
      <c r="O1166" s="30">
        <v>1.5773000000000001</v>
      </c>
      <c r="P1166" s="30">
        <v>5.34</v>
      </c>
      <c r="Q1166" s="3"/>
    </row>
    <row r="1167" spans="8:17" ht="12.75" customHeight="1">
      <c r="H1167" s="29">
        <v>41078</v>
      </c>
      <c r="I1167" s="6">
        <v>1.4119999999999999</v>
      </c>
      <c r="J1167" s="6">
        <v>5.7460000000000004</v>
      </c>
      <c r="K1167" s="6">
        <v>2.8936333333333333</v>
      </c>
      <c r="L1167" s="6">
        <v>7.1551</v>
      </c>
      <c r="M1167" s="6">
        <v>5.2569999999999997</v>
      </c>
      <c r="N1167" s="6">
        <v>5.1980000000000004</v>
      </c>
      <c r="O1167" s="30">
        <v>1.5737999999999999</v>
      </c>
      <c r="P1167" s="30">
        <v>5.38</v>
      </c>
      <c r="Q1167" s="3"/>
    </row>
    <row r="1168" spans="8:17" ht="12.75" customHeight="1">
      <c r="H1168" s="29">
        <v>41079</v>
      </c>
      <c r="I1168" s="6">
        <v>1.4249000000000001</v>
      </c>
      <c r="J1168" s="6">
        <v>5.6170999999999998</v>
      </c>
      <c r="K1168" s="6">
        <v>2.8838833333333334</v>
      </c>
      <c r="L1168" s="6">
        <v>7.1004999999999994</v>
      </c>
      <c r="M1168" s="6">
        <v>5.1630000000000003</v>
      </c>
      <c r="N1168" s="6">
        <v>5.0760000000000005</v>
      </c>
      <c r="O1168" s="30">
        <v>1.6196999999999999</v>
      </c>
      <c r="P1168" s="30">
        <v>5.45</v>
      </c>
      <c r="Q1168" s="3"/>
    </row>
    <row r="1169" spans="8:17" ht="12.75" customHeight="1">
      <c r="H1169" s="29">
        <v>41080</v>
      </c>
      <c r="I1169" s="6">
        <v>1.4466000000000001</v>
      </c>
      <c r="J1169" s="6">
        <v>5.2973999999999997</v>
      </c>
      <c r="K1169" s="6">
        <v>2.8922333333333334</v>
      </c>
      <c r="L1169" s="6">
        <v>7.0820999999999996</v>
      </c>
      <c r="M1169" s="6">
        <v>5.1559999999999997</v>
      </c>
      <c r="N1169" s="6">
        <v>5.1060000000000008</v>
      </c>
      <c r="O1169" s="30">
        <v>1.6572</v>
      </c>
      <c r="P1169" s="30">
        <v>5.42</v>
      </c>
      <c r="Q1169" s="3"/>
    </row>
    <row r="1170" spans="8:17" ht="12.75" customHeight="1">
      <c r="H1170" s="29">
        <v>41081</v>
      </c>
      <c r="I1170" s="6">
        <v>1.4624999999999999</v>
      </c>
      <c r="J1170" s="6">
        <v>5.1464999999999996</v>
      </c>
      <c r="K1170" s="6">
        <v>2.8597249999999996</v>
      </c>
      <c r="L1170" s="6">
        <v>7.0143999999999993</v>
      </c>
      <c r="M1170" s="6">
        <v>5.1210000000000004</v>
      </c>
      <c r="N1170" s="6">
        <v>5.0139999999999993</v>
      </c>
      <c r="O1170" s="30">
        <v>1.6162000000000001</v>
      </c>
      <c r="P1170" s="30">
        <v>5.37</v>
      </c>
      <c r="Q1170" s="3"/>
    </row>
    <row r="1171" spans="8:17" ht="12.75" customHeight="1">
      <c r="H1171" s="29">
        <v>41082</v>
      </c>
      <c r="I1171" s="6">
        <v>1.4565000000000001</v>
      </c>
      <c r="J1171" s="6">
        <v>4.9234999999999998</v>
      </c>
      <c r="K1171" s="6">
        <v>2.8556416666666666</v>
      </c>
      <c r="L1171" s="6">
        <v>7.0295000000000005</v>
      </c>
      <c r="M1171" s="6">
        <v>5.1379999999999999</v>
      </c>
      <c r="N1171" s="6">
        <v>4.9949999999999992</v>
      </c>
      <c r="O1171" s="30">
        <v>1.6741999999999999</v>
      </c>
      <c r="P1171" s="30">
        <v>5.35</v>
      </c>
      <c r="Q1171" s="3"/>
    </row>
    <row r="1172" spans="8:17" ht="12.75" customHeight="1">
      <c r="H1172" s="29">
        <v>41085</v>
      </c>
      <c r="I1172" s="6">
        <v>1.423</v>
      </c>
      <c r="J1172" s="6">
        <v>5.2140000000000004</v>
      </c>
      <c r="K1172" s="6">
        <v>2.8459333333333334</v>
      </c>
      <c r="L1172" s="6">
        <v>7.0250000000000004</v>
      </c>
      <c r="M1172" s="6">
        <v>5.1550000000000002</v>
      </c>
      <c r="N1172" s="6">
        <v>4.8589999999999991</v>
      </c>
      <c r="O1172" s="30">
        <v>1.6024</v>
      </c>
      <c r="P1172" s="30">
        <v>5.29</v>
      </c>
      <c r="Q1172" s="3"/>
    </row>
    <row r="1173" spans="8:17" ht="12.75" customHeight="1">
      <c r="H1173" s="29">
        <v>41086</v>
      </c>
      <c r="I1173" s="6">
        <v>1.4395</v>
      </c>
      <c r="J1173" s="6">
        <v>5.4325000000000001</v>
      </c>
      <c r="K1173" s="6">
        <v>2.8845583333333327</v>
      </c>
      <c r="L1173" s="6">
        <v>7.0198000000000009</v>
      </c>
      <c r="M1173" s="6">
        <v>5.1630000000000003</v>
      </c>
      <c r="N1173" s="6">
        <v>4.891</v>
      </c>
      <c r="O1173" s="30">
        <v>1.6261999999999999</v>
      </c>
      <c r="P1173" s="30">
        <v>5.28</v>
      </c>
      <c r="Q1173" s="3"/>
    </row>
    <row r="1174" spans="8:17" ht="12.75" customHeight="1">
      <c r="H1174" s="29">
        <v>41087</v>
      </c>
      <c r="I1174" s="6">
        <v>1.5669999999999999</v>
      </c>
      <c r="J1174" s="6">
        <v>5.3579999999999997</v>
      </c>
      <c r="K1174" s="6">
        <v>2.9193083333333334</v>
      </c>
      <c r="L1174" s="6">
        <v>6.9813999999999989</v>
      </c>
      <c r="M1174" s="6">
        <v>5.1870000000000003</v>
      </c>
      <c r="N1174" s="6">
        <v>4.9159999999999995</v>
      </c>
      <c r="O1174" s="30">
        <v>1.6177000000000001</v>
      </c>
      <c r="P1174" s="30">
        <v>5.3</v>
      </c>
      <c r="Q1174" s="3"/>
    </row>
    <row r="1175" spans="8:17" ht="12.75" customHeight="1">
      <c r="H1175" s="29">
        <v>41088</v>
      </c>
      <c r="I1175" s="6">
        <v>1.5129999999999999</v>
      </c>
      <c r="J1175" s="6">
        <v>5.4279999999999999</v>
      </c>
      <c r="K1175" s="6">
        <v>2.8902250000000005</v>
      </c>
      <c r="L1175" s="6">
        <v>6.9748999999999999</v>
      </c>
      <c r="M1175" s="6">
        <v>5.2039999999999997</v>
      </c>
      <c r="N1175" s="6">
        <v>4.9769999999999994</v>
      </c>
      <c r="O1175" s="30">
        <v>1.5768</v>
      </c>
      <c r="P1175" s="30">
        <v>5.25</v>
      </c>
      <c r="Q1175" s="3"/>
    </row>
    <row r="1176" spans="8:17" ht="12.75" customHeight="1">
      <c r="H1176" s="29">
        <v>41089</v>
      </c>
      <c r="I1176" s="6">
        <v>1.583</v>
      </c>
      <c r="J1176" s="6">
        <v>4.7459999999999996</v>
      </c>
      <c r="K1176" s="6">
        <v>2.8516083333333331</v>
      </c>
      <c r="L1176" s="6">
        <v>6.9568999999999992</v>
      </c>
      <c r="M1176" s="6">
        <v>5.141</v>
      </c>
      <c r="N1176" s="6">
        <v>4.9979999999999993</v>
      </c>
      <c r="O1176" s="30">
        <v>1.6449</v>
      </c>
      <c r="P1176" s="30">
        <v>5.32</v>
      </c>
      <c r="Q1176" s="3"/>
    </row>
    <row r="1177" spans="8:17" ht="12.75" customHeight="1">
      <c r="H1177" s="29">
        <v>41092</v>
      </c>
      <c r="I1177" s="6">
        <v>1.5190000000000001</v>
      </c>
      <c r="J1177" s="6">
        <v>4.8559999999999999</v>
      </c>
      <c r="K1177" s="6">
        <v>2.8471583333333332</v>
      </c>
      <c r="L1177" s="6">
        <v>6.9214000000000002</v>
      </c>
      <c r="M1177" s="6">
        <v>5.1470000000000002</v>
      </c>
      <c r="N1177" s="6">
        <v>4.8789999999999996</v>
      </c>
      <c r="O1177" s="30">
        <v>1.5885</v>
      </c>
      <c r="P1177" s="30">
        <v>5.32</v>
      </c>
      <c r="Q1177" s="3"/>
    </row>
    <row r="1178" spans="8:17" ht="12.75" customHeight="1">
      <c r="H1178" s="29">
        <v>41093</v>
      </c>
      <c r="I1178" s="6">
        <v>1.526</v>
      </c>
      <c r="J1178" s="6">
        <v>4.7200000000000006</v>
      </c>
      <c r="K1178" s="6">
        <v>2.8148999999999997</v>
      </c>
      <c r="L1178" s="6">
        <v>6.9043999999999999</v>
      </c>
      <c r="M1178" s="6">
        <v>5.1109999999999998</v>
      </c>
      <c r="N1178" s="6">
        <v>4.8820000000000006</v>
      </c>
      <c r="O1178" s="30">
        <v>1.6294</v>
      </c>
      <c r="P1178" s="30">
        <v>5.34</v>
      </c>
      <c r="Q1178" s="3"/>
    </row>
    <row r="1179" spans="8:17" ht="12.75" customHeight="1">
      <c r="H1179" s="29">
        <v>41094</v>
      </c>
      <c r="I1179" s="6">
        <v>1.454</v>
      </c>
      <c r="J1179" s="6">
        <v>4.9560000000000004</v>
      </c>
      <c r="K1179" s="6">
        <v>2.838625</v>
      </c>
      <c r="L1179" s="6">
        <v>6.8910999999999998</v>
      </c>
      <c r="M1179" s="6">
        <v>5.1100000000000003</v>
      </c>
      <c r="N1179" s="6">
        <v>4.9340000000000002</v>
      </c>
      <c r="O1179" s="30">
        <v>1.6294</v>
      </c>
      <c r="P1179" s="30">
        <v>5.35</v>
      </c>
      <c r="Q1179" s="3"/>
    </row>
    <row r="1180" spans="8:17" ht="12.75" customHeight="1">
      <c r="H1180" s="29">
        <v>41095</v>
      </c>
      <c r="I1180" s="6">
        <v>1.3820000000000001</v>
      </c>
      <c r="J1180" s="6">
        <v>5.3940000000000001</v>
      </c>
      <c r="K1180" s="6">
        <v>2.8470666666666666</v>
      </c>
      <c r="L1180" s="6">
        <v>6.8835999999999995</v>
      </c>
      <c r="M1180" s="6">
        <v>5.13</v>
      </c>
      <c r="N1180" s="6">
        <v>4.992</v>
      </c>
      <c r="O1180" s="30">
        <v>1.5969</v>
      </c>
      <c r="P1180" s="30">
        <v>5.32</v>
      </c>
      <c r="Q1180" s="3"/>
    </row>
    <row r="1181" spans="8:17" ht="12.75" customHeight="1">
      <c r="H1181" s="29">
        <v>41096</v>
      </c>
      <c r="I1181" s="6">
        <v>1.327</v>
      </c>
      <c r="J1181" s="6">
        <v>5.6269999999999998</v>
      </c>
      <c r="K1181" s="6">
        <v>2.8370833333333336</v>
      </c>
      <c r="L1181" s="6">
        <v>6.8753000000000002</v>
      </c>
      <c r="M1181" s="6">
        <v>5.1429999999999998</v>
      </c>
      <c r="N1181" s="6">
        <v>4.8769999999999998</v>
      </c>
      <c r="O1181" s="30">
        <v>1.5491000000000001</v>
      </c>
      <c r="P1181" s="30">
        <v>5.2</v>
      </c>
      <c r="Q1181" s="3"/>
    </row>
    <row r="1182" spans="8:17" ht="12.75" customHeight="1">
      <c r="H1182" s="29">
        <v>41099</v>
      </c>
      <c r="I1182" s="6">
        <v>1.321</v>
      </c>
      <c r="J1182" s="6">
        <v>5.7410000000000005</v>
      </c>
      <c r="K1182" s="6">
        <v>2.8269166666666674</v>
      </c>
      <c r="L1182" s="6">
        <v>6.8914999999999988</v>
      </c>
      <c r="M1182" s="6">
        <v>5.1269999999999998</v>
      </c>
      <c r="N1182" s="6">
        <v>4.899</v>
      </c>
      <c r="O1182" s="30">
        <v>1.5117</v>
      </c>
      <c r="P1182" s="30">
        <v>5.22</v>
      </c>
      <c r="Q1182" s="3"/>
    </row>
    <row r="1183" spans="8:17" ht="12.75" customHeight="1">
      <c r="H1183" s="29">
        <v>41100</v>
      </c>
      <c r="I1183" s="6">
        <v>1.321</v>
      </c>
      <c r="J1183" s="6">
        <v>5.49</v>
      </c>
      <c r="K1183" s="6">
        <v>2.7877833333333331</v>
      </c>
      <c r="L1183" s="6">
        <v>6.8682999999999996</v>
      </c>
      <c r="M1183" s="6">
        <v>5.1059999999999999</v>
      </c>
      <c r="N1183" s="6">
        <v>4.8060000000000009</v>
      </c>
      <c r="O1183" s="30">
        <v>1.5015000000000001</v>
      </c>
      <c r="P1183" s="30">
        <v>5.22</v>
      </c>
      <c r="Q1183" s="3"/>
    </row>
    <row r="1184" spans="8:17" ht="12.75" customHeight="1">
      <c r="H1184" s="29">
        <v>41101</v>
      </c>
      <c r="I1184" s="6">
        <v>1.2709999999999999</v>
      </c>
      <c r="J1184" s="6">
        <v>5.306</v>
      </c>
      <c r="K1184" s="6">
        <v>2.7439583333333335</v>
      </c>
      <c r="L1184" s="6">
        <v>6.8576999999999995</v>
      </c>
      <c r="M1184" s="6">
        <v>5.0960000000000001</v>
      </c>
      <c r="N1184" s="6">
        <v>4.7219999999999995</v>
      </c>
      <c r="O1184" s="30">
        <v>1.5167000000000002</v>
      </c>
      <c r="P1184" s="30">
        <v>5.2</v>
      </c>
      <c r="Q1184" s="3"/>
    </row>
    <row r="1185" spans="8:17" ht="12.75" customHeight="1">
      <c r="H1185" s="29">
        <v>41102</v>
      </c>
      <c r="I1185" s="6">
        <v>1.2490000000000001</v>
      </c>
      <c r="J1185" s="6">
        <v>5.3859999999999992</v>
      </c>
      <c r="K1185" s="6">
        <v>2.7031249999999996</v>
      </c>
      <c r="L1185" s="6">
        <v>6.8181999999999992</v>
      </c>
      <c r="M1185" s="6">
        <v>4.9560000000000004</v>
      </c>
      <c r="N1185" s="6">
        <v>4.8549999999999995</v>
      </c>
      <c r="O1185" s="30">
        <v>1.4742999999999999</v>
      </c>
      <c r="P1185" s="30">
        <v>5.16</v>
      </c>
      <c r="Q1185" s="3"/>
    </row>
    <row r="1186" spans="8:17" ht="12.75" customHeight="1">
      <c r="H1186" s="29">
        <v>41103</v>
      </c>
      <c r="I1186" s="6">
        <v>1.26</v>
      </c>
      <c r="J1186" s="6">
        <v>5.4030000000000005</v>
      </c>
      <c r="K1186" s="6">
        <v>2.7108500000000002</v>
      </c>
      <c r="L1186" s="6">
        <v>6.7606999999999999</v>
      </c>
      <c r="M1186" s="6">
        <v>4.8959999999999999</v>
      </c>
      <c r="N1186" s="6">
        <v>4.8229999999999995</v>
      </c>
      <c r="O1186" s="30">
        <v>1.4876</v>
      </c>
      <c r="P1186" s="30">
        <v>5.17</v>
      </c>
      <c r="Q1186" s="3"/>
    </row>
    <row r="1187" spans="8:17" ht="12.75" customHeight="1">
      <c r="H1187" s="29">
        <v>41106</v>
      </c>
      <c r="I1187" s="6">
        <v>1.232</v>
      </c>
      <c r="J1187" s="6">
        <v>5.585</v>
      </c>
      <c r="K1187" s="6">
        <v>2.7159166666666668</v>
      </c>
      <c r="L1187" s="6">
        <v>6.7004000000000001</v>
      </c>
      <c r="M1187" s="6">
        <v>4.88</v>
      </c>
      <c r="N1187" s="6">
        <v>4.830000000000001</v>
      </c>
      <c r="O1187" s="30">
        <v>1.4723999999999999</v>
      </c>
      <c r="P1187" s="30">
        <v>5.17</v>
      </c>
      <c r="Q1187" s="3"/>
    </row>
    <row r="1188" spans="8:17" ht="12.75" customHeight="1">
      <c r="H1188" s="29">
        <v>41107</v>
      </c>
      <c r="I1188" s="6">
        <v>1.232</v>
      </c>
      <c r="J1188" s="6">
        <v>5.5939999999999994</v>
      </c>
      <c r="K1188" s="6">
        <v>2.7192500000000002</v>
      </c>
      <c r="L1188" s="6">
        <v>6.7012</v>
      </c>
      <c r="M1188" s="6">
        <v>4.9020000000000001</v>
      </c>
      <c r="N1188" s="6">
        <v>4.931</v>
      </c>
      <c r="O1188" s="30">
        <v>1.5078</v>
      </c>
      <c r="P1188" s="30">
        <v>5.18</v>
      </c>
      <c r="Q1188" s="3"/>
    </row>
    <row r="1189" spans="8:17" ht="12.75" customHeight="1">
      <c r="H1189" s="29">
        <v>41108</v>
      </c>
      <c r="I1189" s="6">
        <v>1.1990000000000001</v>
      </c>
      <c r="J1189" s="6">
        <v>5.7629999999999999</v>
      </c>
      <c r="K1189" s="6">
        <v>2.715066666666667</v>
      </c>
      <c r="L1189" s="6">
        <v>6.6817000000000011</v>
      </c>
      <c r="M1189" s="6">
        <v>4.8460000000000001</v>
      </c>
      <c r="N1189" s="6">
        <v>4.8859999999999992</v>
      </c>
      <c r="O1189" s="30">
        <v>1.4942</v>
      </c>
      <c r="P1189" s="30">
        <v>5.16</v>
      </c>
      <c r="Q1189" s="3"/>
    </row>
    <row r="1190" spans="8:17" ht="12.75" customHeight="1">
      <c r="H1190" s="29">
        <v>41109</v>
      </c>
      <c r="I1190" s="6">
        <v>1.2170000000000001</v>
      </c>
      <c r="J1190" s="6">
        <v>5.7940000000000005</v>
      </c>
      <c r="K1190" s="6">
        <v>2.7259166666666665</v>
      </c>
      <c r="L1190" s="6">
        <v>6.622399999999999</v>
      </c>
      <c r="M1190" s="6">
        <v>4.8600000000000003</v>
      </c>
      <c r="N1190" s="6">
        <v>4.7869999999999999</v>
      </c>
      <c r="O1190" s="30">
        <v>1.5077</v>
      </c>
      <c r="P1190" s="30">
        <v>5.17</v>
      </c>
      <c r="Q1190" s="3"/>
    </row>
    <row r="1191" spans="8:17" ht="12.75" customHeight="1">
      <c r="H1191" s="29">
        <v>41110</v>
      </c>
      <c r="I1191" s="6">
        <v>1.167</v>
      </c>
      <c r="J1191" s="6">
        <v>6.1000000000000005</v>
      </c>
      <c r="K1191" s="6">
        <v>2.7357916666666671</v>
      </c>
      <c r="L1191" s="6">
        <v>6.6017999999999999</v>
      </c>
      <c r="M1191" s="6">
        <v>4.9119999999999999</v>
      </c>
      <c r="N1191" s="6">
        <v>4.5930000000000009</v>
      </c>
      <c r="O1191" s="30">
        <v>1.4567000000000001</v>
      </c>
      <c r="P1191" s="30">
        <v>5.18</v>
      </c>
      <c r="Q1191" s="3"/>
    </row>
    <row r="1192" spans="8:17" ht="12.75" customHeight="1">
      <c r="H1192" s="29">
        <v>41113</v>
      </c>
      <c r="I1192" s="6">
        <v>1.175</v>
      </c>
      <c r="J1192" s="6">
        <v>6.3230000000000004</v>
      </c>
      <c r="K1192" s="6">
        <v>2.7296499999999999</v>
      </c>
      <c r="L1192" s="6">
        <v>6.640299999999999</v>
      </c>
      <c r="M1192" s="6">
        <v>4.9640000000000004</v>
      </c>
      <c r="N1192" s="6">
        <v>4.5489999999999995</v>
      </c>
      <c r="O1192" s="30">
        <v>1.4262999999999999</v>
      </c>
      <c r="P1192" s="30">
        <v>5.16</v>
      </c>
      <c r="Q1192" s="3"/>
    </row>
    <row r="1193" spans="8:17" ht="12.75" customHeight="1">
      <c r="H1193" s="29">
        <v>41114</v>
      </c>
      <c r="I1193" s="6">
        <v>1.236</v>
      </c>
      <c r="J1193" s="6">
        <v>6.3850000000000007</v>
      </c>
      <c r="K1193" s="6">
        <v>2.7762083333333334</v>
      </c>
      <c r="L1193" s="6">
        <v>6.6801000000000004</v>
      </c>
      <c r="M1193" s="6">
        <v>5.016</v>
      </c>
      <c r="N1193" s="6">
        <v>4.5920000000000005</v>
      </c>
      <c r="O1193" s="30">
        <v>1.3875</v>
      </c>
      <c r="P1193" s="30">
        <v>5.16</v>
      </c>
      <c r="Q1193" s="3"/>
    </row>
    <row r="1194" spans="8:17" ht="12.75" customHeight="1">
      <c r="H1194" s="29">
        <v>41115</v>
      </c>
      <c r="I1194" s="6">
        <v>1.262</v>
      </c>
      <c r="J1194" s="6">
        <v>6.1140000000000008</v>
      </c>
      <c r="K1194" s="6">
        <v>2.7485416666666667</v>
      </c>
      <c r="L1194" s="6">
        <v>6.6970999999999989</v>
      </c>
      <c r="M1194" s="6">
        <v>4.9630000000000001</v>
      </c>
      <c r="N1194" s="6">
        <v>4.55</v>
      </c>
      <c r="O1194" s="30">
        <v>1.3975</v>
      </c>
      <c r="P1194" s="30">
        <v>5.16</v>
      </c>
      <c r="Q1194" s="3"/>
    </row>
    <row r="1195" spans="8:17" ht="12.75" customHeight="1">
      <c r="H1195" s="29">
        <v>41116</v>
      </c>
      <c r="I1195" s="6">
        <v>1.321</v>
      </c>
      <c r="J1195" s="6">
        <v>5.6070000000000002</v>
      </c>
      <c r="K1195" s="6">
        <v>2.7137916666666668</v>
      </c>
      <c r="L1195" s="6">
        <v>6.6753999999999989</v>
      </c>
      <c r="M1195" s="6">
        <v>4.8940000000000001</v>
      </c>
      <c r="N1195" s="6">
        <v>4.6159999999999997</v>
      </c>
      <c r="O1195" s="30">
        <v>1.4378</v>
      </c>
      <c r="P1195" s="30">
        <v>5.17</v>
      </c>
      <c r="Q1195" s="3"/>
    </row>
    <row r="1196" spans="8:17" ht="12.75" customHeight="1">
      <c r="H1196" s="29">
        <v>41117</v>
      </c>
      <c r="I1196" s="6">
        <v>1.3716999999999999</v>
      </c>
      <c r="J1196" s="6">
        <v>5.3723000000000001</v>
      </c>
      <c r="K1196" s="6">
        <v>2.7638333333333329</v>
      </c>
      <c r="L1196" s="6">
        <v>6.6850999999999985</v>
      </c>
      <c r="M1196" s="6">
        <v>4.9059999999999997</v>
      </c>
      <c r="N1196" s="6">
        <v>4.7660000000000009</v>
      </c>
      <c r="O1196" s="30">
        <v>1.5463</v>
      </c>
      <c r="P1196" s="30">
        <v>5.19</v>
      </c>
      <c r="Q1196" s="3"/>
    </row>
    <row r="1197" spans="8:17" ht="12.75" customHeight="1">
      <c r="H1197" s="29">
        <v>41120</v>
      </c>
      <c r="I1197" s="6">
        <v>1.375</v>
      </c>
      <c r="J1197" s="6">
        <v>5.2379999999999995</v>
      </c>
      <c r="K1197" s="6">
        <v>2.779441666666667</v>
      </c>
      <c r="L1197" s="6">
        <v>6.6715999999999998</v>
      </c>
      <c r="M1197" s="6">
        <v>4.8940000000000001</v>
      </c>
      <c r="N1197" s="6">
        <v>4.798</v>
      </c>
      <c r="O1197" s="30">
        <v>1.5019</v>
      </c>
      <c r="P1197" s="30">
        <v>5.21</v>
      </c>
      <c r="Q1197" s="3"/>
    </row>
    <row r="1198" spans="8:17" ht="12.75" customHeight="1">
      <c r="H1198" s="29">
        <v>41121</v>
      </c>
      <c r="I1198" s="6">
        <v>1.2849999999999999</v>
      </c>
      <c r="J1198" s="6">
        <v>5.4639999999999995</v>
      </c>
      <c r="K1198" s="6">
        <v>2.7656083333333332</v>
      </c>
      <c r="L1198" s="6">
        <v>6.6720999999999986</v>
      </c>
      <c r="M1198" s="6">
        <v>4.8579999999999997</v>
      </c>
      <c r="N1198" s="6">
        <v>4.7709999999999999</v>
      </c>
      <c r="O1198" s="30">
        <v>1.4679</v>
      </c>
      <c r="P1198" s="30">
        <v>5.24</v>
      </c>
      <c r="Q1198" s="3"/>
    </row>
    <row r="1199" spans="8:17" ht="12.75" customHeight="1">
      <c r="H1199" s="29">
        <v>41122</v>
      </c>
      <c r="I1199" s="6">
        <v>1.3679999999999999</v>
      </c>
      <c r="J1199" s="6">
        <v>5.3640000000000008</v>
      </c>
      <c r="K1199" s="6">
        <v>2.7735999999999996</v>
      </c>
      <c r="L1199" s="6">
        <v>6.6561000000000003</v>
      </c>
      <c r="M1199" s="6">
        <v>4.8310000000000004</v>
      </c>
      <c r="N1199" s="6">
        <v>4.7130000000000001</v>
      </c>
      <c r="O1199" s="30">
        <v>1.524</v>
      </c>
      <c r="P1199" s="30">
        <v>5.24</v>
      </c>
      <c r="Q1199" s="3"/>
    </row>
    <row r="1200" spans="8:17" ht="12.75" customHeight="1">
      <c r="H1200" s="29">
        <v>41123</v>
      </c>
      <c r="I1200" s="6">
        <v>1.2270000000000001</v>
      </c>
      <c r="J1200" s="6">
        <v>5.9379999999999997</v>
      </c>
      <c r="K1200" s="6">
        <v>2.8157333333333336</v>
      </c>
      <c r="L1200" s="6">
        <v>6.6453000000000007</v>
      </c>
      <c r="M1200" s="6">
        <v>4.8159999999999998</v>
      </c>
      <c r="N1200" s="6">
        <v>4.7120000000000006</v>
      </c>
      <c r="O1200" s="30">
        <v>1.4779</v>
      </c>
      <c r="P1200" s="30">
        <v>5.2</v>
      </c>
      <c r="Q1200" s="3"/>
    </row>
    <row r="1201" spans="8:17" ht="12.75" customHeight="1">
      <c r="H1201" s="29">
        <v>41124</v>
      </c>
      <c r="I1201" s="6">
        <v>1.383</v>
      </c>
      <c r="J1201" s="6">
        <v>5.4649999999999999</v>
      </c>
      <c r="K1201" s="6">
        <v>2.8039749999999999</v>
      </c>
      <c r="L1201" s="6">
        <v>6.6423999999999994</v>
      </c>
      <c r="M1201" s="6">
        <v>4.718</v>
      </c>
      <c r="N1201" s="6">
        <v>4.8219999999999992</v>
      </c>
      <c r="O1201" s="30">
        <v>1.5630999999999999</v>
      </c>
      <c r="P1201" s="30">
        <v>5.25</v>
      </c>
      <c r="Q1201" s="3"/>
    </row>
    <row r="1202" spans="8:17" ht="12.75" customHeight="1">
      <c r="H1202" s="29">
        <v>41127</v>
      </c>
      <c r="I1202" s="6">
        <v>1.3959999999999999</v>
      </c>
      <c r="J1202" s="6">
        <v>5.3419999999999996</v>
      </c>
      <c r="K1202" s="6">
        <v>2.8036499999999998</v>
      </c>
      <c r="L1202" s="6">
        <v>6.6375000000000002</v>
      </c>
      <c r="M1202" s="6">
        <v>4.7160000000000002</v>
      </c>
      <c r="N1202" s="6">
        <v>4.8760000000000003</v>
      </c>
      <c r="O1202" s="30">
        <v>1.5664</v>
      </c>
      <c r="P1202" s="30">
        <v>5.29</v>
      </c>
      <c r="Q1202" s="3"/>
    </row>
    <row r="1203" spans="8:17" ht="12.75" customHeight="1">
      <c r="H1203" s="29">
        <v>41128</v>
      </c>
      <c r="I1203" s="6">
        <v>1.4142999999999999</v>
      </c>
      <c r="J1203" s="6">
        <v>5.4457000000000004</v>
      </c>
      <c r="K1203" s="6">
        <v>2.8511333333333333</v>
      </c>
      <c r="L1203" s="6">
        <v>6.6651999999999987</v>
      </c>
      <c r="M1203" s="6">
        <v>4.8540000000000001</v>
      </c>
      <c r="N1203" s="6">
        <v>4.7269999999999994</v>
      </c>
      <c r="O1203" s="30">
        <v>1.6282999999999999</v>
      </c>
      <c r="P1203" s="30">
        <v>5.3</v>
      </c>
      <c r="Q1203" s="3"/>
    </row>
    <row r="1204" spans="8:17" ht="12.75" customHeight="1">
      <c r="H1204" s="29">
        <v>41129</v>
      </c>
      <c r="I1204" s="6">
        <v>1.4041000000000001</v>
      </c>
      <c r="J1204" s="6">
        <v>5.4628999999999994</v>
      </c>
      <c r="K1204" s="6">
        <v>2.8436833333333329</v>
      </c>
      <c r="L1204" s="6">
        <v>6.6941000000000006</v>
      </c>
      <c r="M1204" s="6">
        <v>4.8550000000000004</v>
      </c>
      <c r="N1204" s="6">
        <v>4.7859999999999996</v>
      </c>
      <c r="O1204" s="30">
        <v>1.6491</v>
      </c>
      <c r="P1204" s="30">
        <v>5.32</v>
      </c>
      <c r="Q1204" s="3"/>
    </row>
    <row r="1205" spans="8:17" ht="12.75" customHeight="1">
      <c r="H1205" s="29">
        <v>41130</v>
      </c>
      <c r="I1205" s="6">
        <v>1.4041000000000001</v>
      </c>
      <c r="J1205" s="6">
        <v>5.4419000000000004</v>
      </c>
      <c r="K1205" s="6">
        <v>2.8600999999999996</v>
      </c>
      <c r="L1205" s="6">
        <v>6.7025999999999994</v>
      </c>
      <c r="M1205" s="6">
        <v>4.931</v>
      </c>
      <c r="N1205" s="6">
        <v>4.7670000000000003</v>
      </c>
      <c r="O1205" s="30">
        <v>1.6880999999999999</v>
      </c>
      <c r="P1205" s="30">
        <v>5.31</v>
      </c>
      <c r="Q1205" s="3"/>
    </row>
    <row r="1206" spans="8:17" ht="12.75" customHeight="1">
      <c r="H1206" s="29">
        <v>41131</v>
      </c>
      <c r="I1206" s="6">
        <v>1.3827</v>
      </c>
      <c r="J1206" s="6">
        <v>5.5243000000000002</v>
      </c>
      <c r="K1206" s="6">
        <v>2.8321666666666672</v>
      </c>
      <c r="L1206" s="6">
        <v>6.7281999999999993</v>
      </c>
      <c r="M1206" s="6">
        <v>4.9829999999999997</v>
      </c>
      <c r="N1206" s="6">
        <v>4.899</v>
      </c>
      <c r="O1206" s="30">
        <v>1.6573</v>
      </c>
      <c r="P1206" s="30">
        <v>5.31</v>
      </c>
      <c r="Q1206" s="3"/>
    </row>
    <row r="1207" spans="8:17" ht="12.75" customHeight="1">
      <c r="H1207" s="29">
        <v>41134</v>
      </c>
      <c r="I1207" s="6">
        <v>1.3854</v>
      </c>
      <c r="J1207" s="6">
        <v>5.4565999999999999</v>
      </c>
      <c r="K1207" s="6">
        <v>2.8328833333333332</v>
      </c>
      <c r="L1207" s="6">
        <v>6.7534999999999998</v>
      </c>
      <c r="M1207" s="6">
        <v>4.9710000000000001</v>
      </c>
      <c r="N1207" s="6">
        <v>4.8810000000000002</v>
      </c>
      <c r="O1207" s="30">
        <v>1.6642000000000001</v>
      </c>
      <c r="P1207" s="30">
        <v>5.31</v>
      </c>
      <c r="Q1207" s="3"/>
    </row>
    <row r="1208" spans="8:17" ht="12.75" customHeight="1">
      <c r="H1208" s="29">
        <v>41135</v>
      </c>
      <c r="I1208" s="6">
        <v>1.3839999999999999</v>
      </c>
      <c r="J1208" s="6">
        <v>5.3480000000000008</v>
      </c>
      <c r="K1208" s="6">
        <v>2.8495666666666666</v>
      </c>
      <c r="L1208" s="6">
        <v>6.7573000000000008</v>
      </c>
      <c r="M1208" s="6">
        <v>4.9640000000000004</v>
      </c>
      <c r="N1208" s="6">
        <v>4.8579999999999988</v>
      </c>
      <c r="O1208" s="30">
        <v>1.7378</v>
      </c>
      <c r="P1208" s="30">
        <v>5.33</v>
      </c>
      <c r="Q1208" s="3"/>
    </row>
    <row r="1209" spans="8:17" ht="12.75" customHeight="1">
      <c r="H1209" s="29">
        <v>41136</v>
      </c>
      <c r="I1209" s="6">
        <v>1.4022999999999999</v>
      </c>
      <c r="J1209" s="6">
        <v>5.2397000000000009</v>
      </c>
      <c r="K1209" s="6">
        <v>2.8801500000000009</v>
      </c>
      <c r="L1209" s="6">
        <v>6.7697999999999992</v>
      </c>
      <c r="M1209" s="6">
        <v>4.9640000000000004</v>
      </c>
      <c r="N1209" s="6">
        <v>4.8230000000000004</v>
      </c>
      <c r="O1209" s="30">
        <v>1.8155000000000001</v>
      </c>
      <c r="P1209" s="30">
        <v>5.33</v>
      </c>
      <c r="Q1209" s="3"/>
    </row>
    <row r="1210" spans="8:17" ht="12.75" customHeight="1">
      <c r="H1210" s="29">
        <v>41137</v>
      </c>
      <c r="I1210" s="6">
        <v>1.4354</v>
      </c>
      <c r="J1210" s="6">
        <v>5.0885999999999996</v>
      </c>
      <c r="K1210" s="6">
        <v>2.9082500000000002</v>
      </c>
      <c r="L1210" s="6">
        <v>6.7976000000000001</v>
      </c>
      <c r="M1210" s="6">
        <v>4.9470000000000001</v>
      </c>
      <c r="N1210" s="6">
        <v>4.976</v>
      </c>
      <c r="O1210" s="30">
        <v>1.8346</v>
      </c>
      <c r="P1210" s="30">
        <v>5.37</v>
      </c>
      <c r="Q1210" s="3"/>
    </row>
    <row r="1211" spans="8:17" ht="12.75" customHeight="1">
      <c r="H1211" s="29">
        <v>41138</v>
      </c>
      <c r="I1211" s="6">
        <v>1.44</v>
      </c>
      <c r="J1211" s="6">
        <v>5.0030000000000001</v>
      </c>
      <c r="K1211" s="6">
        <v>2.8879583333333332</v>
      </c>
      <c r="L1211" s="6">
        <v>6.7904</v>
      </c>
      <c r="M1211" s="6">
        <v>4.9320000000000004</v>
      </c>
      <c r="N1211" s="6">
        <v>4.9209999999999994</v>
      </c>
      <c r="O1211" s="30">
        <v>1.8105</v>
      </c>
      <c r="P1211" s="30">
        <v>5.39</v>
      </c>
      <c r="Q1211" s="3"/>
    </row>
    <row r="1212" spans="8:17" ht="12.75" customHeight="1">
      <c r="H1212" s="29">
        <v>41141</v>
      </c>
      <c r="I1212" s="6">
        <v>1.44</v>
      </c>
      <c r="J1212" s="6">
        <v>4.8420000000000005</v>
      </c>
      <c r="K1212" s="6">
        <v>2.8755250000000001</v>
      </c>
      <c r="L1212" s="6">
        <v>6.7952999999999992</v>
      </c>
      <c r="M1212" s="6">
        <v>4.9189999999999996</v>
      </c>
      <c r="N1212" s="6">
        <v>5.1040000000000001</v>
      </c>
      <c r="O1212" s="30">
        <v>1.8052999999999999</v>
      </c>
      <c r="P1212" s="30">
        <v>5.37</v>
      </c>
      <c r="Q1212" s="3"/>
    </row>
    <row r="1213" spans="8:17" ht="12.75" customHeight="1">
      <c r="H1213" s="29">
        <v>41142</v>
      </c>
      <c r="I1213" s="6">
        <v>1.4561999999999999</v>
      </c>
      <c r="J1213" s="6">
        <v>4.7548000000000004</v>
      </c>
      <c r="K1213" s="6">
        <v>2.8689666666666658</v>
      </c>
      <c r="L1213" s="6">
        <v>6.5918999999999999</v>
      </c>
      <c r="M1213" s="6">
        <v>4.83</v>
      </c>
      <c r="N1213" s="6">
        <v>5.1370000000000005</v>
      </c>
      <c r="O1213" s="30">
        <v>1.7984</v>
      </c>
      <c r="P1213" s="30">
        <v>5.39</v>
      </c>
      <c r="Q1213" s="3"/>
    </row>
    <row r="1214" spans="8:17" ht="12.75" customHeight="1">
      <c r="H1214" s="29">
        <v>41143</v>
      </c>
      <c r="I1214" s="6">
        <v>1.4410000000000001</v>
      </c>
      <c r="J1214" s="6">
        <v>4.8330000000000002</v>
      </c>
      <c r="K1214" s="6">
        <v>2.8192166666666663</v>
      </c>
      <c r="L1214" s="6">
        <v>6.5789</v>
      </c>
      <c r="M1214" s="6">
        <v>4.82</v>
      </c>
      <c r="N1214" s="6">
        <v>5.1649999999999991</v>
      </c>
      <c r="O1214" s="30">
        <v>1.6916</v>
      </c>
      <c r="P1214" s="30">
        <v>5.35</v>
      </c>
      <c r="Q1214" s="3"/>
    </row>
    <row r="1215" spans="8:17" ht="12.75" customHeight="1">
      <c r="H1215" s="29">
        <v>41144</v>
      </c>
      <c r="I1215" s="6">
        <v>1.377</v>
      </c>
      <c r="J1215" s="6">
        <v>4.9690000000000003</v>
      </c>
      <c r="K1215" s="6">
        <v>2.7881333333333331</v>
      </c>
      <c r="L1215" s="6">
        <v>6.5573999999999995</v>
      </c>
      <c r="M1215" s="6">
        <v>4.8100000000000005</v>
      </c>
      <c r="N1215" s="6">
        <v>5.1029999999999998</v>
      </c>
      <c r="O1215" s="30">
        <v>1.6778999999999999</v>
      </c>
      <c r="P1215" s="30">
        <v>5.32</v>
      </c>
      <c r="Q1215" s="3"/>
    </row>
    <row r="1216" spans="8:17" ht="12.75" customHeight="1">
      <c r="H1216" s="29">
        <v>41145</v>
      </c>
      <c r="I1216" s="6">
        <v>1.355</v>
      </c>
      <c r="J1216" s="6">
        <v>5.0640000000000001</v>
      </c>
      <c r="K1216" s="6">
        <v>2.7727583333333334</v>
      </c>
      <c r="L1216" s="6">
        <v>6.567400000000001</v>
      </c>
      <c r="M1216" s="6">
        <v>4.8100000000000005</v>
      </c>
      <c r="N1216" s="6">
        <v>5.0380000000000003</v>
      </c>
      <c r="O1216" s="30">
        <v>1.6865000000000001</v>
      </c>
      <c r="P1216" s="30">
        <v>5.33</v>
      </c>
      <c r="Q1216" s="3"/>
    </row>
    <row r="1217" spans="8:17" ht="12.75" customHeight="1">
      <c r="H1217" s="29">
        <v>41148</v>
      </c>
      <c r="I1217" s="6">
        <v>1.3519999999999999</v>
      </c>
      <c r="J1217" s="6">
        <v>5.032</v>
      </c>
      <c r="K1217" s="6">
        <v>2.7598333333333334</v>
      </c>
      <c r="L1217" s="6">
        <v>6.5588000000000006</v>
      </c>
      <c r="M1217" s="6">
        <v>4.79</v>
      </c>
      <c r="N1217" s="6">
        <v>4.9729999999999999</v>
      </c>
      <c r="O1217" s="30">
        <v>1.6505999999999998</v>
      </c>
      <c r="P1217" s="30">
        <v>5.35</v>
      </c>
      <c r="Q1217" s="3"/>
    </row>
    <row r="1218" spans="8:17" ht="12.75" customHeight="1">
      <c r="H1218" s="29">
        <v>41149</v>
      </c>
      <c r="I1218" s="6">
        <v>1.341</v>
      </c>
      <c r="J1218" s="6">
        <v>5.1369999999999996</v>
      </c>
      <c r="K1218" s="6">
        <v>2.7639666666666667</v>
      </c>
      <c r="L1218" s="6">
        <v>6.5588999999999995</v>
      </c>
      <c r="M1218" s="6">
        <v>4.78</v>
      </c>
      <c r="N1218" s="6">
        <v>4.9999999999999991</v>
      </c>
      <c r="O1218" s="30">
        <v>1.6335</v>
      </c>
      <c r="P1218" s="30">
        <v>5.33</v>
      </c>
      <c r="Q1218" s="3"/>
    </row>
    <row r="1219" spans="8:17" ht="12.75" customHeight="1">
      <c r="H1219" s="29">
        <v>41150</v>
      </c>
      <c r="I1219" s="6">
        <v>1.38</v>
      </c>
      <c r="J1219" s="6">
        <v>5.0830000000000002</v>
      </c>
      <c r="K1219" s="6">
        <v>2.7671000000000006</v>
      </c>
      <c r="L1219" s="6">
        <v>6.5763999999999996</v>
      </c>
      <c r="M1219" s="6">
        <v>4.79</v>
      </c>
      <c r="N1219" s="6">
        <v>4.9630000000000001</v>
      </c>
      <c r="O1219" s="30">
        <v>1.6505999999999998</v>
      </c>
      <c r="P1219" s="30">
        <v>5.32</v>
      </c>
      <c r="Q1219" s="3"/>
    </row>
    <row r="1220" spans="8:17" ht="12.75" customHeight="1">
      <c r="H1220" s="29">
        <v>41151</v>
      </c>
      <c r="I1220" s="6">
        <v>1.3220000000000001</v>
      </c>
      <c r="J1220" s="6">
        <v>5.2720000000000002</v>
      </c>
      <c r="K1220" s="6">
        <v>2.7484749999999996</v>
      </c>
      <c r="L1220" s="6">
        <v>6.5594999999999999</v>
      </c>
      <c r="M1220" s="6">
        <v>4.79</v>
      </c>
      <c r="N1220" s="6">
        <v>4.87</v>
      </c>
      <c r="O1220" s="30">
        <v>1.6233</v>
      </c>
      <c r="P1220" s="30">
        <v>5.29</v>
      </c>
      <c r="Q1220" s="3"/>
    </row>
    <row r="1221" spans="8:17" ht="12.75" customHeight="1">
      <c r="H1221" s="29">
        <v>41152</v>
      </c>
      <c r="I1221" s="6">
        <v>1.3340000000000001</v>
      </c>
      <c r="J1221" s="6">
        <v>5.5229999999999997</v>
      </c>
      <c r="K1221" s="6">
        <v>2.7653750000000001</v>
      </c>
      <c r="L1221" s="6">
        <v>6.5330999999999992</v>
      </c>
      <c r="M1221" s="6">
        <v>4.79</v>
      </c>
      <c r="N1221" s="6">
        <v>4.8080000000000007</v>
      </c>
      <c r="O1221" s="30">
        <v>1.5484</v>
      </c>
      <c r="P1221" s="30">
        <v>5.29</v>
      </c>
      <c r="Q1221" s="3"/>
    </row>
    <row r="1222" spans="8:17" ht="12.75" customHeight="1">
      <c r="H1222" s="29">
        <v>41155</v>
      </c>
      <c r="I1222" s="6">
        <v>1.3267</v>
      </c>
      <c r="J1222" s="6">
        <v>5.5263</v>
      </c>
      <c r="K1222" s="6">
        <v>2.7730916666666663</v>
      </c>
      <c r="L1222" s="6">
        <v>6.5072000000000001</v>
      </c>
      <c r="M1222" s="6">
        <v>4.79</v>
      </c>
      <c r="N1222" s="6">
        <v>4.774</v>
      </c>
      <c r="O1222" s="30">
        <v>1.5484</v>
      </c>
      <c r="P1222" s="30">
        <v>5.28</v>
      </c>
      <c r="Q1222" s="3"/>
    </row>
    <row r="1223" spans="8:17" ht="12.75" customHeight="1">
      <c r="H1223" s="29">
        <v>41156</v>
      </c>
      <c r="I1223" s="6">
        <v>1.3263</v>
      </c>
      <c r="J1223" s="6">
        <v>5.2437000000000005</v>
      </c>
      <c r="K1223" s="6">
        <v>2.7441249999999999</v>
      </c>
      <c r="L1223" s="6">
        <v>6.5045000000000002</v>
      </c>
      <c r="M1223" s="6">
        <v>4.8100000000000005</v>
      </c>
      <c r="N1223" s="6">
        <v>4.7999999999999989</v>
      </c>
      <c r="O1223" s="30">
        <v>1.5722</v>
      </c>
      <c r="P1223" s="30">
        <v>5.28</v>
      </c>
      <c r="Q1223" s="3"/>
    </row>
    <row r="1224" spans="8:17" ht="12.75" customHeight="1">
      <c r="H1224" s="29">
        <v>41157</v>
      </c>
      <c r="I1224" s="6">
        <v>1.2984</v>
      </c>
      <c r="J1224" s="6">
        <v>5.1105999999999998</v>
      </c>
      <c r="K1224" s="6">
        <v>2.7203666666666666</v>
      </c>
      <c r="L1224" s="6">
        <v>6.5082000000000004</v>
      </c>
      <c r="M1224" s="6">
        <v>4.8100000000000005</v>
      </c>
      <c r="N1224" s="6">
        <v>4.7799999999999994</v>
      </c>
      <c r="O1224" s="30">
        <v>1.5960000000000001</v>
      </c>
      <c r="P1224" s="30">
        <v>5.25</v>
      </c>
      <c r="Q1224" s="3"/>
    </row>
    <row r="1225" spans="8:17" ht="12.75" customHeight="1">
      <c r="H1225" s="29">
        <v>41158</v>
      </c>
      <c r="I1225" s="6">
        <v>1.3254999999999999</v>
      </c>
      <c r="J1225" s="6">
        <v>4.7045000000000003</v>
      </c>
      <c r="K1225" s="6">
        <v>2.717133333333333</v>
      </c>
      <c r="L1225" s="6">
        <v>6.5119999999999987</v>
      </c>
      <c r="M1225" s="6">
        <v>4.78</v>
      </c>
      <c r="N1225" s="6">
        <v>4.8790000000000004</v>
      </c>
      <c r="O1225" s="30">
        <v>1.6781000000000001</v>
      </c>
      <c r="P1225" s="30">
        <v>5.3</v>
      </c>
      <c r="Q1225" s="3"/>
    </row>
    <row r="1226" spans="8:17" ht="12.75" customHeight="1">
      <c r="H1226" s="29">
        <v>41159</v>
      </c>
      <c r="I1226" s="6">
        <v>1.3782000000000001</v>
      </c>
      <c r="J1226" s="6">
        <v>4.2517999999999994</v>
      </c>
      <c r="K1226" s="6">
        <v>2.6889166666666662</v>
      </c>
      <c r="L1226" s="6">
        <v>6.5092999999999988</v>
      </c>
      <c r="M1226" s="6">
        <v>4.78</v>
      </c>
      <c r="N1226" s="6">
        <v>4.8790000000000004</v>
      </c>
      <c r="O1226" s="30">
        <v>1.6677999999999999</v>
      </c>
      <c r="P1226" s="30">
        <v>5.3</v>
      </c>
      <c r="Q1226" s="3"/>
    </row>
    <row r="1227" spans="8:17" ht="12.75" customHeight="1">
      <c r="H1227" s="29">
        <v>41162</v>
      </c>
      <c r="I1227" s="6">
        <v>1.3483000000000001</v>
      </c>
      <c r="J1227" s="6">
        <v>4.3556999999999997</v>
      </c>
      <c r="K1227" s="6">
        <v>2.6954499999999997</v>
      </c>
      <c r="L1227" s="6">
        <v>6.4992999999999999</v>
      </c>
      <c r="M1227" s="6">
        <v>4.75</v>
      </c>
      <c r="N1227" s="6">
        <v>4.9589999999999996</v>
      </c>
      <c r="O1227" s="30">
        <v>1.6541000000000001</v>
      </c>
      <c r="P1227" s="30">
        <v>5.32</v>
      </c>
      <c r="Q1227" s="3"/>
    </row>
    <row r="1228" spans="8:17" ht="12.75" customHeight="1">
      <c r="H1228" s="29">
        <v>41163</v>
      </c>
      <c r="I1228" s="6">
        <v>1.3934</v>
      </c>
      <c r="J1228" s="6">
        <v>4.3006000000000002</v>
      </c>
      <c r="K1228" s="6">
        <v>2.6894916666666666</v>
      </c>
      <c r="L1228" s="6">
        <v>6.4995000000000003</v>
      </c>
      <c r="M1228" s="6">
        <v>4.75</v>
      </c>
      <c r="N1228" s="6">
        <v>4.952</v>
      </c>
      <c r="O1228" s="30">
        <v>1.7004999999999999</v>
      </c>
      <c r="P1228" s="30">
        <v>5.34</v>
      </c>
      <c r="Q1228" s="3"/>
    </row>
    <row r="1229" spans="8:17" ht="12.75" customHeight="1">
      <c r="H1229" s="29">
        <v>41164</v>
      </c>
      <c r="I1229" s="6">
        <v>1.4287000000000001</v>
      </c>
      <c r="J1229" s="6">
        <v>4.1982999999999997</v>
      </c>
      <c r="K1229" s="6">
        <v>2.7249416666666666</v>
      </c>
      <c r="L1229" s="6">
        <v>6.5242000000000004</v>
      </c>
      <c r="M1229" s="6">
        <v>4.75</v>
      </c>
      <c r="N1229" s="6">
        <v>5.0139999999999993</v>
      </c>
      <c r="O1229" s="30">
        <v>1.7576000000000001</v>
      </c>
      <c r="P1229" s="30">
        <v>5.36</v>
      </c>
      <c r="Q1229" s="3"/>
    </row>
    <row r="1230" spans="8:17" ht="12.75" customHeight="1">
      <c r="H1230" s="29">
        <v>41165</v>
      </c>
      <c r="I1230" s="6">
        <v>1.4262999999999999</v>
      </c>
      <c r="J1230" s="6">
        <v>4.2036999999999995</v>
      </c>
      <c r="K1230" s="6">
        <v>2.7184416666666666</v>
      </c>
      <c r="L1230" s="6">
        <v>6.5277000000000003</v>
      </c>
      <c r="M1230" s="6">
        <v>4.74</v>
      </c>
      <c r="N1230" s="6">
        <v>5.145999999999999</v>
      </c>
      <c r="O1230" s="30">
        <v>1.7229999999999999</v>
      </c>
      <c r="P1230" s="30">
        <v>5.36</v>
      </c>
      <c r="Q1230" s="3"/>
    </row>
    <row r="1231" spans="8:17" ht="12.75" customHeight="1">
      <c r="H1231" s="29">
        <v>41166</v>
      </c>
      <c r="I1231" s="6">
        <v>1.5158</v>
      </c>
      <c r="J1231" s="6">
        <v>4.2691999999999997</v>
      </c>
      <c r="K1231" s="6">
        <v>2.8119833333333335</v>
      </c>
      <c r="L1231" s="6">
        <v>6.5456000000000003</v>
      </c>
      <c r="M1231" s="6">
        <v>4.66</v>
      </c>
      <c r="N1231" s="6">
        <v>5.2859999999999996</v>
      </c>
      <c r="O1231" s="30">
        <v>1.8660000000000001</v>
      </c>
      <c r="P1231" s="30">
        <v>5.44</v>
      </c>
      <c r="Q1231" s="3"/>
    </row>
    <row r="1232" spans="8:17" ht="12.75" customHeight="1">
      <c r="H1232" s="29">
        <v>41169</v>
      </c>
      <c r="I1232" s="6">
        <v>1.5537999999999998</v>
      </c>
      <c r="J1232" s="6">
        <v>4.4202000000000004</v>
      </c>
      <c r="K1232" s="6">
        <v>2.8490250000000006</v>
      </c>
      <c r="L1232" s="6">
        <v>6.5572999999999997</v>
      </c>
      <c r="M1232" s="6">
        <v>4.66</v>
      </c>
      <c r="N1232" s="6">
        <v>5.2899999999999991</v>
      </c>
      <c r="O1232" s="30">
        <v>1.8414999999999999</v>
      </c>
      <c r="P1232" s="30">
        <v>5.44</v>
      </c>
      <c r="Q1232" s="3"/>
    </row>
    <row r="1233" spans="8:17" ht="12.75" customHeight="1">
      <c r="H1233" s="29">
        <v>41170</v>
      </c>
      <c r="I1233" s="6">
        <v>1.5102</v>
      </c>
      <c r="J1233" s="6">
        <v>4.3857999999999997</v>
      </c>
      <c r="K1233" s="6">
        <v>2.8042916666666664</v>
      </c>
      <c r="L1233" s="6">
        <v>6.5509000000000004</v>
      </c>
      <c r="M1233" s="6">
        <v>4.67</v>
      </c>
      <c r="N1233" s="6">
        <v>5.282</v>
      </c>
      <c r="O1233" s="30">
        <v>1.8083</v>
      </c>
      <c r="P1233" s="30">
        <v>5.44</v>
      </c>
      <c r="Q1233" s="3"/>
    </row>
    <row r="1234" spans="8:17" ht="12.75" customHeight="1">
      <c r="H1234" s="29">
        <v>41171</v>
      </c>
      <c r="I1234" s="6">
        <v>1.5188999999999999</v>
      </c>
      <c r="J1234" s="6">
        <v>4.1740999999999993</v>
      </c>
      <c r="K1234" s="6">
        <v>2.7704749999999998</v>
      </c>
      <c r="L1234" s="6">
        <v>6.5302999999999995</v>
      </c>
      <c r="M1234" s="6">
        <v>4.5600000000000005</v>
      </c>
      <c r="N1234" s="6">
        <v>5.3769999999999989</v>
      </c>
      <c r="O1234" s="30">
        <v>1.7718</v>
      </c>
      <c r="P1234" s="30">
        <v>5.44</v>
      </c>
      <c r="Q1234" s="3"/>
    </row>
    <row r="1235" spans="8:17" ht="12.75" customHeight="1">
      <c r="H1235" s="29">
        <v>41172</v>
      </c>
      <c r="I1235" s="6">
        <v>1.4674</v>
      </c>
      <c r="J1235" s="6">
        <v>4.3046000000000006</v>
      </c>
      <c r="K1235" s="6">
        <v>2.7420333333333335</v>
      </c>
      <c r="L1235" s="6">
        <v>6.5240999999999989</v>
      </c>
      <c r="M1235" s="6">
        <v>4.55</v>
      </c>
      <c r="N1235" s="6">
        <v>5.3530000000000006</v>
      </c>
      <c r="O1235" s="30">
        <v>1.764</v>
      </c>
      <c r="P1235" s="30">
        <v>5.41</v>
      </c>
      <c r="Q1235" s="3"/>
    </row>
    <row r="1236" spans="8:17" ht="12.75" customHeight="1">
      <c r="H1236" s="29">
        <v>41173</v>
      </c>
      <c r="I1236" s="6">
        <v>1.4849999999999999</v>
      </c>
      <c r="J1236" s="6">
        <v>4.2759999999999998</v>
      </c>
      <c r="K1236" s="6">
        <v>2.7609833333333338</v>
      </c>
      <c r="L1236" s="6">
        <v>6.5058000000000007</v>
      </c>
      <c r="M1236" s="6">
        <v>4.54</v>
      </c>
      <c r="N1236" s="6">
        <v>5.403999999999999</v>
      </c>
      <c r="O1236" s="30">
        <v>1.7528000000000001</v>
      </c>
      <c r="P1236" s="30">
        <v>5.42</v>
      </c>
      <c r="Q1236" s="3"/>
    </row>
    <row r="1237" spans="8:17" ht="12.75" customHeight="1">
      <c r="H1237" s="29">
        <v>41176</v>
      </c>
      <c r="I1237" s="6">
        <v>1.4527999999999999</v>
      </c>
      <c r="J1237" s="6">
        <v>4.2332000000000001</v>
      </c>
      <c r="K1237" s="6">
        <v>2.7301000000000002</v>
      </c>
      <c r="L1237" s="6">
        <v>6.4968000000000004</v>
      </c>
      <c r="M1237" s="6">
        <v>4.57</v>
      </c>
      <c r="N1237" s="6">
        <v>5.3650000000000002</v>
      </c>
      <c r="O1237" s="30">
        <v>1.7094</v>
      </c>
      <c r="P1237" s="30">
        <v>5.39</v>
      </c>
      <c r="Q1237" s="3"/>
    </row>
    <row r="1238" spans="8:17" ht="12.75" customHeight="1">
      <c r="H1238" s="29">
        <v>41177</v>
      </c>
      <c r="I1238" s="6">
        <v>1.4514</v>
      </c>
      <c r="J1238" s="6">
        <v>4.2956000000000003</v>
      </c>
      <c r="K1238" s="6">
        <v>2.7272999999999996</v>
      </c>
      <c r="L1238" s="6">
        <v>6.4717000000000002</v>
      </c>
      <c r="M1238" s="6">
        <v>4.6100000000000003</v>
      </c>
      <c r="N1238" s="6">
        <v>5.2849999999999993</v>
      </c>
      <c r="O1238" s="30">
        <v>1.6661999999999999</v>
      </c>
      <c r="P1238" s="30">
        <v>5.4</v>
      </c>
      <c r="Q1238" s="3"/>
    </row>
    <row r="1239" spans="8:17" ht="12.75" customHeight="1">
      <c r="H1239" s="29">
        <v>41178</v>
      </c>
      <c r="I1239" s="6">
        <v>1.444</v>
      </c>
      <c r="J1239" s="6">
        <v>4.62</v>
      </c>
      <c r="K1239" s="6">
        <v>2.7081250000000003</v>
      </c>
      <c r="L1239" s="6">
        <v>6.4617999999999993</v>
      </c>
      <c r="M1239" s="6">
        <v>4.62</v>
      </c>
      <c r="N1239" s="6">
        <v>5.2480000000000002</v>
      </c>
      <c r="O1239" s="30">
        <v>1.6095000000000002</v>
      </c>
      <c r="P1239" s="30">
        <v>5.37</v>
      </c>
      <c r="Q1239" s="3"/>
    </row>
    <row r="1240" spans="8:17" ht="12.75" customHeight="1">
      <c r="H1240" s="29">
        <v>41179</v>
      </c>
      <c r="I1240" s="6">
        <v>1.4570000000000001</v>
      </c>
      <c r="J1240" s="6">
        <v>4.4880000000000004</v>
      </c>
      <c r="K1240" s="6">
        <v>2.6928999999999994</v>
      </c>
      <c r="L1240" s="6">
        <v>6.4567000000000005</v>
      </c>
      <c r="M1240" s="6">
        <v>4.6100000000000003</v>
      </c>
      <c r="N1240" s="6">
        <v>5.2299999999999995</v>
      </c>
      <c r="O1240" s="30">
        <v>1.6541999999999999</v>
      </c>
      <c r="P1240" s="30">
        <v>5.38</v>
      </c>
      <c r="Q1240" s="3"/>
    </row>
    <row r="1241" spans="8:17" ht="12.75" customHeight="1">
      <c r="H1241" s="29">
        <v>41180</v>
      </c>
      <c r="I1241" s="6">
        <v>1.4419999999999999</v>
      </c>
      <c r="J1241" s="6">
        <v>4.4959999999999996</v>
      </c>
      <c r="K1241" s="6">
        <v>2.6753083333333336</v>
      </c>
      <c r="L1241" s="6">
        <v>6.4383999999999997</v>
      </c>
      <c r="M1241" s="6">
        <v>4.58</v>
      </c>
      <c r="N1241" s="6">
        <v>5.2089999999999996</v>
      </c>
      <c r="O1241" s="30">
        <v>1.6335</v>
      </c>
      <c r="P1241" s="30">
        <v>5.39</v>
      </c>
      <c r="Q1241" s="3"/>
    </row>
    <row r="1242" spans="8:17" ht="12.75" customHeight="1">
      <c r="H1242" s="29">
        <v>41183</v>
      </c>
      <c r="I1242" s="6">
        <v>1.4399</v>
      </c>
      <c r="J1242" s="6">
        <v>4.4401000000000002</v>
      </c>
      <c r="K1242" s="6">
        <v>2.6674833333333328</v>
      </c>
      <c r="L1242" s="6">
        <v>6.4575999999999993</v>
      </c>
      <c r="M1242" s="6">
        <v>4.58</v>
      </c>
      <c r="N1242" s="6">
        <v>5.2080000000000002</v>
      </c>
      <c r="O1242" s="30">
        <v>1.6249</v>
      </c>
      <c r="P1242" s="30">
        <v>5.44</v>
      </c>
      <c r="Q1242" s="3"/>
    </row>
    <row r="1243" spans="8:17" ht="12.75" customHeight="1">
      <c r="H1243" s="29">
        <v>41184</v>
      </c>
      <c r="I1243" s="6">
        <v>1.4066000000000001</v>
      </c>
      <c r="J1243" s="6">
        <v>4.3414000000000001</v>
      </c>
      <c r="K1243" s="6">
        <v>2.6432000000000002</v>
      </c>
      <c r="L1243" s="6">
        <v>6.4413999999999998</v>
      </c>
      <c r="M1243" s="6">
        <v>4.58</v>
      </c>
      <c r="N1243" s="6">
        <v>5.1760000000000002</v>
      </c>
      <c r="O1243" s="30">
        <v>1.6198000000000001</v>
      </c>
      <c r="P1243" s="30">
        <v>5.43</v>
      </c>
      <c r="Q1243" s="3"/>
    </row>
    <row r="1244" spans="8:17" ht="12.75" customHeight="1">
      <c r="H1244" s="29">
        <v>41185</v>
      </c>
      <c r="I1244" s="6">
        <v>1.3912</v>
      </c>
      <c r="J1244" s="6">
        <v>4.4198000000000004</v>
      </c>
      <c r="K1244" s="6">
        <v>2.6299000000000006</v>
      </c>
      <c r="L1244" s="6">
        <v>6.440599999999999</v>
      </c>
      <c r="M1244" s="6">
        <v>4.57</v>
      </c>
      <c r="N1244" s="6">
        <v>5.202</v>
      </c>
      <c r="O1244" s="30">
        <v>1.6146</v>
      </c>
      <c r="P1244" s="30">
        <v>5.41</v>
      </c>
      <c r="Q1244" s="3"/>
    </row>
    <row r="1245" spans="8:17" ht="12.75" customHeight="1">
      <c r="H1245" s="29">
        <v>41186</v>
      </c>
      <c r="I1245" s="6">
        <v>1.3749</v>
      </c>
      <c r="J1245" s="6">
        <v>4.5281000000000002</v>
      </c>
      <c r="K1245" s="6">
        <v>2.6608416666666668</v>
      </c>
      <c r="L1245" s="6">
        <v>6.4443999999999999</v>
      </c>
      <c r="M1245" s="6">
        <v>4.6100000000000003</v>
      </c>
      <c r="N1245" s="6">
        <v>5.1669999999999989</v>
      </c>
      <c r="O1245" s="30">
        <v>1.6732</v>
      </c>
      <c r="P1245" s="30">
        <v>5.39</v>
      </c>
      <c r="Q1245" s="3"/>
    </row>
    <row r="1246" spans="8:17" ht="12.75" customHeight="1">
      <c r="H1246" s="29">
        <v>41187</v>
      </c>
      <c r="I1246" s="6">
        <v>1.3814</v>
      </c>
      <c r="J1246" s="6">
        <v>4.3045999999999998</v>
      </c>
      <c r="K1246" s="6">
        <v>2.6703500000000004</v>
      </c>
      <c r="L1246" s="6">
        <v>6.4171999999999993</v>
      </c>
      <c r="M1246" s="6">
        <v>4.62</v>
      </c>
      <c r="N1246" s="6">
        <v>5.0360000000000005</v>
      </c>
      <c r="O1246" s="30">
        <v>1.7427999999999999</v>
      </c>
      <c r="P1246" s="30">
        <v>5.41</v>
      </c>
      <c r="Q1246" s="3"/>
    </row>
    <row r="1247" spans="8:17" ht="12.75" customHeight="1">
      <c r="H1247" s="29">
        <v>41190</v>
      </c>
      <c r="I1247" s="6">
        <v>1.3772</v>
      </c>
      <c r="J1247" s="6">
        <v>4.3368000000000002</v>
      </c>
      <c r="K1247" s="6">
        <v>2.6651666666666669</v>
      </c>
      <c r="L1247" s="6">
        <v>6.4331999999999994</v>
      </c>
      <c r="M1247" s="6">
        <v>4.62</v>
      </c>
      <c r="N1247" s="6">
        <v>5.0369999999999999</v>
      </c>
      <c r="O1247" s="30">
        <v>1.7427999999999999</v>
      </c>
      <c r="P1247" s="30">
        <v>5.44</v>
      </c>
      <c r="Q1247" s="3"/>
    </row>
    <row r="1248" spans="8:17" ht="12.75" customHeight="1">
      <c r="H1248" s="29">
        <v>41191</v>
      </c>
      <c r="I1248" s="6">
        <v>1.3698000000000001</v>
      </c>
      <c r="J1248" s="6">
        <v>4.4502000000000006</v>
      </c>
      <c r="K1248" s="6">
        <v>2.6728333333333332</v>
      </c>
      <c r="L1248" s="6">
        <v>6.4220999999999986</v>
      </c>
      <c r="M1248" s="6">
        <v>4.62</v>
      </c>
      <c r="N1248" s="6">
        <v>5.0279999999999996</v>
      </c>
      <c r="O1248" s="30">
        <v>1.7132000000000001</v>
      </c>
      <c r="P1248" s="30">
        <v>5.41</v>
      </c>
      <c r="Q1248" s="3"/>
    </row>
    <row r="1249" spans="8:17" ht="12.75" customHeight="1">
      <c r="H1249" s="29">
        <v>41192</v>
      </c>
      <c r="I1249" s="6">
        <v>1.3822999999999999</v>
      </c>
      <c r="J1249" s="6">
        <v>4.4217000000000004</v>
      </c>
      <c r="K1249" s="6">
        <v>2.6666249999999994</v>
      </c>
      <c r="L1249" s="6">
        <v>6.403999999999999</v>
      </c>
      <c r="M1249" s="6">
        <v>4.5960000000000001</v>
      </c>
      <c r="N1249" s="6">
        <v>5.0429999999999993</v>
      </c>
      <c r="O1249" s="30">
        <v>1.6741999999999999</v>
      </c>
      <c r="P1249" s="30">
        <v>5.38</v>
      </c>
      <c r="Q1249" s="3"/>
    </row>
    <row r="1250" spans="8:17" ht="12.75" customHeight="1">
      <c r="H1250" s="29">
        <v>41193</v>
      </c>
      <c r="I1250" s="6">
        <v>1.3341000000000001</v>
      </c>
      <c r="J1250" s="6">
        <v>4.4279000000000002</v>
      </c>
      <c r="K1250" s="6">
        <v>2.6513333333333335</v>
      </c>
      <c r="L1250" s="6">
        <v>6.3690000000000007</v>
      </c>
      <c r="M1250" s="6">
        <v>4.548</v>
      </c>
      <c r="N1250" s="6">
        <v>4.9789999999999992</v>
      </c>
      <c r="O1250" s="30">
        <v>1.6699000000000002</v>
      </c>
      <c r="P1250" s="30">
        <v>5.38</v>
      </c>
      <c r="Q1250" s="3"/>
    </row>
    <row r="1251" spans="8:17" ht="12.75" customHeight="1">
      <c r="H1251" s="29">
        <v>41194</v>
      </c>
      <c r="I1251" s="6">
        <v>1.3406</v>
      </c>
      <c r="J1251" s="6">
        <v>4.2843999999999998</v>
      </c>
      <c r="K1251" s="6">
        <v>2.62405</v>
      </c>
      <c r="L1251" s="6">
        <v>6.3358000000000008</v>
      </c>
      <c r="M1251" s="6">
        <v>4.5579999999999998</v>
      </c>
      <c r="N1251" s="6">
        <v>4.9689999999999994</v>
      </c>
      <c r="O1251" s="30">
        <v>1.6560000000000001</v>
      </c>
      <c r="P1251" s="30">
        <v>5.38</v>
      </c>
      <c r="Q1251" s="3"/>
    </row>
    <row r="1252" spans="8:17" ht="12.75" customHeight="1">
      <c r="H1252" s="29">
        <v>41197</v>
      </c>
      <c r="I1252" s="6">
        <v>1.3294000000000001</v>
      </c>
      <c r="J1252" s="6">
        <v>4.4876000000000005</v>
      </c>
      <c r="K1252" s="6">
        <v>2.6410333333333331</v>
      </c>
      <c r="L1252" s="6">
        <v>6.3310000000000013</v>
      </c>
      <c r="M1252" s="6">
        <v>4.5519999999999996</v>
      </c>
      <c r="N1252" s="6">
        <v>4.9879999999999995</v>
      </c>
      <c r="O1252" s="30">
        <v>1.663</v>
      </c>
      <c r="P1252" s="30">
        <v>5.38</v>
      </c>
      <c r="Q1252" s="3"/>
    </row>
    <row r="1253" spans="8:17" ht="12.75" customHeight="1">
      <c r="H1253" s="29">
        <v>41198</v>
      </c>
      <c r="I1253" s="6">
        <v>1.327</v>
      </c>
      <c r="J1253" s="6">
        <v>4.4779999999999998</v>
      </c>
      <c r="K1253" s="6">
        <v>2.6634666666666669</v>
      </c>
      <c r="L1253" s="6">
        <v>6.2961000000000009</v>
      </c>
      <c r="M1253" s="6">
        <v>4.5600000000000005</v>
      </c>
      <c r="N1253" s="6">
        <v>4.8789999999999996</v>
      </c>
      <c r="O1253" s="30">
        <v>1.7185999999999999</v>
      </c>
      <c r="P1253" s="30">
        <v>5.4</v>
      </c>
      <c r="Q1253" s="3"/>
    </row>
    <row r="1254" spans="8:17" ht="12.75" customHeight="1">
      <c r="H1254" s="29">
        <v>41199</v>
      </c>
      <c r="I1254" s="6">
        <v>1.3246</v>
      </c>
      <c r="J1254" s="6">
        <v>4.1423999999999994</v>
      </c>
      <c r="K1254" s="6">
        <v>2.6815916666666664</v>
      </c>
      <c r="L1254" s="6">
        <v>6.315199999999999</v>
      </c>
      <c r="M1254" s="6">
        <v>4.5600000000000005</v>
      </c>
      <c r="N1254" s="6">
        <v>4.911999999999999</v>
      </c>
      <c r="O1254" s="30">
        <v>1.8185</v>
      </c>
      <c r="P1254" s="30">
        <v>5.4</v>
      </c>
      <c r="Q1254" s="3"/>
    </row>
    <row r="1255" spans="8:17" ht="12.75" customHeight="1">
      <c r="H1255" s="29">
        <v>41200</v>
      </c>
      <c r="I1255" s="6">
        <v>1.3321000000000001</v>
      </c>
      <c r="J1255" s="6">
        <v>4.0119000000000007</v>
      </c>
      <c r="K1255" s="6">
        <v>2.6905416666666664</v>
      </c>
      <c r="L1255" s="6">
        <v>6.2885</v>
      </c>
      <c r="M1255" s="6">
        <v>4.49</v>
      </c>
      <c r="N1255" s="6">
        <v>4.9559999999999995</v>
      </c>
      <c r="O1255" s="30">
        <v>1.8344</v>
      </c>
      <c r="P1255" s="30">
        <v>5.39</v>
      </c>
      <c r="Q1255" s="3"/>
    </row>
    <row r="1256" spans="8:17" ht="12.75" customHeight="1">
      <c r="H1256" s="29">
        <v>41201</v>
      </c>
      <c r="I1256" s="6">
        <v>1.3346</v>
      </c>
      <c r="J1256" s="6">
        <v>4.0373999999999999</v>
      </c>
      <c r="K1256" s="6">
        <v>2.6753249999999995</v>
      </c>
      <c r="L1256" s="6">
        <v>6.2717999999999998</v>
      </c>
      <c r="M1256" s="6">
        <v>4.4669999999999996</v>
      </c>
      <c r="N1256" s="6">
        <v>4.9539999999999997</v>
      </c>
      <c r="O1256" s="30">
        <v>1.7633000000000001</v>
      </c>
      <c r="P1256" s="30">
        <v>5.39</v>
      </c>
      <c r="Q1256" s="3"/>
    </row>
    <row r="1257" spans="8:17" ht="12.75" customHeight="1">
      <c r="H1257" s="29">
        <v>41204</v>
      </c>
      <c r="I1257" s="6">
        <v>1.3332999999999999</v>
      </c>
      <c r="J1257" s="6">
        <v>4.1616999999999997</v>
      </c>
      <c r="K1257" s="6">
        <v>2.697975</v>
      </c>
      <c r="L1257" s="6">
        <v>6.2706</v>
      </c>
      <c r="M1257" s="6">
        <v>4.45</v>
      </c>
      <c r="N1257" s="6">
        <v>4.9289999999999994</v>
      </c>
      <c r="O1257" s="30">
        <v>1.8134000000000001</v>
      </c>
      <c r="P1257" s="30">
        <v>5.4</v>
      </c>
      <c r="Q1257" s="3"/>
    </row>
    <row r="1258" spans="8:17" ht="12.75" customHeight="1">
      <c r="H1258" s="29">
        <v>41205</v>
      </c>
      <c r="I1258" s="6">
        <v>1.3359000000000001</v>
      </c>
      <c r="J1258" s="6">
        <v>4.2881</v>
      </c>
      <c r="K1258" s="6">
        <v>2.6984250000000003</v>
      </c>
      <c r="L1258" s="6">
        <v>6.2712000000000012</v>
      </c>
      <c r="M1258" s="6">
        <v>4.46</v>
      </c>
      <c r="N1258" s="6">
        <v>4.9020000000000001</v>
      </c>
      <c r="O1258" s="30">
        <v>1.7572000000000001</v>
      </c>
      <c r="P1258" s="30">
        <v>5.38</v>
      </c>
      <c r="Q1258" s="3"/>
    </row>
    <row r="1259" spans="8:17" ht="12.75" customHeight="1">
      <c r="H1259" s="29">
        <v>41206</v>
      </c>
      <c r="I1259" s="6">
        <v>1.3225</v>
      </c>
      <c r="J1259" s="6">
        <v>4.2454999999999998</v>
      </c>
      <c r="K1259" s="6">
        <v>2.6867833333333331</v>
      </c>
      <c r="L1259" s="6">
        <v>6.2707999999999995</v>
      </c>
      <c r="M1259" s="6">
        <v>4.46</v>
      </c>
      <c r="N1259" s="6">
        <v>4.8639999999999999</v>
      </c>
      <c r="O1259" s="30">
        <v>1.7888999999999999</v>
      </c>
      <c r="P1259" s="30">
        <v>5.39</v>
      </c>
      <c r="Q1259" s="3"/>
    </row>
    <row r="1260" spans="8:17" ht="12.75" customHeight="1">
      <c r="H1260" s="29">
        <v>41207</v>
      </c>
      <c r="I1260" s="6">
        <v>1.341</v>
      </c>
      <c r="J1260" s="6">
        <v>4.2749999999999995</v>
      </c>
      <c r="K1260" s="6">
        <v>2.717025</v>
      </c>
      <c r="L1260" s="6">
        <v>6.2763</v>
      </c>
      <c r="M1260" s="6">
        <v>4.4980000000000002</v>
      </c>
      <c r="N1260" s="6">
        <v>4.7670000000000003</v>
      </c>
      <c r="O1260" s="30">
        <v>1.8233000000000001</v>
      </c>
      <c r="P1260" s="30">
        <v>5.41</v>
      </c>
      <c r="Q1260" s="3"/>
    </row>
    <row r="1261" spans="8:17" ht="12.75" customHeight="1">
      <c r="H1261" s="29">
        <v>41208</v>
      </c>
      <c r="I1261" s="6">
        <v>1.341</v>
      </c>
      <c r="J1261" s="6">
        <v>4.2509999999999994</v>
      </c>
      <c r="K1261" s="6">
        <v>2.6875083333333336</v>
      </c>
      <c r="L1261" s="6">
        <v>6.2873000000000001</v>
      </c>
      <c r="M1261" s="6">
        <v>4.5010000000000003</v>
      </c>
      <c r="N1261" s="6">
        <v>4.6599999999999993</v>
      </c>
      <c r="O1261" s="30">
        <v>1.7450999999999999</v>
      </c>
      <c r="P1261" s="30">
        <v>5.42</v>
      </c>
      <c r="Q1261" s="3"/>
    </row>
    <row r="1262" spans="8:17" ht="12.75" customHeight="1">
      <c r="H1262" s="29">
        <v>41211</v>
      </c>
      <c r="I1262" s="6">
        <v>1.3232999999999999</v>
      </c>
      <c r="J1262" s="6">
        <v>4.3327</v>
      </c>
      <c r="K1262" s="6">
        <v>2.6721833333333329</v>
      </c>
      <c r="L1262" s="6">
        <v>6.3410000000000002</v>
      </c>
      <c r="M1262" s="6">
        <v>4.53</v>
      </c>
      <c r="N1262" s="6">
        <v>4.6249999999999991</v>
      </c>
      <c r="O1262" s="30">
        <v>1.7189000000000001</v>
      </c>
      <c r="P1262" s="30">
        <v>5.42</v>
      </c>
      <c r="Q1262" s="3"/>
    </row>
    <row r="1263" spans="8:17" ht="12.75" customHeight="1">
      <c r="H1263" s="29">
        <v>41212</v>
      </c>
      <c r="I1263" s="6">
        <v>1.3229</v>
      </c>
      <c r="J1263" s="6">
        <v>4.3471000000000002</v>
      </c>
      <c r="K1263" s="6">
        <v>2.6668999999999996</v>
      </c>
      <c r="L1263" s="6">
        <v>6.3372000000000002</v>
      </c>
      <c r="M1263" s="6">
        <v>4.51</v>
      </c>
      <c r="N1263" s="6">
        <v>4.6609999999999996</v>
      </c>
      <c r="O1263" s="30">
        <v>1.7189000000000001</v>
      </c>
      <c r="P1263" s="30">
        <v>5.42</v>
      </c>
      <c r="Q1263" s="3"/>
    </row>
    <row r="1264" spans="8:17" ht="12.75" customHeight="1">
      <c r="H1264" s="29">
        <v>41213</v>
      </c>
      <c r="I1264" s="6">
        <v>1.3373999999999999</v>
      </c>
      <c r="J1264" s="6">
        <v>4.2786</v>
      </c>
      <c r="K1264" s="6">
        <v>2.6547083333333337</v>
      </c>
      <c r="L1264" s="6">
        <v>6.3246000000000002</v>
      </c>
      <c r="M1264" s="6">
        <v>4.5</v>
      </c>
      <c r="N1264" s="6">
        <v>4.6539999999999999</v>
      </c>
      <c r="O1264" s="30">
        <v>1.6901000000000002</v>
      </c>
      <c r="P1264" s="30">
        <v>5.44</v>
      </c>
      <c r="Q1264" s="3"/>
    </row>
    <row r="1265" spans="8:17" ht="12.75" customHeight="1">
      <c r="H1265" s="29">
        <v>41214</v>
      </c>
      <c r="I1265" s="6">
        <v>1.33</v>
      </c>
      <c r="J1265" s="6">
        <v>4.2610000000000001</v>
      </c>
      <c r="K1265" s="6">
        <v>2.6490166666666668</v>
      </c>
      <c r="L1265" s="6">
        <v>6.3239999999999998</v>
      </c>
      <c r="M1265" s="6">
        <v>4.5</v>
      </c>
      <c r="N1265" s="6">
        <v>4.6980000000000004</v>
      </c>
      <c r="O1265" s="30">
        <v>1.7242</v>
      </c>
      <c r="P1265" s="30">
        <v>5.44</v>
      </c>
      <c r="Q1265" s="3"/>
    </row>
    <row r="1266" spans="8:17" ht="12.75" customHeight="1">
      <c r="H1266" s="29">
        <v>41215</v>
      </c>
      <c r="I1266" s="6">
        <v>1.3306</v>
      </c>
      <c r="J1266" s="6">
        <v>4.3303999999999991</v>
      </c>
      <c r="K1266" s="6">
        <v>2.657775</v>
      </c>
      <c r="L1266" s="6">
        <v>6.3102</v>
      </c>
      <c r="M1266" s="6">
        <v>4.4630000000000001</v>
      </c>
      <c r="N1266" s="6">
        <v>4.7350000000000003</v>
      </c>
      <c r="O1266" s="30">
        <v>1.7147000000000001</v>
      </c>
      <c r="P1266" s="30">
        <v>5.44</v>
      </c>
      <c r="Q1266" s="3"/>
    </row>
    <row r="1267" spans="8:17" ht="12.75" customHeight="1">
      <c r="H1267" s="29">
        <v>41218</v>
      </c>
      <c r="I1267" s="6">
        <v>1.3272999999999999</v>
      </c>
      <c r="J1267" s="6">
        <v>4.4266999999999994</v>
      </c>
      <c r="K1267" s="6">
        <v>2.6584499999999998</v>
      </c>
      <c r="L1267" s="6">
        <v>6.3038000000000007</v>
      </c>
      <c r="M1267" s="6">
        <v>4.3789999999999996</v>
      </c>
      <c r="N1267" s="6">
        <v>4.8179999999999996</v>
      </c>
      <c r="O1267" s="30">
        <v>1.6840999999999999</v>
      </c>
      <c r="P1267" s="30">
        <v>5.45</v>
      </c>
      <c r="Q1267" s="3"/>
    </row>
    <row r="1268" spans="8:17" ht="12.75" customHeight="1">
      <c r="H1268" s="29">
        <v>41219</v>
      </c>
      <c r="I1268" s="6">
        <v>1.3308</v>
      </c>
      <c r="J1268" s="6">
        <v>4.3292000000000002</v>
      </c>
      <c r="K1268" s="6">
        <v>2.6554583333333337</v>
      </c>
      <c r="L1268" s="6">
        <v>6.3116000000000003</v>
      </c>
      <c r="M1268" s="6">
        <v>4.3920000000000003</v>
      </c>
      <c r="N1268" s="6">
        <v>4.8689999999999989</v>
      </c>
      <c r="O1268" s="30">
        <v>1.7507000000000001</v>
      </c>
      <c r="P1268" s="30">
        <v>5.45</v>
      </c>
      <c r="Q1268" s="3"/>
    </row>
    <row r="1269" spans="8:17" ht="12.75" customHeight="1">
      <c r="H1269" s="29">
        <v>41220</v>
      </c>
      <c r="I1269" s="6">
        <v>1.3344</v>
      </c>
      <c r="J1269" s="6">
        <v>4.3585999999999991</v>
      </c>
      <c r="K1269" s="6">
        <v>2.6318333333333332</v>
      </c>
      <c r="L1269" s="6">
        <v>6.2861999999999991</v>
      </c>
      <c r="M1269" s="6">
        <v>4.2969999999999997</v>
      </c>
      <c r="N1269" s="6">
        <v>4.9859999999999998</v>
      </c>
      <c r="O1269" s="30">
        <v>1.6465999999999998</v>
      </c>
      <c r="P1269" s="30">
        <v>5.44</v>
      </c>
      <c r="Q1269" s="3"/>
    </row>
    <row r="1270" spans="8:17" ht="12.75" customHeight="1">
      <c r="H1270" s="29">
        <v>41221</v>
      </c>
      <c r="I1270" s="6">
        <v>1.323</v>
      </c>
      <c r="J1270" s="6">
        <v>4.5280000000000005</v>
      </c>
      <c r="K1270" s="6">
        <v>2.6399833333333329</v>
      </c>
      <c r="L1270" s="6">
        <v>6.2926999999999991</v>
      </c>
      <c r="M1270" s="6">
        <v>4.2859999999999996</v>
      </c>
      <c r="N1270" s="6">
        <v>5.0540000000000003</v>
      </c>
      <c r="O1270" s="30">
        <v>1.6148</v>
      </c>
      <c r="P1270" s="30">
        <v>5.46</v>
      </c>
      <c r="Q1270" s="3"/>
    </row>
    <row r="1271" spans="8:17" ht="12.75" customHeight="1">
      <c r="H1271" s="29">
        <v>41222</v>
      </c>
      <c r="I1271" s="6">
        <v>1.3245</v>
      </c>
      <c r="J1271" s="6">
        <v>4.4994999999999994</v>
      </c>
      <c r="K1271" s="6">
        <v>2.6263166666666669</v>
      </c>
      <c r="L1271" s="6">
        <v>6.2750000000000004</v>
      </c>
      <c r="M1271" s="6">
        <v>4.17</v>
      </c>
      <c r="N1271" s="6">
        <v>5.1999999999999993</v>
      </c>
      <c r="O1271" s="30">
        <v>1.6063000000000001</v>
      </c>
      <c r="P1271" s="30">
        <v>5.45</v>
      </c>
      <c r="Q1271" s="3"/>
    </row>
    <row r="1272" spans="8:17" ht="12.75" customHeight="1">
      <c r="H1272" s="29">
        <v>41225</v>
      </c>
      <c r="I1272" s="6">
        <v>1.3052000000000001</v>
      </c>
      <c r="J1272" s="6">
        <v>4.5838000000000001</v>
      </c>
      <c r="K1272" s="6">
        <v>2.6312916666666664</v>
      </c>
      <c r="L1272" s="6">
        <v>6.2656999999999998</v>
      </c>
      <c r="M1272" s="6">
        <v>4.1820000000000004</v>
      </c>
      <c r="N1272" s="6">
        <v>5.1959999999999997</v>
      </c>
      <c r="O1272" s="30">
        <v>1.6063000000000001</v>
      </c>
      <c r="P1272" s="30">
        <v>5.43</v>
      </c>
      <c r="Q1272" s="3"/>
    </row>
    <row r="1273" spans="8:17" ht="12.75" customHeight="1">
      <c r="H1273" s="29">
        <v>41226</v>
      </c>
      <c r="I1273" s="6">
        <v>1.3052000000000001</v>
      </c>
      <c r="J1273" s="6">
        <v>4.5447999999999995</v>
      </c>
      <c r="K1273" s="6">
        <v>2.6148916666666664</v>
      </c>
      <c r="L1273" s="6">
        <v>6.2758000000000003</v>
      </c>
      <c r="M1273" s="6">
        <v>4.1870000000000003</v>
      </c>
      <c r="N1273" s="6">
        <v>5.2670000000000003</v>
      </c>
      <c r="O1273" s="30">
        <v>1.5945</v>
      </c>
      <c r="P1273" s="30">
        <v>5.41</v>
      </c>
      <c r="Q1273" s="3"/>
    </row>
    <row r="1274" spans="8:17" ht="12.75" customHeight="1">
      <c r="H1274" s="29">
        <v>41227</v>
      </c>
      <c r="I1274" s="6">
        <v>1.3223</v>
      </c>
      <c r="J1274" s="6">
        <v>4.6127000000000002</v>
      </c>
      <c r="K1274" s="6">
        <v>2.628283333333334</v>
      </c>
      <c r="L1274" s="6">
        <v>6.2753999999999994</v>
      </c>
      <c r="M1274" s="6">
        <v>4.1639999999999997</v>
      </c>
      <c r="N1274" s="6">
        <v>5.3600000000000012</v>
      </c>
      <c r="O1274" s="30">
        <v>1.5911</v>
      </c>
      <c r="P1274" s="30">
        <v>5.42</v>
      </c>
      <c r="Q1274" s="3"/>
    </row>
    <row r="1275" spans="8:17" ht="12.75" customHeight="1">
      <c r="H1275" s="29">
        <v>41228</v>
      </c>
      <c r="I1275" s="6">
        <v>1.3199000000000001</v>
      </c>
      <c r="J1275" s="6">
        <v>4.5810999999999993</v>
      </c>
      <c r="K1275" s="6">
        <v>2.6165583333333338</v>
      </c>
      <c r="L1275" s="6">
        <v>6.2707000000000006</v>
      </c>
      <c r="M1275" s="6">
        <v>4.1840000000000002</v>
      </c>
      <c r="N1275" s="6">
        <v>5.3400000000000007</v>
      </c>
      <c r="O1275" s="30">
        <v>1.5928</v>
      </c>
      <c r="P1275" s="30">
        <v>5.41</v>
      </c>
      <c r="Q1275" s="3"/>
    </row>
    <row r="1276" spans="8:17" ht="12.75" customHeight="1">
      <c r="H1276" s="29">
        <v>41229</v>
      </c>
      <c r="I1276" s="6">
        <v>1.3094999999999999</v>
      </c>
      <c r="J1276" s="6">
        <v>4.5625</v>
      </c>
      <c r="K1276" s="6">
        <v>2.6064583333333338</v>
      </c>
      <c r="L1276" s="6">
        <v>6.2602999999999991</v>
      </c>
      <c r="M1276" s="6">
        <v>4.1929999999999996</v>
      </c>
      <c r="N1276" s="6">
        <v>5.2840000000000007</v>
      </c>
      <c r="O1276" s="30">
        <v>1.58</v>
      </c>
      <c r="P1276" s="30">
        <v>5.42</v>
      </c>
      <c r="Q1276" s="3"/>
    </row>
    <row r="1277" spans="8:17" ht="12.75" customHeight="1">
      <c r="H1277" s="29">
        <v>41232</v>
      </c>
      <c r="I1277" s="6">
        <v>1.3081</v>
      </c>
      <c r="J1277" s="6">
        <v>4.5899000000000001</v>
      </c>
      <c r="K1277" s="6">
        <v>2.6360999999999999</v>
      </c>
      <c r="L1277" s="6">
        <v>6.2625000000000002</v>
      </c>
      <c r="M1277" s="6">
        <v>4.2110000000000003</v>
      </c>
      <c r="N1277" s="6">
        <v>5.23</v>
      </c>
      <c r="O1277" s="30">
        <v>1.6131</v>
      </c>
      <c r="P1277" s="30">
        <v>5.44</v>
      </c>
      <c r="Q1277" s="3"/>
    </row>
    <row r="1278" spans="8:17" ht="12.75" customHeight="1">
      <c r="H1278" s="29">
        <v>41233</v>
      </c>
      <c r="I1278" s="6">
        <v>1.3107</v>
      </c>
      <c r="J1278" s="6">
        <v>4.4773000000000005</v>
      </c>
      <c r="K1278" s="6">
        <v>2.6570499999999999</v>
      </c>
      <c r="L1278" s="6">
        <v>6.2647999999999993</v>
      </c>
      <c r="M1278" s="6">
        <v>4.2329999999999997</v>
      </c>
      <c r="N1278" s="6">
        <v>5.2139999999999995</v>
      </c>
      <c r="O1278" s="30">
        <v>1.6659000000000002</v>
      </c>
      <c r="P1278" s="30">
        <v>5.47</v>
      </c>
      <c r="Q1278" s="3"/>
    </row>
    <row r="1279" spans="8:17" ht="12.75" customHeight="1">
      <c r="H1279" s="29">
        <v>41234</v>
      </c>
      <c r="I1279" s="6">
        <v>1.3283</v>
      </c>
      <c r="J1279" s="6">
        <v>4.3806999999999992</v>
      </c>
      <c r="K1279" s="6">
        <v>2.6669916666666666</v>
      </c>
      <c r="L1279" s="6">
        <v>6.2814999999999994</v>
      </c>
      <c r="M1279" s="6">
        <v>4.2130000000000001</v>
      </c>
      <c r="N1279" s="6">
        <v>5.2960000000000003</v>
      </c>
      <c r="O1279" s="30">
        <v>1.6796</v>
      </c>
      <c r="P1279" s="30">
        <v>5.5</v>
      </c>
      <c r="Q1279" s="3"/>
    </row>
    <row r="1280" spans="8:17" ht="12.75" customHeight="1">
      <c r="H1280" s="29">
        <v>41235</v>
      </c>
      <c r="I1280" s="6">
        <v>1.359</v>
      </c>
      <c r="J1280" s="6">
        <v>4.2990000000000004</v>
      </c>
      <c r="K1280" s="6">
        <v>2.6682166666666665</v>
      </c>
      <c r="L1280" s="6">
        <v>6.2930000000000001</v>
      </c>
      <c r="M1280" s="6">
        <v>4.2210000000000001</v>
      </c>
      <c r="N1280" s="6">
        <v>5.2940000000000005</v>
      </c>
      <c r="O1280" s="30">
        <v>1.6796</v>
      </c>
      <c r="P1280" s="30">
        <v>5.55</v>
      </c>
      <c r="Q1280" s="3"/>
    </row>
    <row r="1281" spans="8:17" ht="12.75" customHeight="1">
      <c r="H1281" s="29">
        <v>41236</v>
      </c>
      <c r="I1281" s="6">
        <v>1.3595999999999999</v>
      </c>
      <c r="J1281" s="6">
        <v>4.2593999999999994</v>
      </c>
      <c r="K1281" s="6">
        <v>2.6697083333333338</v>
      </c>
      <c r="L1281" s="6">
        <v>6.2873999999999999</v>
      </c>
      <c r="M1281" s="6">
        <v>4.226</v>
      </c>
      <c r="N1281" s="6">
        <v>5.2290000000000001</v>
      </c>
      <c r="O1281" s="30">
        <v>1.6899</v>
      </c>
      <c r="P1281" s="30">
        <v>5.58</v>
      </c>
      <c r="Q1281" s="3"/>
    </row>
    <row r="1282" spans="8:17" ht="12.75" customHeight="1">
      <c r="H1282" s="29">
        <v>41239</v>
      </c>
      <c r="I1282" s="6">
        <v>1.3523000000000001</v>
      </c>
      <c r="J1282" s="6">
        <v>4.2676999999999996</v>
      </c>
      <c r="K1282" s="6">
        <v>2.6543166666666669</v>
      </c>
      <c r="L1282" s="6">
        <v>6.2761000000000013</v>
      </c>
      <c r="M1282" s="6">
        <v>4.1840000000000002</v>
      </c>
      <c r="N1282" s="6">
        <v>5.2320000000000002</v>
      </c>
      <c r="O1282" s="30">
        <v>1.6625000000000001</v>
      </c>
      <c r="P1282" s="30">
        <v>5.56</v>
      </c>
      <c r="Q1282" s="3"/>
    </row>
    <row r="1283" spans="8:17" ht="12.75" customHeight="1">
      <c r="H1283" s="29">
        <v>41240</v>
      </c>
      <c r="I1283" s="6">
        <v>1.3559000000000001</v>
      </c>
      <c r="J1283" s="6">
        <v>4.1640999999999995</v>
      </c>
      <c r="K1283" s="6">
        <v>2.6489000000000003</v>
      </c>
      <c r="L1283" s="6">
        <v>6.2509999999999994</v>
      </c>
      <c r="M1283" s="6">
        <v>4.1289999999999996</v>
      </c>
      <c r="N1283" s="6">
        <v>5.2510000000000012</v>
      </c>
      <c r="O1283" s="30">
        <v>1.6369</v>
      </c>
      <c r="P1283" s="30">
        <v>5.54</v>
      </c>
      <c r="Q1283" s="3"/>
    </row>
    <row r="1284" spans="8:17" ht="12.75" customHeight="1">
      <c r="H1284" s="29">
        <v>41241</v>
      </c>
      <c r="I1284" s="6">
        <v>1.3263</v>
      </c>
      <c r="J1284" s="6">
        <v>4.0017000000000005</v>
      </c>
      <c r="K1284" s="6">
        <v>2.5858916666666669</v>
      </c>
      <c r="L1284" s="6">
        <v>6.2458</v>
      </c>
      <c r="M1284" s="6">
        <v>4.0880000000000001</v>
      </c>
      <c r="N1284" s="6">
        <v>5.3199999999999994</v>
      </c>
      <c r="O1284" s="30">
        <v>1.6284000000000001</v>
      </c>
      <c r="P1284" s="30">
        <v>5.5</v>
      </c>
      <c r="Q1284" s="3"/>
    </row>
    <row r="1285" spans="8:17" ht="12.75" customHeight="1">
      <c r="H1285" s="29">
        <v>41242</v>
      </c>
      <c r="I1285" s="6">
        <v>1.3077000000000001</v>
      </c>
      <c r="J1285" s="6">
        <v>4.0312999999999999</v>
      </c>
      <c r="K1285" s="6">
        <v>2.5811166666666669</v>
      </c>
      <c r="L1285" s="6">
        <v>6.2404000000000002</v>
      </c>
      <c r="M1285" s="6">
        <v>4.0739999999999998</v>
      </c>
      <c r="N1285" s="6">
        <v>5.3469999999999995</v>
      </c>
      <c r="O1285" s="30">
        <v>1.6147</v>
      </c>
      <c r="P1285" s="30">
        <v>5.51</v>
      </c>
      <c r="Q1285" s="3"/>
    </row>
    <row r="1286" spans="8:17" ht="12.75" customHeight="1">
      <c r="H1286" s="29">
        <v>41243</v>
      </c>
      <c r="I1286" s="6">
        <v>1.3043</v>
      </c>
      <c r="J1286" s="6">
        <v>4.0127000000000006</v>
      </c>
      <c r="K1286" s="6">
        <v>2.5723249999999998</v>
      </c>
      <c r="L1286" s="6">
        <v>6.2144000000000004</v>
      </c>
      <c r="M1286" s="6">
        <v>4.0129999999999999</v>
      </c>
      <c r="N1286" s="6">
        <v>5.423</v>
      </c>
      <c r="O1286" s="30">
        <v>1.6156000000000001</v>
      </c>
      <c r="P1286" s="30">
        <v>5.53</v>
      </c>
      <c r="Q1286" s="3"/>
    </row>
    <row r="1287" spans="8:17" ht="12.75" customHeight="1">
      <c r="H1287" s="29">
        <v>41246</v>
      </c>
      <c r="I1287" s="6">
        <v>1.3140000000000001</v>
      </c>
      <c r="J1287" s="6">
        <v>3.9390000000000001</v>
      </c>
      <c r="K1287" s="6">
        <v>2.5756416666666664</v>
      </c>
      <c r="L1287" s="6">
        <v>6.2070999999999996</v>
      </c>
      <c r="M1287" s="6">
        <v>4.0640000000000001</v>
      </c>
      <c r="N1287" s="6">
        <v>5.3719999999999999</v>
      </c>
      <c r="O1287" s="30">
        <v>1.6207</v>
      </c>
      <c r="P1287" s="30">
        <v>5.55</v>
      </c>
      <c r="Q1287" s="3"/>
    </row>
    <row r="1288" spans="8:17" ht="12.75" customHeight="1">
      <c r="H1288" s="29">
        <v>41247</v>
      </c>
      <c r="I1288" s="6">
        <v>1.3136000000000001</v>
      </c>
      <c r="J1288" s="6">
        <v>3.9374000000000002</v>
      </c>
      <c r="K1288" s="6">
        <v>2.5736166666666667</v>
      </c>
      <c r="L1288" s="6">
        <v>6.1881000000000004</v>
      </c>
      <c r="M1288" s="6">
        <v>4.0960000000000001</v>
      </c>
      <c r="N1288" s="6">
        <v>5.1910000000000007</v>
      </c>
      <c r="O1288" s="30">
        <v>1.6028</v>
      </c>
      <c r="P1288" s="30">
        <v>5.57</v>
      </c>
      <c r="Q1288" s="3"/>
    </row>
    <row r="1289" spans="8:17" ht="12.75" customHeight="1">
      <c r="H1289" s="29">
        <v>41248</v>
      </c>
      <c r="I1289" s="6">
        <v>1.3161</v>
      </c>
      <c r="J1289" s="6">
        <v>4.0878999999999994</v>
      </c>
      <c r="K1289" s="6">
        <v>2.5800500000000004</v>
      </c>
      <c r="L1289" s="6">
        <v>6.1746999999999996</v>
      </c>
      <c r="M1289" s="6">
        <v>4.0529999999999999</v>
      </c>
      <c r="N1289" s="6">
        <v>5.2399999999999993</v>
      </c>
      <c r="O1289" s="30">
        <v>1.5874999999999999</v>
      </c>
      <c r="P1289" s="30">
        <v>5.56</v>
      </c>
      <c r="Q1289" s="3"/>
    </row>
    <row r="1290" spans="8:17" ht="12.75" customHeight="1">
      <c r="H1290" s="29">
        <v>41249</v>
      </c>
      <c r="I1290" s="6">
        <v>1.296</v>
      </c>
      <c r="J1290" s="6">
        <v>4.1779999999999999</v>
      </c>
      <c r="K1290" s="6">
        <v>2.583941666666667</v>
      </c>
      <c r="L1290" s="6">
        <v>6.1276999999999999</v>
      </c>
      <c r="M1290" s="6">
        <v>4.0289999999999999</v>
      </c>
      <c r="N1290" s="6">
        <v>5.1110000000000007</v>
      </c>
      <c r="O1290" s="30">
        <v>1.5857000000000001</v>
      </c>
      <c r="P1290" s="30">
        <v>5.56</v>
      </c>
      <c r="Q1290" s="3"/>
    </row>
    <row r="1291" spans="8:17" ht="12.75" customHeight="1">
      <c r="H1291" s="29">
        <v>41250</v>
      </c>
      <c r="I1291" s="6">
        <v>1.2949999999999999</v>
      </c>
      <c r="J1291" s="6">
        <v>4.1610000000000005</v>
      </c>
      <c r="K1291" s="6">
        <v>2.5802999999999998</v>
      </c>
      <c r="L1291" s="6">
        <v>6.0986999999999991</v>
      </c>
      <c r="M1291" s="6">
        <v>3.9329999999999998</v>
      </c>
      <c r="N1291" s="6">
        <v>5.1840000000000011</v>
      </c>
      <c r="O1291" s="30">
        <v>1.6215000000000002</v>
      </c>
      <c r="P1291" s="30">
        <v>5.5</v>
      </c>
      <c r="Q1291" s="3"/>
    </row>
    <row r="1292" spans="8:17" ht="12.75" customHeight="1">
      <c r="H1292" s="29">
        <v>41253</v>
      </c>
      <c r="I1292" s="6">
        <v>1.3018000000000001</v>
      </c>
      <c r="J1292" s="6">
        <v>4.2611999999999997</v>
      </c>
      <c r="K1292" s="6">
        <v>2.6219333333333332</v>
      </c>
      <c r="L1292" s="6">
        <v>6.0895999999999999</v>
      </c>
      <c r="M1292" s="6">
        <v>3.8540000000000001</v>
      </c>
      <c r="N1292" s="6">
        <v>5.3389999999999995</v>
      </c>
      <c r="O1292" s="30">
        <v>1.6164000000000001</v>
      </c>
      <c r="P1292" s="30">
        <v>5.5</v>
      </c>
      <c r="Q1292" s="3"/>
    </row>
    <row r="1293" spans="8:17" ht="12.75" customHeight="1">
      <c r="H1293" s="29">
        <v>41254</v>
      </c>
      <c r="I1293" s="6">
        <v>1.2913000000000001</v>
      </c>
      <c r="J1293" s="6">
        <v>4.1677</v>
      </c>
      <c r="K1293" s="6">
        <v>2.6116999999999999</v>
      </c>
      <c r="L1293" s="6">
        <v>6.0734000000000004</v>
      </c>
      <c r="M1293" s="6">
        <v>3.8679999999999999</v>
      </c>
      <c r="N1293" s="6">
        <v>5.4239999999999995</v>
      </c>
      <c r="O1293" s="30">
        <v>1.6541000000000001</v>
      </c>
      <c r="P1293" s="30">
        <v>5.49</v>
      </c>
      <c r="Q1293" s="3"/>
    </row>
    <row r="1294" spans="8:17" ht="12.75" customHeight="1">
      <c r="H1294" s="29">
        <v>41255</v>
      </c>
      <c r="I1294" s="6">
        <v>1.3008999999999999</v>
      </c>
      <c r="J1294" s="6">
        <v>4.0640999999999998</v>
      </c>
      <c r="K1294" s="6">
        <v>2.6196583333333332</v>
      </c>
      <c r="L1294" s="6">
        <v>6.0784000000000002</v>
      </c>
      <c r="M1294" s="6">
        <v>3.859</v>
      </c>
      <c r="N1294" s="6">
        <v>5.3680000000000003</v>
      </c>
      <c r="O1294" s="30">
        <v>1.698</v>
      </c>
      <c r="P1294" s="30">
        <v>5.49</v>
      </c>
      <c r="Q1294" s="3"/>
    </row>
    <row r="1295" spans="8:17" ht="12.75" customHeight="1">
      <c r="H1295" s="29">
        <v>41256</v>
      </c>
      <c r="I1295" s="6">
        <v>1.3197000000000001</v>
      </c>
      <c r="J1295" s="6">
        <v>4.0842999999999998</v>
      </c>
      <c r="K1295" s="6">
        <v>2.6475499999999994</v>
      </c>
      <c r="L1295" s="6">
        <v>6.0525000000000002</v>
      </c>
      <c r="M1295" s="6">
        <v>3.9009999999999998</v>
      </c>
      <c r="N1295" s="6">
        <v>5.2390000000000008</v>
      </c>
      <c r="O1295" s="30">
        <v>1.7299</v>
      </c>
      <c r="P1295" s="30">
        <v>5.47</v>
      </c>
      <c r="Q1295" s="3"/>
    </row>
    <row r="1296" spans="8:17" ht="12.75" customHeight="1">
      <c r="H1296" s="29">
        <v>41257</v>
      </c>
      <c r="I1296" s="6">
        <v>1.3191999999999999</v>
      </c>
      <c r="J1296" s="6">
        <v>4.0717999999999996</v>
      </c>
      <c r="K1296" s="6">
        <v>2.6497249999999997</v>
      </c>
      <c r="L1296" s="6">
        <v>6.0581000000000005</v>
      </c>
      <c r="M1296" s="6">
        <v>3.9020000000000001</v>
      </c>
      <c r="N1296" s="6">
        <v>5.2689999999999992</v>
      </c>
      <c r="O1296" s="30">
        <v>1.7015</v>
      </c>
      <c r="P1296" s="30">
        <v>5.49</v>
      </c>
      <c r="Q1296" s="3"/>
    </row>
    <row r="1297" spans="8:17" ht="12.75" customHeight="1">
      <c r="H1297" s="29">
        <v>41260</v>
      </c>
      <c r="I1297" s="6">
        <v>1.3229</v>
      </c>
      <c r="J1297" s="6">
        <v>4.1081000000000003</v>
      </c>
      <c r="K1297" s="6">
        <v>2.6628833333333333</v>
      </c>
      <c r="L1297" s="6">
        <v>6.0546999999999986</v>
      </c>
      <c r="M1297" s="6">
        <v>3.891</v>
      </c>
      <c r="N1297" s="6">
        <v>5.2889999999999997</v>
      </c>
      <c r="O1297" s="30">
        <v>1.7717000000000001</v>
      </c>
      <c r="P1297" s="30">
        <v>5.49</v>
      </c>
      <c r="Q1297" s="3"/>
    </row>
    <row r="1298" spans="8:17" ht="12.75" customHeight="1">
      <c r="H1298" s="29">
        <v>41261</v>
      </c>
      <c r="I1298" s="6">
        <v>1.3488</v>
      </c>
      <c r="J1298" s="6">
        <v>3.9542000000000002</v>
      </c>
      <c r="K1298" s="6">
        <v>2.6659833333333336</v>
      </c>
      <c r="L1298" s="6">
        <v>6.0611000000000006</v>
      </c>
      <c r="M1298" s="6">
        <v>3.895</v>
      </c>
      <c r="N1298" s="6">
        <v>5.2880000000000003</v>
      </c>
      <c r="O1298" s="30">
        <v>1.8169999999999999</v>
      </c>
      <c r="P1298" s="30">
        <v>5.51</v>
      </c>
      <c r="Q1298" s="3"/>
    </row>
    <row r="1299" spans="8:17" ht="12.75" customHeight="1">
      <c r="H1299" s="29">
        <v>41262</v>
      </c>
      <c r="I1299" s="6">
        <v>1.3443000000000001</v>
      </c>
      <c r="J1299" s="6">
        <v>3.9167000000000001</v>
      </c>
      <c r="K1299" s="6">
        <v>2.6657250000000001</v>
      </c>
      <c r="L1299" s="6">
        <v>6.0359000000000007</v>
      </c>
      <c r="M1299" s="6">
        <v>3.86</v>
      </c>
      <c r="N1299" s="6">
        <v>5.3070000000000004</v>
      </c>
      <c r="O1299" s="30">
        <v>1.8014000000000001</v>
      </c>
      <c r="P1299" s="30">
        <v>5.49</v>
      </c>
      <c r="Q1299" s="3"/>
    </row>
    <row r="1300" spans="8:17" ht="12.75" customHeight="1">
      <c r="H1300" s="29">
        <v>41263</v>
      </c>
      <c r="I1300" s="6">
        <v>1.3449</v>
      </c>
      <c r="J1300" s="6">
        <v>3.8851000000000004</v>
      </c>
      <c r="K1300" s="6">
        <v>2.6594250000000001</v>
      </c>
      <c r="L1300" s="6">
        <v>6.0198000000000009</v>
      </c>
      <c r="M1300" s="6">
        <v>3.76</v>
      </c>
      <c r="N1300" s="6">
        <v>5.5739999999999998</v>
      </c>
      <c r="O1300" s="30">
        <v>1.7962</v>
      </c>
      <c r="P1300" s="30">
        <v>5.51</v>
      </c>
      <c r="Q1300" s="3"/>
    </row>
    <row r="1301" spans="8:17" ht="12.75" customHeight="1">
      <c r="H1301" s="29">
        <v>41264</v>
      </c>
      <c r="I1301" s="6">
        <v>1.3292999999999999</v>
      </c>
      <c r="J1301" s="6">
        <v>3.9217000000000004</v>
      </c>
      <c r="K1301" s="6">
        <v>2.6440500000000005</v>
      </c>
      <c r="L1301" s="6">
        <v>6.0005000000000006</v>
      </c>
      <c r="M1301" s="6">
        <v>3.6989999999999998</v>
      </c>
      <c r="N1301" s="6">
        <v>5.6</v>
      </c>
      <c r="O1301" s="30">
        <v>1.7623</v>
      </c>
      <c r="P1301" s="30">
        <v>5.51</v>
      </c>
      <c r="Q1301" s="3"/>
    </row>
    <row r="1302" spans="8:17" ht="12.75" customHeight="1">
      <c r="H1302" s="29">
        <v>41267</v>
      </c>
      <c r="I1302" s="6">
        <v>1.3280000000000001</v>
      </c>
      <c r="J1302" s="6">
        <v>3.9289999999999994</v>
      </c>
      <c r="K1302" s="6">
        <v>2.6501416666666668</v>
      </c>
      <c r="L1302" s="6">
        <v>5.9962999999999997</v>
      </c>
      <c r="M1302" s="6">
        <v>3.6989999999999998</v>
      </c>
      <c r="N1302" s="6">
        <v>5.6059999999999999</v>
      </c>
      <c r="O1302" s="30">
        <v>1.7737000000000001</v>
      </c>
      <c r="P1302" s="30">
        <v>5.5</v>
      </c>
      <c r="Q1302" s="3"/>
    </row>
    <row r="1303" spans="8:17" ht="12.75" customHeight="1">
      <c r="H1303" s="29">
        <v>41268</v>
      </c>
      <c r="I1303" s="6">
        <v>1.3280000000000001</v>
      </c>
      <c r="J1303" s="6">
        <v>3.9289999999999994</v>
      </c>
      <c r="K1303" s="6">
        <v>2.6513083333333332</v>
      </c>
      <c r="L1303" s="6">
        <v>5.9999999999999991</v>
      </c>
      <c r="M1303" s="6">
        <v>3.6989999999999998</v>
      </c>
      <c r="N1303" s="6">
        <v>5.6059999999999999</v>
      </c>
      <c r="O1303" s="30">
        <v>1.7737000000000001</v>
      </c>
      <c r="P1303" s="30">
        <v>5.5</v>
      </c>
      <c r="Q1303" s="3"/>
    </row>
    <row r="1304" spans="8:17" ht="12.75" customHeight="1">
      <c r="H1304" s="29">
        <v>41269</v>
      </c>
      <c r="I1304" s="6">
        <v>1.3310999999999999</v>
      </c>
      <c r="J1304" s="6">
        <v>3.9258999999999995</v>
      </c>
      <c r="K1304" s="6">
        <v>2.6523500000000002</v>
      </c>
      <c r="L1304" s="6">
        <v>5.9871999999999996</v>
      </c>
      <c r="M1304" s="6">
        <v>3.6989999999999998</v>
      </c>
      <c r="N1304" s="6">
        <v>5.5470000000000006</v>
      </c>
      <c r="O1304" s="30">
        <v>1.7511000000000001</v>
      </c>
      <c r="P1304" s="30">
        <v>5.49</v>
      </c>
      <c r="Q1304" s="3"/>
    </row>
    <row r="1305" spans="8:17" ht="12.75" customHeight="1">
      <c r="H1305" s="29">
        <v>41270</v>
      </c>
      <c r="I1305" s="6">
        <v>1.3149999999999999</v>
      </c>
      <c r="J1305" s="6">
        <v>3.9680000000000004</v>
      </c>
      <c r="K1305" s="6">
        <v>2.637175</v>
      </c>
      <c r="L1305" s="6">
        <v>5.9661000000000008</v>
      </c>
      <c r="M1305" s="6">
        <v>3.702</v>
      </c>
      <c r="N1305" s="6">
        <v>5.5229999999999997</v>
      </c>
      <c r="O1305" s="30">
        <v>1.7364000000000002</v>
      </c>
      <c r="P1305" s="30">
        <v>5.5</v>
      </c>
      <c r="Q1305" s="3"/>
    </row>
    <row r="1306" spans="8:17" ht="12.75" customHeight="1">
      <c r="H1306" s="29">
        <v>41271</v>
      </c>
      <c r="I1306" s="6">
        <v>1.31</v>
      </c>
      <c r="J1306" s="6">
        <v>3.9449999999999998</v>
      </c>
      <c r="K1306" s="6">
        <v>2.6124999999999998</v>
      </c>
      <c r="L1306" s="6">
        <v>5.9514000000000005</v>
      </c>
      <c r="M1306" s="6">
        <v>3.722</v>
      </c>
      <c r="N1306" s="6">
        <v>5.4440000000000008</v>
      </c>
      <c r="O1306" s="30">
        <v>1.7008999999999999</v>
      </c>
      <c r="P1306" s="30">
        <v>5.49</v>
      </c>
      <c r="Q1306" s="3"/>
    </row>
    <row r="1307" spans="8:17" ht="12.75" customHeight="1">
      <c r="H1307" s="29">
        <v>41274</v>
      </c>
      <c r="I1307" s="6">
        <v>1.2965</v>
      </c>
      <c r="J1307" s="6">
        <v>3.9684999999999997</v>
      </c>
      <c r="K1307" s="6">
        <v>2.6157416666666666</v>
      </c>
      <c r="L1307" s="6">
        <v>5.9461000000000004</v>
      </c>
      <c r="M1307" s="6">
        <v>3.722</v>
      </c>
      <c r="N1307" s="6">
        <v>5.4440000000000008</v>
      </c>
      <c r="O1307" s="30">
        <v>1.7574000000000001</v>
      </c>
      <c r="P1307" s="30">
        <v>5.49</v>
      </c>
      <c r="Q1307" s="3"/>
    </row>
    <row r="1308" spans="8:17" ht="12.75" customHeight="1">
      <c r="H1308" s="29">
        <v>41275</v>
      </c>
      <c r="I1308" s="6">
        <v>1.2965</v>
      </c>
      <c r="J1308" s="6">
        <v>3.9684999999999997</v>
      </c>
      <c r="K1308" s="6">
        <v>2.6184083333333334</v>
      </c>
      <c r="L1308" s="6">
        <v>5.9412000000000003</v>
      </c>
      <c r="M1308" s="6">
        <v>3.722</v>
      </c>
      <c r="N1308" s="6">
        <v>5.4440000000000008</v>
      </c>
      <c r="O1308" s="30">
        <v>1.7574000000000001</v>
      </c>
      <c r="P1308" s="30">
        <v>5.49</v>
      </c>
      <c r="Q1308" s="3"/>
    </row>
    <row r="1309" spans="8:17" ht="12.75" customHeight="1">
      <c r="H1309" s="29">
        <v>41276</v>
      </c>
      <c r="I1309" s="6">
        <v>1.3362000000000001</v>
      </c>
      <c r="J1309" s="6">
        <v>3.7008000000000001</v>
      </c>
      <c r="K1309" s="6">
        <v>2.6426916666666664</v>
      </c>
      <c r="L1309" s="6">
        <v>5.947000000000001</v>
      </c>
      <c r="M1309" s="6">
        <v>3.8</v>
      </c>
      <c r="N1309" s="6">
        <v>5.330000000000001</v>
      </c>
      <c r="O1309" s="30">
        <v>1.8371</v>
      </c>
      <c r="P1309" s="30">
        <v>5.52</v>
      </c>
      <c r="Q1309" s="3"/>
    </row>
    <row r="1310" spans="8:17" ht="12.75" customHeight="1">
      <c r="H1310" s="29">
        <v>41277</v>
      </c>
      <c r="I1310" s="6">
        <v>1.3449</v>
      </c>
      <c r="J1310" s="6">
        <v>3.6780999999999997</v>
      </c>
      <c r="K1310" s="6">
        <v>2.6581666666666663</v>
      </c>
      <c r="L1310" s="6">
        <v>5.9445999999999994</v>
      </c>
      <c r="M1310" s="6">
        <v>3.9049999999999998</v>
      </c>
      <c r="N1310" s="6">
        <v>5.2380000000000013</v>
      </c>
      <c r="O1310" s="30">
        <v>1.9121000000000001</v>
      </c>
      <c r="P1310" s="30">
        <v>5.51</v>
      </c>
      <c r="Q1310" s="3"/>
    </row>
    <row r="1311" spans="8:17" ht="12.75" customHeight="1">
      <c r="H1311" s="29">
        <v>41278</v>
      </c>
      <c r="I1311" s="6">
        <v>1.4530000000000001</v>
      </c>
      <c r="J1311" s="6">
        <v>3.6040000000000001</v>
      </c>
      <c r="K1311" s="6">
        <v>2.6994249999999997</v>
      </c>
      <c r="L1311" s="6">
        <v>5.9919000000000002</v>
      </c>
      <c r="M1311" s="6">
        <v>3.9289999999999998</v>
      </c>
      <c r="N1311" s="6">
        <v>5.2249999999999996</v>
      </c>
      <c r="O1311" s="30">
        <v>1.8991</v>
      </c>
      <c r="P1311" s="30">
        <v>5.51</v>
      </c>
      <c r="Q1311" s="3"/>
    </row>
    <row r="1312" spans="8:17" ht="12.75" customHeight="1">
      <c r="H1312" s="29">
        <v>41281</v>
      </c>
      <c r="I1312" s="6">
        <v>1.4198999999999999</v>
      </c>
      <c r="J1312" s="6">
        <v>3.6920999999999999</v>
      </c>
      <c r="K1312" s="6">
        <v>2.7010249999999996</v>
      </c>
      <c r="L1312" s="6">
        <v>5.9563999999999995</v>
      </c>
      <c r="M1312" s="6">
        <v>3.871</v>
      </c>
      <c r="N1312" s="6">
        <v>5.2919999999999998</v>
      </c>
      <c r="O1312" s="30">
        <v>1.8974</v>
      </c>
      <c r="P1312" s="30">
        <v>5.51</v>
      </c>
      <c r="Q1312" s="3"/>
    </row>
    <row r="1313" spans="8:17" ht="12.75" customHeight="1">
      <c r="H1313" s="29">
        <v>41282</v>
      </c>
      <c r="I1313" s="6">
        <v>1.3989</v>
      </c>
      <c r="J1313" s="6">
        <v>3.6720999999999995</v>
      </c>
      <c r="K1313" s="6">
        <v>2.6680166666666665</v>
      </c>
      <c r="L1313" s="6">
        <v>5.9553999999999991</v>
      </c>
      <c r="M1313" s="6">
        <v>3.7549999999999999</v>
      </c>
      <c r="N1313" s="6">
        <v>5.5460000000000003</v>
      </c>
      <c r="O1313" s="30">
        <v>1.8683000000000001</v>
      </c>
      <c r="P1313" s="30">
        <v>5.59</v>
      </c>
      <c r="Q1313" s="3"/>
    </row>
    <row r="1314" spans="8:17" ht="12.75" customHeight="1">
      <c r="H1314" s="29">
        <v>41283</v>
      </c>
      <c r="I1314" s="6">
        <v>1.4005000000000001</v>
      </c>
      <c r="J1314" s="6">
        <v>3.7335000000000003</v>
      </c>
      <c r="K1314" s="6">
        <v>2.6606083333333332</v>
      </c>
      <c r="L1314" s="6">
        <v>5.9372999999999996</v>
      </c>
      <c r="M1314" s="6">
        <v>3.8039999999999998</v>
      </c>
      <c r="N1314" s="6">
        <v>5.4439999999999991</v>
      </c>
      <c r="O1314" s="30">
        <v>1.8568</v>
      </c>
      <c r="P1314" s="30">
        <v>5.59</v>
      </c>
      <c r="Q1314" s="3"/>
    </row>
    <row r="1315" spans="8:17" ht="12.75" customHeight="1">
      <c r="H1315" s="29">
        <v>41284</v>
      </c>
      <c r="I1315" s="6">
        <v>1.3909</v>
      </c>
      <c r="J1315" s="6">
        <v>3.5130999999999997</v>
      </c>
      <c r="K1315" s="6">
        <v>2.6688916666666667</v>
      </c>
      <c r="L1315" s="6">
        <v>5.9383000000000008</v>
      </c>
      <c r="M1315" s="6">
        <v>3.895</v>
      </c>
      <c r="N1315" s="6">
        <v>5.3260000000000005</v>
      </c>
      <c r="O1315" s="30">
        <v>1.8957999999999999</v>
      </c>
      <c r="P1315" s="30">
        <v>5.67</v>
      </c>
      <c r="Q1315" s="3"/>
    </row>
    <row r="1316" spans="8:17" ht="12.75" customHeight="1">
      <c r="H1316" s="29">
        <v>41285</v>
      </c>
      <c r="I1316" s="6">
        <v>1.3976</v>
      </c>
      <c r="J1316" s="6">
        <v>3.4904000000000002</v>
      </c>
      <c r="K1316" s="6">
        <v>2.6747750000000003</v>
      </c>
      <c r="L1316" s="6">
        <v>5.9624000000000006</v>
      </c>
      <c r="M1316" s="6">
        <v>4.01</v>
      </c>
      <c r="N1316" s="6">
        <v>5.1989999999999998</v>
      </c>
      <c r="O1316" s="30">
        <v>1.8677000000000001</v>
      </c>
      <c r="P1316" s="30">
        <v>5.65</v>
      </c>
      <c r="Q1316" s="3"/>
    </row>
    <row r="1317" spans="8:17" ht="12.75" customHeight="1">
      <c r="H1317" s="29">
        <v>41288</v>
      </c>
      <c r="I1317" s="6">
        <v>1.3544</v>
      </c>
      <c r="J1317" s="6">
        <v>3.6745999999999999</v>
      </c>
      <c r="K1317" s="6">
        <v>2.6723500000000002</v>
      </c>
      <c r="L1317" s="6">
        <v>5.9390999999999998</v>
      </c>
      <c r="M1317" s="6">
        <v>3.9660000000000002</v>
      </c>
      <c r="N1317" s="6">
        <v>5.2130000000000001</v>
      </c>
      <c r="O1317" s="30">
        <v>1.8448</v>
      </c>
      <c r="P1317" s="30">
        <v>5.72</v>
      </c>
      <c r="Q1317" s="3"/>
    </row>
    <row r="1318" spans="8:17" ht="12.75" customHeight="1">
      <c r="H1318" s="29">
        <v>41289</v>
      </c>
      <c r="I1318" s="6">
        <v>1.3447</v>
      </c>
      <c r="J1318" s="6">
        <v>3.6732999999999998</v>
      </c>
      <c r="K1318" s="6">
        <v>2.6618083333333331</v>
      </c>
      <c r="L1318" s="6">
        <v>5.9430999999999994</v>
      </c>
      <c r="M1318" s="6">
        <v>3.9699999999999998</v>
      </c>
      <c r="N1318" s="6">
        <v>5.2500000000000009</v>
      </c>
      <c r="O1318" s="30">
        <v>1.8359999999999999</v>
      </c>
      <c r="P1318" s="30">
        <v>5.69</v>
      </c>
      <c r="Q1318" s="3"/>
    </row>
    <row r="1319" spans="8:17" ht="12.75" customHeight="1">
      <c r="H1319" s="29">
        <v>41290</v>
      </c>
      <c r="I1319" s="6">
        <v>1.329</v>
      </c>
      <c r="J1319" s="6">
        <v>3.6960000000000006</v>
      </c>
      <c r="K1319" s="6">
        <v>2.6491250000000002</v>
      </c>
      <c r="L1319" s="6">
        <v>5.9435000000000002</v>
      </c>
      <c r="M1319" s="6">
        <v>3.98</v>
      </c>
      <c r="N1319" s="6">
        <v>5.238999999999999</v>
      </c>
      <c r="O1319" s="30">
        <v>1.8185</v>
      </c>
      <c r="P1319" s="30">
        <v>5.67</v>
      </c>
      <c r="Q1319" s="3"/>
    </row>
    <row r="1320" spans="8:17" ht="12.75" customHeight="1">
      <c r="H1320" s="29">
        <v>41291</v>
      </c>
      <c r="I1320" s="6">
        <v>1.3233999999999999</v>
      </c>
      <c r="J1320" s="6">
        <v>3.8076000000000003</v>
      </c>
      <c r="K1320" s="6">
        <v>2.6790666666666669</v>
      </c>
      <c r="L1320" s="6">
        <v>5.947000000000001</v>
      </c>
      <c r="M1320" s="6">
        <v>3.9550000000000001</v>
      </c>
      <c r="N1320" s="6">
        <v>5.4149999999999991</v>
      </c>
      <c r="O1320" s="30">
        <v>1.8794</v>
      </c>
      <c r="P1320" s="30">
        <v>5.65</v>
      </c>
      <c r="Q1320" s="3"/>
    </row>
    <row r="1321" spans="8:17" ht="12.75" customHeight="1">
      <c r="H1321" s="29">
        <v>41292</v>
      </c>
      <c r="I1321" s="6">
        <v>1.3413999999999999</v>
      </c>
      <c r="J1321" s="6">
        <v>3.7375999999999996</v>
      </c>
      <c r="K1321" s="6">
        <v>2.6709999999999998</v>
      </c>
      <c r="L1321" s="6">
        <v>5.9438999999999993</v>
      </c>
      <c r="M1321" s="6">
        <v>3.9430000000000001</v>
      </c>
      <c r="N1321" s="6">
        <v>5.4480000000000004</v>
      </c>
      <c r="O1321" s="30">
        <v>1.8416000000000001</v>
      </c>
      <c r="P1321" s="30">
        <v>5.65</v>
      </c>
      <c r="Q1321" s="3"/>
    </row>
    <row r="1322" spans="8:17" ht="12.75" customHeight="1">
      <c r="H1322" s="29">
        <v>41295</v>
      </c>
      <c r="I1322" s="6">
        <v>1.337</v>
      </c>
      <c r="J1322" s="6">
        <v>3.8260000000000005</v>
      </c>
      <c r="K1322" s="6">
        <v>2.6910500000000002</v>
      </c>
      <c r="L1322" s="6">
        <v>5.9189999999999996</v>
      </c>
      <c r="M1322" s="6">
        <v>3.9289999999999998</v>
      </c>
      <c r="N1322" s="6">
        <v>5.4009999999999998</v>
      </c>
      <c r="O1322" s="30">
        <v>1.8416000000000001</v>
      </c>
      <c r="P1322" s="30">
        <v>5.65</v>
      </c>
      <c r="Q1322" s="3"/>
    </row>
    <row r="1323" spans="8:17" ht="12.75" customHeight="1">
      <c r="H1323" s="29">
        <v>41296</v>
      </c>
      <c r="I1323" s="6">
        <v>1.3774999999999999</v>
      </c>
      <c r="J1323" s="6">
        <v>3.7375000000000003</v>
      </c>
      <c r="K1323" s="6">
        <v>2.6856000000000004</v>
      </c>
      <c r="L1323" s="6">
        <v>5.9302999999999999</v>
      </c>
      <c r="M1323" s="6">
        <v>3.9260000000000002</v>
      </c>
      <c r="N1323" s="6">
        <v>5.4659999999999993</v>
      </c>
      <c r="O1323" s="30">
        <v>1.8416999999999999</v>
      </c>
      <c r="P1323" s="30">
        <v>5.65</v>
      </c>
      <c r="Q1323" s="3"/>
    </row>
    <row r="1324" spans="8:17" ht="12.75" customHeight="1">
      <c r="H1324" s="29">
        <v>41297</v>
      </c>
      <c r="I1324" s="6">
        <v>1.3566</v>
      </c>
      <c r="J1324" s="6">
        <v>3.7103999999999999</v>
      </c>
      <c r="K1324" s="6">
        <v>2.662058333333333</v>
      </c>
      <c r="L1324" s="6">
        <v>5.9196</v>
      </c>
      <c r="M1324" s="6">
        <v>3.823</v>
      </c>
      <c r="N1324" s="6">
        <v>5.552999999999999</v>
      </c>
      <c r="O1324" s="30">
        <v>1.8241000000000001</v>
      </c>
      <c r="P1324" s="30">
        <v>5.65</v>
      </c>
      <c r="Q1324" s="3"/>
    </row>
    <row r="1325" spans="8:17" ht="12.75" customHeight="1">
      <c r="H1325" s="29">
        <v>41298</v>
      </c>
      <c r="I1325" s="6">
        <v>1.3808</v>
      </c>
      <c r="J1325" s="6">
        <v>3.6302000000000003</v>
      </c>
      <c r="K1325" s="6">
        <v>2.6614666666666666</v>
      </c>
      <c r="L1325" s="6">
        <v>5.9228000000000005</v>
      </c>
      <c r="M1325" s="6">
        <v>3.8170000000000002</v>
      </c>
      <c r="N1325" s="6">
        <v>5.6430000000000007</v>
      </c>
      <c r="O1325" s="30">
        <v>1.8498000000000001</v>
      </c>
      <c r="P1325" s="30">
        <v>5.58</v>
      </c>
      <c r="Q1325" s="3"/>
    </row>
    <row r="1326" spans="8:17" ht="12.75" customHeight="1">
      <c r="H1326" s="29">
        <v>41299</v>
      </c>
      <c r="I1326" s="6">
        <v>1.3629</v>
      </c>
      <c r="J1326" s="6">
        <v>3.8101000000000003</v>
      </c>
      <c r="K1326" s="6">
        <v>2.7076333333333333</v>
      </c>
      <c r="L1326" s="6">
        <v>5.9541999999999993</v>
      </c>
      <c r="M1326" s="6">
        <v>3.907</v>
      </c>
      <c r="N1326" s="6">
        <v>5.5380000000000003</v>
      </c>
      <c r="O1326" s="30">
        <v>1.9487000000000001</v>
      </c>
      <c r="P1326" s="30">
        <v>5.55</v>
      </c>
      <c r="Q1326" s="3"/>
    </row>
    <row r="1327" spans="8:17" ht="12.75" customHeight="1">
      <c r="H1327" s="29">
        <v>41302</v>
      </c>
      <c r="I1327" s="6">
        <v>1.4048</v>
      </c>
      <c r="J1327" s="6">
        <v>3.8432000000000004</v>
      </c>
      <c r="K1327" s="6">
        <v>2.7570916666666663</v>
      </c>
      <c r="L1327" s="6">
        <v>5.9884000000000004</v>
      </c>
      <c r="M1327" s="6">
        <v>3.9649999999999999</v>
      </c>
      <c r="N1327" s="6">
        <v>5.5350000000000001</v>
      </c>
      <c r="O1327" s="30">
        <v>1.9613</v>
      </c>
      <c r="P1327" s="30">
        <v>5.57</v>
      </c>
      <c r="Q1327" s="3"/>
    </row>
    <row r="1328" spans="8:17" ht="12.75" customHeight="1">
      <c r="H1328" s="29">
        <v>41303</v>
      </c>
      <c r="I1328" s="6">
        <v>1.3900000000000001</v>
      </c>
      <c r="J1328" s="6">
        <v>3.77</v>
      </c>
      <c r="K1328" s="6">
        <v>2.767925</v>
      </c>
      <c r="L1328" s="6">
        <v>5.9760000000000009</v>
      </c>
      <c r="M1328" s="6">
        <v>3.9279999999999999</v>
      </c>
      <c r="N1328" s="6">
        <v>5.5209999999999999</v>
      </c>
      <c r="O1328" s="30">
        <v>1.9990999999999999</v>
      </c>
      <c r="P1328" s="30">
        <v>5.57</v>
      </c>
      <c r="Q1328" s="3"/>
    </row>
    <row r="1329" spans="8:17" ht="12.75" customHeight="1">
      <c r="H1329" s="29">
        <v>41304</v>
      </c>
      <c r="I1329" s="6">
        <v>1.4754</v>
      </c>
      <c r="J1329" s="6">
        <v>3.7495999999999996</v>
      </c>
      <c r="K1329" s="6">
        <v>2.8116166666666662</v>
      </c>
      <c r="L1329" s="6">
        <v>6.0030999999999999</v>
      </c>
      <c r="M1329" s="6">
        <v>3.9489999999999998</v>
      </c>
      <c r="N1329" s="6">
        <v>5.5809999999999995</v>
      </c>
      <c r="O1329" s="30">
        <v>1.992</v>
      </c>
      <c r="P1329" s="30">
        <v>5.62</v>
      </c>
      <c r="Q1329" s="3"/>
    </row>
    <row r="1330" spans="8:17" ht="12.75" customHeight="1">
      <c r="H1330" s="29">
        <v>41305</v>
      </c>
      <c r="I1330" s="6">
        <v>1.4220999999999999</v>
      </c>
      <c r="J1330" s="6">
        <v>3.7608999999999999</v>
      </c>
      <c r="K1330" s="6">
        <v>2.7924166666666665</v>
      </c>
      <c r="L1330" s="6">
        <v>5.9859</v>
      </c>
      <c r="M1330" s="6">
        <v>3.9049999999999998</v>
      </c>
      <c r="N1330" s="6">
        <v>5.6440000000000001</v>
      </c>
      <c r="O1330" s="30">
        <v>1.9849000000000001</v>
      </c>
      <c r="P1330" s="30">
        <v>5.63</v>
      </c>
      <c r="Q1330" s="3"/>
    </row>
    <row r="1331" spans="8:17" ht="12.75" customHeight="1">
      <c r="H1331" s="29">
        <v>41306</v>
      </c>
      <c r="I1331" s="6">
        <v>1.4807999999999999</v>
      </c>
      <c r="J1331" s="6">
        <v>3.7272000000000003</v>
      </c>
      <c r="K1331" s="6">
        <v>2.8136416666666668</v>
      </c>
      <c r="L1331" s="6">
        <v>5.9581999999999997</v>
      </c>
      <c r="M1331" s="6">
        <v>3.8780000000000001</v>
      </c>
      <c r="N1331" s="6">
        <v>5.6140000000000008</v>
      </c>
      <c r="O1331" s="30">
        <v>2.0148999999999999</v>
      </c>
      <c r="P1331" s="30">
        <v>5.68</v>
      </c>
      <c r="Q1331" s="3"/>
    </row>
    <row r="1332" spans="8:17" ht="12.75" customHeight="1">
      <c r="H1332" s="29">
        <v>41309</v>
      </c>
      <c r="I1332" s="6">
        <v>1.536</v>
      </c>
      <c r="J1332" s="6">
        <v>3.9019999999999997</v>
      </c>
      <c r="K1332" s="6">
        <v>2.8354833333333329</v>
      </c>
      <c r="L1332" s="6">
        <v>5.9656000000000002</v>
      </c>
      <c r="M1332" s="6">
        <v>3.9129999999999998</v>
      </c>
      <c r="N1332" s="6">
        <v>5.613999999999999</v>
      </c>
      <c r="O1332" s="30">
        <v>1.9548000000000001</v>
      </c>
      <c r="P1332" s="30">
        <v>5.68</v>
      </c>
      <c r="Q1332" s="3"/>
    </row>
    <row r="1333" spans="8:17" ht="12.75" customHeight="1">
      <c r="H1333" s="29">
        <v>41310</v>
      </c>
      <c r="I1333" s="6">
        <v>1.5178</v>
      </c>
      <c r="J1333" s="6">
        <v>3.8601999999999999</v>
      </c>
      <c r="K1333" s="6">
        <v>2.8371499999999998</v>
      </c>
      <c r="L1333" s="6">
        <v>5.9845999999999995</v>
      </c>
      <c r="M1333" s="6">
        <v>3.9180000000000001</v>
      </c>
      <c r="N1333" s="6">
        <v>5.7619999999999996</v>
      </c>
      <c r="O1333" s="30">
        <v>1.998</v>
      </c>
      <c r="P1333" s="30">
        <v>5.69</v>
      </c>
      <c r="Q1333" s="3"/>
    </row>
    <row r="1334" spans="8:17" ht="12.75" customHeight="1">
      <c r="H1334" s="29">
        <v>41311</v>
      </c>
      <c r="I1334" s="6">
        <v>1.5352000000000001</v>
      </c>
      <c r="J1334" s="6">
        <v>3.9128000000000003</v>
      </c>
      <c r="K1334" s="6">
        <v>2.844125</v>
      </c>
      <c r="L1334" s="6">
        <v>5.9867000000000008</v>
      </c>
      <c r="M1334" s="6">
        <v>3.984</v>
      </c>
      <c r="N1334" s="6">
        <v>5.6750000000000007</v>
      </c>
      <c r="O1334" s="30">
        <v>1.9603000000000002</v>
      </c>
      <c r="P1334" s="30">
        <v>5.69</v>
      </c>
      <c r="Q1334" s="3"/>
    </row>
    <row r="1335" spans="8:17" ht="12.75" customHeight="1">
      <c r="H1335" s="29">
        <v>41312</v>
      </c>
      <c r="I1335" s="6">
        <v>1.5369000000000002</v>
      </c>
      <c r="J1335" s="6">
        <v>3.8811</v>
      </c>
      <c r="K1335" s="6">
        <v>2.8367249999999999</v>
      </c>
      <c r="L1335" s="6">
        <v>5.9903000000000004</v>
      </c>
      <c r="M1335" s="6">
        <v>3.9769999999999999</v>
      </c>
      <c r="N1335" s="6">
        <v>5.7189999999999994</v>
      </c>
      <c r="O1335" s="30">
        <v>1.9567999999999999</v>
      </c>
      <c r="P1335" s="30">
        <v>5.69</v>
      </c>
      <c r="Q1335" s="3"/>
    </row>
    <row r="1336" spans="8:17" ht="12.75" customHeight="1">
      <c r="H1336" s="29">
        <v>41313</v>
      </c>
      <c r="I1336" s="6">
        <v>1.5165999999999999</v>
      </c>
      <c r="J1336" s="6">
        <v>3.8454000000000002</v>
      </c>
      <c r="K1336" s="6">
        <v>2.8251249999999999</v>
      </c>
      <c r="L1336" s="6">
        <v>5.9821999999999997</v>
      </c>
      <c r="M1336" s="6">
        <v>3.9830000000000001</v>
      </c>
      <c r="N1336" s="6">
        <v>5.6950000000000003</v>
      </c>
      <c r="O1336" s="30">
        <v>1.9499</v>
      </c>
      <c r="P1336" s="30">
        <v>5.69</v>
      </c>
      <c r="Q1336" s="3"/>
    </row>
    <row r="1337" spans="8:17" ht="12.75" customHeight="1">
      <c r="H1337" s="29">
        <v>41316</v>
      </c>
      <c r="I1337" s="6">
        <v>1.5165999999999999</v>
      </c>
      <c r="J1337" s="6">
        <v>3.9083999999999999</v>
      </c>
      <c r="K1337" s="6">
        <v>2.8406750000000005</v>
      </c>
      <c r="L1337" s="6">
        <v>5.9831999999999992</v>
      </c>
      <c r="M1337" s="6">
        <v>4.03</v>
      </c>
      <c r="N1337" s="6">
        <v>5.6480000000000006</v>
      </c>
      <c r="O1337" s="30">
        <v>1.9635</v>
      </c>
      <c r="P1337" s="30">
        <v>5.7</v>
      </c>
      <c r="Q1337" s="3"/>
    </row>
    <row r="1338" spans="8:17" ht="12.75" customHeight="1">
      <c r="H1338" s="29">
        <v>41317</v>
      </c>
      <c r="I1338" s="6">
        <v>1.5165999999999999</v>
      </c>
      <c r="J1338" s="6">
        <v>3.8064000000000004</v>
      </c>
      <c r="K1338" s="6">
        <v>2.8317166666666664</v>
      </c>
      <c r="L1338" s="6">
        <v>5.9817</v>
      </c>
      <c r="M1338" s="6">
        <v>4.0490000000000004</v>
      </c>
      <c r="N1338" s="6">
        <v>5.6290000000000004</v>
      </c>
      <c r="O1338" s="30">
        <v>1.9769999999999999</v>
      </c>
      <c r="P1338" s="30">
        <v>5.67</v>
      </c>
      <c r="Q1338" s="3"/>
    </row>
    <row r="1339" spans="8:17" ht="12.75" customHeight="1">
      <c r="H1339" s="29">
        <v>41318</v>
      </c>
      <c r="I1339" s="6">
        <v>1.5617999999999999</v>
      </c>
      <c r="J1339" s="6">
        <v>3.6402000000000001</v>
      </c>
      <c r="K1339" s="6">
        <v>2.8557083333333328</v>
      </c>
      <c r="L1339" s="6">
        <v>5.9681000000000006</v>
      </c>
      <c r="M1339" s="6">
        <v>4.0650000000000004</v>
      </c>
      <c r="N1339" s="6">
        <v>5.5949999999999998</v>
      </c>
      <c r="O1339" s="30">
        <v>2.0276999999999998</v>
      </c>
      <c r="P1339" s="30">
        <v>5.67</v>
      </c>
      <c r="Q1339" s="3"/>
    </row>
    <row r="1340" spans="8:17" ht="12.75" customHeight="1">
      <c r="H1340" s="29">
        <v>41319</v>
      </c>
      <c r="I1340" s="6">
        <v>1.611</v>
      </c>
      <c r="J1340" s="6">
        <v>3.5840000000000005</v>
      </c>
      <c r="K1340" s="6">
        <v>2.8533666666666662</v>
      </c>
      <c r="L1340" s="6">
        <v>5.9708000000000006</v>
      </c>
      <c r="M1340" s="6">
        <v>4.0679999999999996</v>
      </c>
      <c r="N1340" s="6">
        <v>5.5820000000000007</v>
      </c>
      <c r="O1340" s="30">
        <v>1.9973999999999998</v>
      </c>
      <c r="P1340" s="30">
        <v>5.66</v>
      </c>
      <c r="Q1340" s="3"/>
    </row>
    <row r="1341" spans="8:17" ht="12.75" customHeight="1">
      <c r="H1341" s="29">
        <v>41320</v>
      </c>
      <c r="I1341" s="6">
        <v>1.5948</v>
      </c>
      <c r="J1341" s="6">
        <v>3.5981999999999994</v>
      </c>
      <c r="K1341" s="6">
        <v>2.8429583333333333</v>
      </c>
      <c r="L1341" s="6">
        <v>5.9549000000000003</v>
      </c>
      <c r="M1341" s="6">
        <v>4.04</v>
      </c>
      <c r="N1341" s="6">
        <v>5.4630000000000001</v>
      </c>
      <c r="O1341" s="30">
        <v>2.0017</v>
      </c>
      <c r="P1341" s="30">
        <v>5.68</v>
      </c>
      <c r="Q1341" s="3"/>
    </row>
    <row r="1342" spans="8:17" ht="12.75" customHeight="1">
      <c r="H1342" s="29">
        <v>41323</v>
      </c>
      <c r="I1342" s="6">
        <v>1.6032</v>
      </c>
      <c r="J1342" s="6">
        <v>3.6288</v>
      </c>
      <c r="K1342" s="6">
        <v>2.8494916666666668</v>
      </c>
      <c r="L1342" s="6">
        <v>5.9487000000000005</v>
      </c>
      <c r="M1342" s="6">
        <v>4.0039999999999996</v>
      </c>
      <c r="N1342" s="6">
        <v>5.5410000000000004</v>
      </c>
      <c r="O1342" s="30">
        <v>2.0017</v>
      </c>
      <c r="P1342" s="30">
        <v>5.68</v>
      </c>
      <c r="Q1342" s="3"/>
    </row>
    <row r="1343" spans="8:17" ht="12.75" customHeight="1">
      <c r="H1343" s="29">
        <v>41324</v>
      </c>
      <c r="I1343" s="6">
        <v>1.5891</v>
      </c>
      <c r="J1343" s="6">
        <v>3.6118999999999994</v>
      </c>
      <c r="K1343" s="6">
        <v>2.8479916666666667</v>
      </c>
      <c r="L1343" s="6">
        <v>5.9253999999999998</v>
      </c>
      <c r="M1343" s="6">
        <v>4.016</v>
      </c>
      <c r="N1343" s="6">
        <v>5.5640000000000001</v>
      </c>
      <c r="O1343" s="30">
        <v>2.0278</v>
      </c>
      <c r="P1343" s="30">
        <v>5.67</v>
      </c>
      <c r="Q1343" s="3"/>
    </row>
    <row r="1344" spans="8:17" ht="12.75" customHeight="1">
      <c r="H1344" s="29">
        <v>41325</v>
      </c>
      <c r="I1344" s="6">
        <v>1.6109</v>
      </c>
      <c r="J1344" s="6">
        <v>3.5720999999999998</v>
      </c>
      <c r="K1344" s="6">
        <v>2.8590499999999999</v>
      </c>
      <c r="L1344" s="6">
        <v>5.9324000000000003</v>
      </c>
      <c r="M1344" s="6">
        <v>4.0430000000000001</v>
      </c>
      <c r="N1344" s="6">
        <v>5.4509999999999996</v>
      </c>
      <c r="O1344" s="30">
        <v>2.0087000000000002</v>
      </c>
      <c r="P1344" s="30">
        <v>5.68</v>
      </c>
      <c r="Q1344" s="3"/>
    </row>
    <row r="1345" spans="8:17" ht="12.75" customHeight="1">
      <c r="H1345" s="29">
        <v>41326</v>
      </c>
      <c r="I1345" s="6">
        <v>1.5714000000000001</v>
      </c>
      <c r="J1345" s="6">
        <v>3.6255999999999999</v>
      </c>
      <c r="K1345" s="6">
        <v>2.825333333333333</v>
      </c>
      <c r="L1345" s="6">
        <v>5.9205999999999994</v>
      </c>
      <c r="M1345" s="6">
        <v>3.9820000000000002</v>
      </c>
      <c r="N1345" s="6">
        <v>5.5070000000000006</v>
      </c>
      <c r="O1345" s="30">
        <v>1.9765999999999999</v>
      </c>
      <c r="P1345" s="30">
        <v>5.66</v>
      </c>
      <c r="Q1345" s="3"/>
    </row>
    <row r="1346" spans="8:17" ht="12.75" customHeight="1">
      <c r="H1346" s="29">
        <v>41327</v>
      </c>
      <c r="I1346" s="6">
        <v>1.5184</v>
      </c>
      <c r="J1346" s="6">
        <v>3.6265999999999998</v>
      </c>
      <c r="K1346" s="6">
        <v>2.8029416666666669</v>
      </c>
      <c r="L1346" s="6">
        <v>5.9106000000000005</v>
      </c>
      <c r="M1346" s="6">
        <v>3.9980000000000002</v>
      </c>
      <c r="N1346" s="6">
        <v>5.4769999999999994</v>
      </c>
      <c r="O1346" s="30">
        <v>1.9619</v>
      </c>
      <c r="P1346" s="30">
        <v>5.66</v>
      </c>
      <c r="Q1346" s="3"/>
    </row>
    <row r="1347" spans="8:17" ht="12.75" customHeight="1">
      <c r="H1347" s="29">
        <v>41330</v>
      </c>
      <c r="I1347" s="6">
        <v>1.5087999999999999</v>
      </c>
      <c r="J1347" s="6">
        <v>3.6592000000000002</v>
      </c>
      <c r="K1347" s="6">
        <v>2.7885416666666667</v>
      </c>
      <c r="L1347" s="6">
        <v>5.9129999999999994</v>
      </c>
      <c r="M1347" s="6">
        <v>4.0330000000000004</v>
      </c>
      <c r="N1347" s="6">
        <v>5.4069999999999991</v>
      </c>
      <c r="O1347" s="30">
        <v>1.8637000000000001</v>
      </c>
      <c r="P1347" s="30">
        <v>5.66</v>
      </c>
      <c r="Q1347" s="3"/>
    </row>
    <row r="1348" spans="8:17" ht="12.75" customHeight="1">
      <c r="H1348" s="29">
        <v>41331</v>
      </c>
      <c r="I1348" s="6">
        <v>1.4530000000000001</v>
      </c>
      <c r="J1348" s="6">
        <v>3.9119999999999999</v>
      </c>
      <c r="K1348" s="6">
        <v>2.789566666666667</v>
      </c>
      <c r="L1348" s="6">
        <v>5.9277000000000006</v>
      </c>
      <c r="M1348" s="6">
        <v>3.9830000000000001</v>
      </c>
      <c r="N1348" s="6">
        <v>5.4249999999999989</v>
      </c>
      <c r="O1348" s="30">
        <v>1.8808</v>
      </c>
      <c r="P1348" s="30">
        <v>5.61</v>
      </c>
      <c r="Q1348" s="3"/>
    </row>
    <row r="1349" spans="8:17" ht="12.75" customHeight="1">
      <c r="H1349" s="29">
        <v>41332</v>
      </c>
      <c r="I1349" s="6">
        <v>1.4510000000000001</v>
      </c>
      <c r="J1349" s="6">
        <v>3.7810000000000001</v>
      </c>
      <c r="K1349" s="6">
        <v>2.749333333333333</v>
      </c>
      <c r="L1349" s="6">
        <v>5.9342999999999995</v>
      </c>
      <c r="M1349" s="6">
        <v>3.9729999999999999</v>
      </c>
      <c r="N1349" s="6">
        <v>5.45</v>
      </c>
      <c r="O1349" s="30">
        <v>1.9014</v>
      </c>
      <c r="P1349" s="30">
        <v>5.6</v>
      </c>
      <c r="Q1349" s="3"/>
    </row>
    <row r="1350" spans="8:17" ht="12.75" customHeight="1">
      <c r="H1350" s="29">
        <v>41333</v>
      </c>
      <c r="I1350" s="6">
        <v>1.454</v>
      </c>
      <c r="J1350" s="6">
        <v>3.6430000000000007</v>
      </c>
      <c r="K1350" s="6">
        <v>2.7353083333333337</v>
      </c>
      <c r="L1350" s="6">
        <v>5.9321999999999999</v>
      </c>
      <c r="M1350" s="6">
        <v>3.9689999999999999</v>
      </c>
      <c r="N1350" s="6">
        <v>5.5010000000000012</v>
      </c>
      <c r="O1350" s="30">
        <v>1.8755999999999999</v>
      </c>
      <c r="P1350" s="30">
        <v>5.6</v>
      </c>
      <c r="Q1350" s="3"/>
    </row>
    <row r="1351" spans="8:17" ht="12.75" customHeight="1">
      <c r="H1351" s="29">
        <v>41334</v>
      </c>
      <c r="I1351" s="6">
        <v>1.41</v>
      </c>
      <c r="J1351" s="6">
        <v>3.6859999999999999</v>
      </c>
      <c r="K1351" s="6">
        <v>2.7169166666666666</v>
      </c>
      <c r="L1351" s="6">
        <v>5.9280999999999997</v>
      </c>
      <c r="M1351" s="6">
        <v>3.97</v>
      </c>
      <c r="N1351" s="6">
        <v>5.4609999999999985</v>
      </c>
      <c r="O1351" s="30">
        <v>1.8411999999999999</v>
      </c>
      <c r="P1351" s="30">
        <v>5.6</v>
      </c>
      <c r="Q1351" s="3"/>
    </row>
    <row r="1352" spans="8:17" ht="12.75" customHeight="1">
      <c r="H1352" s="29">
        <v>41337</v>
      </c>
      <c r="I1352" s="6">
        <v>1.4179999999999999</v>
      </c>
      <c r="J1352" s="6">
        <v>3.6749999999999998</v>
      </c>
      <c r="K1352" s="6">
        <v>2.7235416666666663</v>
      </c>
      <c r="L1352" s="6">
        <v>5.9218000000000002</v>
      </c>
      <c r="M1352" s="6">
        <v>3.9689999999999999</v>
      </c>
      <c r="N1352" s="6">
        <v>5.4169999999999998</v>
      </c>
      <c r="O1352" s="30">
        <v>1.8754999999999999</v>
      </c>
      <c r="P1352" s="30">
        <v>5.6</v>
      </c>
      <c r="Q1352" s="3"/>
    </row>
    <row r="1353" spans="8:17" ht="12.75" customHeight="1">
      <c r="H1353" s="29">
        <v>41338</v>
      </c>
      <c r="I1353" s="6">
        <v>1.45</v>
      </c>
      <c r="J1353" s="6">
        <v>3.59</v>
      </c>
      <c r="K1353" s="6">
        <v>2.7303000000000002</v>
      </c>
      <c r="L1353" s="6">
        <v>5.9161000000000001</v>
      </c>
      <c r="M1353" s="6">
        <v>4.0380000000000003</v>
      </c>
      <c r="N1353" s="6">
        <v>5.234</v>
      </c>
      <c r="O1353" s="30">
        <v>1.8978000000000002</v>
      </c>
      <c r="P1353" s="30">
        <v>5.62</v>
      </c>
      <c r="Q1353" s="3"/>
    </row>
    <row r="1354" spans="8:17" ht="12.75" customHeight="1">
      <c r="H1354" s="29">
        <v>41339</v>
      </c>
      <c r="I1354" s="6">
        <v>1.4570000000000001</v>
      </c>
      <c r="J1354" s="6">
        <v>3.548</v>
      </c>
      <c r="K1354" s="6">
        <v>2.7366250000000001</v>
      </c>
      <c r="L1354" s="6">
        <v>5.8955000000000002</v>
      </c>
      <c r="M1354" s="6">
        <v>3.9830000000000001</v>
      </c>
      <c r="N1354" s="6">
        <v>5.2679999999999989</v>
      </c>
      <c r="O1354" s="30">
        <v>1.9375</v>
      </c>
      <c r="P1354" s="30">
        <v>5.62</v>
      </c>
      <c r="Q1354" s="3"/>
    </row>
    <row r="1355" spans="8:17" ht="12.75" customHeight="1">
      <c r="H1355" s="29">
        <v>41340</v>
      </c>
      <c r="I1355" s="6">
        <v>1.492</v>
      </c>
      <c r="J1355" s="6">
        <v>3.4000000000000004</v>
      </c>
      <c r="K1355" s="6">
        <v>2.7402416666666665</v>
      </c>
      <c r="L1355" s="6">
        <v>5.9103000000000003</v>
      </c>
      <c r="M1355" s="6">
        <v>4.0149999999999997</v>
      </c>
      <c r="N1355" s="6">
        <v>5.3319999999999999</v>
      </c>
      <c r="O1355" s="30">
        <v>1.9965000000000002</v>
      </c>
      <c r="P1355" s="30">
        <v>5.65</v>
      </c>
      <c r="Q1355" s="3"/>
    </row>
    <row r="1356" spans="8:17" ht="12.75" customHeight="1">
      <c r="H1356" s="29">
        <v>41341</v>
      </c>
      <c r="I1356" s="6">
        <v>1.5249999999999999</v>
      </c>
      <c r="J1356" s="6">
        <v>3.2370000000000005</v>
      </c>
      <c r="K1356" s="6">
        <v>2.7627916666666668</v>
      </c>
      <c r="L1356" s="6">
        <v>5.9268999999999998</v>
      </c>
      <c r="M1356" s="6">
        <v>3.9750000000000001</v>
      </c>
      <c r="N1356" s="6">
        <v>5.4870000000000001</v>
      </c>
      <c r="O1356" s="30">
        <v>2.0427</v>
      </c>
      <c r="P1356" s="30">
        <v>5.62</v>
      </c>
      <c r="Q1356" s="3"/>
    </row>
    <row r="1357" spans="8:17" ht="12.75" customHeight="1">
      <c r="H1357" s="29">
        <v>41344</v>
      </c>
      <c r="I1357" s="6">
        <v>1.516</v>
      </c>
      <c r="J1357" s="6">
        <v>3.2439999999999998</v>
      </c>
      <c r="K1357" s="6">
        <v>2.7712833333333333</v>
      </c>
      <c r="L1357" s="6">
        <v>5.9489999999999998</v>
      </c>
      <c r="M1357" s="6">
        <v>4.0090000000000003</v>
      </c>
      <c r="N1357" s="6">
        <v>5.4749999999999996</v>
      </c>
      <c r="O1357" s="30">
        <v>2.0575999999999999</v>
      </c>
      <c r="P1357" s="30">
        <v>5.63</v>
      </c>
      <c r="Q1357" s="3"/>
    </row>
    <row r="1358" spans="8:17" ht="12.75" customHeight="1">
      <c r="H1358" s="29">
        <v>41345</v>
      </c>
      <c r="I1358" s="6">
        <v>1.4809999999999999</v>
      </c>
      <c r="J1358" s="6">
        <v>3.2450000000000001</v>
      </c>
      <c r="K1358" s="6">
        <v>2.7473583333333331</v>
      </c>
      <c r="L1358" s="6">
        <v>5.9497999999999998</v>
      </c>
      <c r="M1358" s="6">
        <v>3.976</v>
      </c>
      <c r="N1358" s="6">
        <v>5.617</v>
      </c>
      <c r="O1358" s="30">
        <v>2.0156000000000001</v>
      </c>
      <c r="P1358" s="30">
        <v>5.6</v>
      </c>
      <c r="Q1358" s="3"/>
    </row>
    <row r="1359" spans="8:17" ht="12.75" customHeight="1">
      <c r="H1359" s="29">
        <v>41346</v>
      </c>
      <c r="I1359" s="6">
        <v>1.4809999999999999</v>
      </c>
      <c r="J1359" s="6">
        <v>3.2850000000000001</v>
      </c>
      <c r="K1359" s="6">
        <v>2.7488499999999996</v>
      </c>
      <c r="L1359" s="6">
        <v>5.9681000000000006</v>
      </c>
      <c r="M1359" s="6">
        <v>3.9009999999999998</v>
      </c>
      <c r="N1359" s="6">
        <v>5.7560000000000002</v>
      </c>
      <c r="O1359" s="30">
        <v>2.0209000000000001</v>
      </c>
      <c r="P1359" s="30">
        <v>5.63</v>
      </c>
      <c r="Q1359" s="3"/>
    </row>
    <row r="1360" spans="8:17" ht="12.75" customHeight="1">
      <c r="H1360" s="29">
        <v>41347</v>
      </c>
      <c r="I1360" s="6">
        <v>1.4729999999999999</v>
      </c>
      <c r="J1360" s="6">
        <v>3.3870000000000005</v>
      </c>
      <c r="K1360" s="6">
        <v>2.7654750000000003</v>
      </c>
      <c r="L1360" s="6">
        <v>5.9687999999999999</v>
      </c>
      <c r="M1360" s="6">
        <v>3.8809999999999998</v>
      </c>
      <c r="N1360" s="6">
        <v>5.8059999999999992</v>
      </c>
      <c r="O1360" s="30">
        <v>2.0295999999999998</v>
      </c>
      <c r="P1360" s="30">
        <v>5.62</v>
      </c>
      <c r="Q1360" s="3"/>
    </row>
    <row r="1361" spans="8:17" ht="12.75" customHeight="1">
      <c r="H1361" s="29">
        <v>41348</v>
      </c>
      <c r="I1361" s="6">
        <v>1.4550000000000001</v>
      </c>
      <c r="J1361" s="6">
        <v>3.4649999999999999</v>
      </c>
      <c r="K1361" s="6">
        <v>2.7455500000000002</v>
      </c>
      <c r="L1361" s="6">
        <v>5.9623000000000008</v>
      </c>
      <c r="M1361" s="6">
        <v>3.831</v>
      </c>
      <c r="N1361" s="6">
        <v>5.7810000000000006</v>
      </c>
      <c r="O1361" s="30">
        <v>1.9895</v>
      </c>
      <c r="P1361" s="30">
        <v>5.62</v>
      </c>
      <c r="Q1361" s="3"/>
    </row>
    <row r="1362" spans="8:17" ht="12.75" customHeight="1">
      <c r="H1362" s="29">
        <v>41351</v>
      </c>
      <c r="I1362" s="6">
        <v>1.407</v>
      </c>
      <c r="J1362" s="6">
        <v>3.5549999999999997</v>
      </c>
      <c r="K1362" s="6">
        <v>2.7048916666666667</v>
      </c>
      <c r="L1362" s="6">
        <v>5.9726999999999997</v>
      </c>
      <c r="M1362" s="6">
        <v>3.8290000000000002</v>
      </c>
      <c r="N1362" s="6">
        <v>5.8449999999999989</v>
      </c>
      <c r="O1362" s="30">
        <v>1.9546000000000001</v>
      </c>
      <c r="P1362" s="30">
        <v>5.62</v>
      </c>
      <c r="Q1362" s="3"/>
    </row>
    <row r="1363" spans="8:17" ht="12.75" customHeight="1">
      <c r="H1363" s="29">
        <v>41352</v>
      </c>
      <c r="I1363" s="6">
        <v>1.3460000000000001</v>
      </c>
      <c r="J1363" s="6">
        <v>3.694</v>
      </c>
      <c r="K1363" s="6">
        <v>2.7109666666666672</v>
      </c>
      <c r="L1363" s="6">
        <v>5.9841999999999995</v>
      </c>
      <c r="M1363" s="6">
        <v>3.8980000000000001</v>
      </c>
      <c r="N1363" s="6">
        <v>5.7460000000000004</v>
      </c>
      <c r="O1363" s="30">
        <v>1.9016999999999999</v>
      </c>
      <c r="P1363" s="30">
        <v>5.59</v>
      </c>
      <c r="Q1363" s="3"/>
    </row>
    <row r="1364" spans="8:17" ht="12.75" customHeight="1">
      <c r="H1364" s="29">
        <v>41353</v>
      </c>
      <c r="I1364" s="6">
        <v>1.387</v>
      </c>
      <c r="J1364" s="6">
        <v>3.5879999999999996</v>
      </c>
      <c r="K1364" s="6">
        <v>2.7124583333333327</v>
      </c>
      <c r="L1364" s="6">
        <v>6.0026999999999999</v>
      </c>
      <c r="M1364" s="6">
        <v>3.9420000000000002</v>
      </c>
      <c r="N1364" s="6">
        <v>5.7219999999999995</v>
      </c>
      <c r="O1364" s="30">
        <v>1.9581</v>
      </c>
      <c r="P1364" s="30">
        <v>5.6</v>
      </c>
      <c r="Q1364" s="3"/>
    </row>
    <row r="1365" spans="8:17" ht="12.75" customHeight="1">
      <c r="H1365" s="29">
        <v>41354</v>
      </c>
      <c r="I1365" s="6">
        <v>1.365</v>
      </c>
      <c r="J1365" s="6">
        <v>3.516</v>
      </c>
      <c r="K1365" s="6">
        <v>2.6928666666666667</v>
      </c>
      <c r="L1365" s="6">
        <v>6.0243000000000002</v>
      </c>
      <c r="M1365" s="6">
        <v>3.9540000000000002</v>
      </c>
      <c r="N1365" s="6">
        <v>5.8509999999999991</v>
      </c>
      <c r="O1365" s="30">
        <v>1.9112</v>
      </c>
      <c r="P1365" s="30">
        <v>5.57</v>
      </c>
      <c r="Q1365" s="3"/>
    </row>
    <row r="1366" spans="8:17" ht="12.75" customHeight="1">
      <c r="H1366" s="29">
        <v>41355</v>
      </c>
      <c r="I1366" s="6">
        <v>1.379</v>
      </c>
      <c r="J1366" s="6">
        <v>3.4760000000000004</v>
      </c>
      <c r="K1366" s="6">
        <v>2.6770083333333337</v>
      </c>
      <c r="L1366" s="6">
        <v>6.0325000000000006</v>
      </c>
      <c r="M1366" s="6">
        <v>3.8290000000000002</v>
      </c>
      <c r="N1366" s="6">
        <v>6.0069999999999997</v>
      </c>
      <c r="O1366" s="30">
        <v>1.925</v>
      </c>
      <c r="P1366" s="30">
        <v>5.58</v>
      </c>
      <c r="Q1366" s="3"/>
    </row>
    <row r="1367" spans="8:17" ht="12.75" customHeight="1">
      <c r="H1367" s="29">
        <v>41358</v>
      </c>
      <c r="I1367" s="6">
        <v>1.327</v>
      </c>
      <c r="J1367" s="6">
        <v>3.6319999999999997</v>
      </c>
      <c r="K1367" s="6">
        <v>2.6955583333333331</v>
      </c>
      <c r="L1367" s="6">
        <v>6.0280000000000005</v>
      </c>
      <c r="M1367" s="6">
        <v>3.8690000000000002</v>
      </c>
      <c r="N1367" s="6">
        <v>5.9370000000000012</v>
      </c>
      <c r="O1367" s="30">
        <v>1.9198</v>
      </c>
      <c r="P1367" s="30">
        <v>5.58</v>
      </c>
      <c r="Q1367" s="3"/>
    </row>
    <row r="1368" spans="8:17" ht="12.75" customHeight="1">
      <c r="H1368" s="29">
        <v>41359</v>
      </c>
      <c r="I1368" s="6">
        <v>1.345</v>
      </c>
      <c r="J1368" s="6">
        <v>3.5880000000000001</v>
      </c>
      <c r="K1368" s="6">
        <v>2.6826249999999998</v>
      </c>
      <c r="L1368" s="6">
        <v>6.0038999999999998</v>
      </c>
      <c r="M1368" s="6">
        <v>3.847</v>
      </c>
      <c r="N1368" s="6">
        <v>5.9580000000000002</v>
      </c>
      <c r="O1368" s="30">
        <v>1.9094</v>
      </c>
      <c r="P1368" s="30">
        <v>5.55</v>
      </c>
      <c r="Q1368" s="3"/>
    </row>
    <row r="1369" spans="8:17" ht="12.75" customHeight="1">
      <c r="H1369" s="29">
        <v>41360</v>
      </c>
      <c r="I1369" s="6">
        <v>1.27</v>
      </c>
      <c r="J1369" s="6">
        <v>3.8069999999999999</v>
      </c>
      <c r="K1369" s="6">
        <v>2.6650749999999999</v>
      </c>
      <c r="L1369" s="6">
        <v>5.9971999999999994</v>
      </c>
      <c r="M1369" s="6">
        <v>3.8780000000000001</v>
      </c>
      <c r="N1369" s="6">
        <v>5.9409999999999989</v>
      </c>
      <c r="O1369" s="30">
        <v>1.8454000000000002</v>
      </c>
      <c r="P1369" s="30">
        <v>5.55</v>
      </c>
      <c r="Q1369" s="3"/>
    </row>
    <row r="1370" spans="8:17" ht="12.75" customHeight="1">
      <c r="H1370" s="29">
        <v>41361</v>
      </c>
      <c r="I1370" s="6">
        <v>1.2889999999999999</v>
      </c>
      <c r="J1370" s="6">
        <v>3.7709999999999999</v>
      </c>
      <c r="K1370" s="6">
        <v>2.6472916666666673</v>
      </c>
      <c r="L1370" s="6">
        <v>6.0085000000000006</v>
      </c>
      <c r="M1370" s="6">
        <v>3.9239999999999999</v>
      </c>
      <c r="N1370" s="6">
        <v>6.0690000000000008</v>
      </c>
      <c r="O1370" s="30">
        <v>1.8487</v>
      </c>
      <c r="P1370" s="30">
        <v>5.55</v>
      </c>
      <c r="Q1370" s="3"/>
    </row>
    <row r="1371" spans="8:17" ht="12.75" customHeight="1">
      <c r="H1371" s="29">
        <v>41362</v>
      </c>
      <c r="I1371" s="6">
        <v>1.2889999999999999</v>
      </c>
      <c r="J1371" s="6">
        <v>3.7709999999999999</v>
      </c>
      <c r="K1371" s="6">
        <v>2.65245</v>
      </c>
      <c r="L1371" s="6">
        <v>6.0088000000000008</v>
      </c>
      <c r="M1371" s="6">
        <v>3.9239999999999999</v>
      </c>
      <c r="N1371" s="6">
        <v>6.0690000000000008</v>
      </c>
      <c r="O1371" s="30">
        <v>1.8486</v>
      </c>
      <c r="P1371" s="30">
        <v>5.55</v>
      </c>
      <c r="Q1371" s="3"/>
    </row>
    <row r="1372" spans="8:17" ht="12.75" customHeight="1">
      <c r="H1372" s="29">
        <v>41365</v>
      </c>
      <c r="I1372" s="6">
        <v>1.2889999999999999</v>
      </c>
      <c r="J1372" s="6">
        <v>3.7709999999999999</v>
      </c>
      <c r="K1372" s="6">
        <v>2.65015</v>
      </c>
      <c r="L1372" s="6">
        <v>6.0179999999999998</v>
      </c>
      <c r="M1372" s="6">
        <v>3.9239999999999999</v>
      </c>
      <c r="N1372" s="6">
        <v>6.09</v>
      </c>
      <c r="O1372" s="30">
        <v>1.8313999999999999</v>
      </c>
      <c r="P1372" s="30">
        <v>5.51</v>
      </c>
      <c r="Q1372" s="3"/>
    </row>
    <row r="1373" spans="8:17" ht="12.75" customHeight="1">
      <c r="H1373" s="29">
        <v>41366</v>
      </c>
      <c r="I1373" s="6">
        <v>1.3069999999999999</v>
      </c>
      <c r="J1373" s="6">
        <v>3.6350000000000002</v>
      </c>
      <c r="K1373" s="6">
        <v>2.6320916666666672</v>
      </c>
      <c r="L1373" s="6">
        <v>6.0047000000000006</v>
      </c>
      <c r="M1373" s="6">
        <v>3.8570000000000002</v>
      </c>
      <c r="N1373" s="6">
        <v>6.1049999999999995</v>
      </c>
      <c r="O1373" s="30">
        <v>1.859</v>
      </c>
      <c r="P1373" s="30">
        <v>5.51</v>
      </c>
      <c r="Q1373" s="3"/>
    </row>
    <row r="1374" spans="8:17" ht="12.75" customHeight="1">
      <c r="H1374" s="29">
        <v>41367</v>
      </c>
      <c r="I1374" s="6">
        <v>1.288</v>
      </c>
      <c r="J1374" s="6">
        <v>3.6229999999999993</v>
      </c>
      <c r="K1374" s="6">
        <v>2.6190666666666664</v>
      </c>
      <c r="L1374" s="6">
        <v>5.9965999999999999</v>
      </c>
      <c r="M1374" s="6">
        <v>3.8260000000000001</v>
      </c>
      <c r="N1374" s="6">
        <v>6.1920000000000002</v>
      </c>
      <c r="O1374" s="30">
        <v>1.8106</v>
      </c>
      <c r="P1374" s="30">
        <v>5.5</v>
      </c>
      <c r="Q1374" s="3"/>
    </row>
    <row r="1375" spans="8:17" ht="12.75" customHeight="1">
      <c r="H1375" s="29">
        <v>41368</v>
      </c>
      <c r="I1375" s="6">
        <v>1.2389999999999999</v>
      </c>
      <c r="J1375" s="6">
        <v>3.6710000000000003</v>
      </c>
      <c r="K1375" s="6">
        <v>2.5816000000000003</v>
      </c>
      <c r="L1375" s="6">
        <v>5.9562999999999988</v>
      </c>
      <c r="M1375" s="6">
        <v>3.7650000000000001</v>
      </c>
      <c r="N1375" s="6">
        <v>6.1329999999999991</v>
      </c>
      <c r="O1375" s="30">
        <v>1.7625</v>
      </c>
      <c r="P1375" s="30">
        <v>5.49</v>
      </c>
      <c r="Q1375" s="3"/>
    </row>
    <row r="1376" spans="8:17" ht="12.75" customHeight="1">
      <c r="H1376" s="29">
        <v>41369</v>
      </c>
      <c r="I1376" s="6">
        <v>1.212</v>
      </c>
      <c r="J1376" s="6">
        <v>3.5369999999999999</v>
      </c>
      <c r="K1376" s="6">
        <v>2.5116833333333335</v>
      </c>
      <c r="L1376" s="6">
        <v>5.8695000000000004</v>
      </c>
      <c r="M1376" s="6">
        <v>3.6219999999999999</v>
      </c>
      <c r="N1376" s="6">
        <v>5.9689999999999994</v>
      </c>
      <c r="O1376" s="30">
        <v>1.7128000000000001</v>
      </c>
      <c r="P1376" s="30">
        <v>5.41</v>
      </c>
      <c r="Q1376" s="3"/>
    </row>
    <row r="1377" spans="8:17" ht="12.75" customHeight="1">
      <c r="H1377" s="29">
        <v>41372</v>
      </c>
      <c r="I1377" s="6">
        <v>1.2370000000000001</v>
      </c>
      <c r="J1377" s="6">
        <v>3.51</v>
      </c>
      <c r="K1377" s="6">
        <v>2.5028083333333337</v>
      </c>
      <c r="L1377" s="6">
        <v>5.8138999999999994</v>
      </c>
      <c r="M1377" s="6">
        <v>3.492</v>
      </c>
      <c r="N1377" s="6">
        <v>6.1079999999999997</v>
      </c>
      <c r="O1377" s="30">
        <v>1.746</v>
      </c>
      <c r="P1377" s="30">
        <v>5.33</v>
      </c>
      <c r="Q1377" s="3"/>
    </row>
    <row r="1378" spans="8:17" ht="12.75" customHeight="1">
      <c r="H1378" s="29">
        <v>41373</v>
      </c>
      <c r="I1378" s="6">
        <v>1.26</v>
      </c>
      <c r="J1378" s="6">
        <v>3.4610000000000003</v>
      </c>
      <c r="K1378" s="6">
        <v>2.5186416666666669</v>
      </c>
      <c r="L1378" s="6">
        <v>5.8097000000000003</v>
      </c>
      <c r="M1378" s="6">
        <v>3.577</v>
      </c>
      <c r="N1378" s="6">
        <v>6.0250000000000004</v>
      </c>
      <c r="O1378" s="30">
        <v>1.7502</v>
      </c>
      <c r="P1378" s="30">
        <v>5.3</v>
      </c>
      <c r="Q1378" s="3"/>
    </row>
    <row r="1379" spans="8:17" ht="12.75" customHeight="1">
      <c r="H1379" s="29">
        <v>41374</v>
      </c>
      <c r="I1379" s="6">
        <v>1.304</v>
      </c>
      <c r="J1379" s="6">
        <v>3.335</v>
      </c>
      <c r="K1379" s="6">
        <v>2.5332500000000002</v>
      </c>
      <c r="L1379" s="6">
        <v>5.7948000000000004</v>
      </c>
      <c r="M1379" s="6">
        <v>3.5129999999999999</v>
      </c>
      <c r="N1379" s="6">
        <v>6.0779999999999994</v>
      </c>
      <c r="O1379" s="30">
        <v>1.8033999999999999</v>
      </c>
      <c r="P1379" s="30">
        <v>5.29</v>
      </c>
      <c r="Q1379" s="3"/>
    </row>
    <row r="1380" spans="8:17" ht="12.75" customHeight="1">
      <c r="H1380" s="29">
        <v>41375</v>
      </c>
      <c r="I1380" s="6">
        <v>1.3009999999999999</v>
      </c>
      <c r="J1380" s="6">
        <v>3.3680000000000003</v>
      </c>
      <c r="K1380" s="6">
        <v>2.5469000000000004</v>
      </c>
      <c r="L1380" s="6">
        <v>5.7933000000000003</v>
      </c>
      <c r="M1380" s="6">
        <v>3.5790000000000002</v>
      </c>
      <c r="N1380" s="6">
        <v>6.0489999999999995</v>
      </c>
      <c r="O1380" s="30">
        <v>1.7887</v>
      </c>
      <c r="P1380" s="30">
        <v>5.29</v>
      </c>
      <c r="Q1380" s="3"/>
    </row>
    <row r="1381" spans="8:17" ht="12.75" customHeight="1">
      <c r="H1381" s="29">
        <v>41376</v>
      </c>
      <c r="I1381" s="6">
        <v>1.26</v>
      </c>
      <c r="J1381" s="6">
        <v>3.4299999999999997</v>
      </c>
      <c r="K1381" s="6">
        <v>2.5265083333333331</v>
      </c>
      <c r="L1381" s="6">
        <v>5.7690000000000001</v>
      </c>
      <c r="M1381" s="6">
        <v>3.5459999999999998</v>
      </c>
      <c r="N1381" s="6">
        <v>6.1240000000000006</v>
      </c>
      <c r="O1381" s="30">
        <v>1.7208000000000001</v>
      </c>
      <c r="P1381" s="30">
        <v>5.2</v>
      </c>
      <c r="Q1381" s="3"/>
    </row>
    <row r="1382" spans="8:17" ht="12.75" customHeight="1">
      <c r="H1382" s="29">
        <v>41379</v>
      </c>
      <c r="I1382" s="6">
        <v>1.2450000000000001</v>
      </c>
      <c r="J1382" s="6">
        <v>3.4850000000000003</v>
      </c>
      <c r="K1382" s="6">
        <v>2.5141499999999999</v>
      </c>
      <c r="L1382" s="6">
        <v>5.7409999999999997</v>
      </c>
      <c r="M1382" s="6">
        <v>3.51</v>
      </c>
      <c r="N1382" s="6">
        <v>6.1159999999999997</v>
      </c>
      <c r="O1382" s="30">
        <v>1.6798</v>
      </c>
      <c r="P1382" s="30">
        <v>5.1100000000000003</v>
      </c>
      <c r="Q1382" s="3"/>
    </row>
    <row r="1383" spans="8:17" ht="12.75" customHeight="1">
      <c r="H1383" s="29">
        <v>41380</v>
      </c>
      <c r="I1383" s="6">
        <v>1.2770000000000001</v>
      </c>
      <c r="J1383" s="6">
        <v>3.4530000000000003</v>
      </c>
      <c r="K1383" s="6">
        <v>2.5196499999999999</v>
      </c>
      <c r="L1383" s="6">
        <v>5.7383000000000006</v>
      </c>
      <c r="M1383" s="6">
        <v>3.5339999999999998</v>
      </c>
      <c r="N1383" s="6">
        <v>6.1030000000000006</v>
      </c>
      <c r="O1383" s="30">
        <v>1.7223999999999999</v>
      </c>
      <c r="P1383" s="30">
        <v>5.15</v>
      </c>
      <c r="Q1383" s="3"/>
    </row>
    <row r="1384" spans="8:17" ht="12.75" customHeight="1">
      <c r="H1384" s="29">
        <v>41381</v>
      </c>
      <c r="I1384" s="6">
        <v>1.228</v>
      </c>
      <c r="J1384" s="6">
        <v>3.4530000000000003</v>
      </c>
      <c r="K1384" s="6">
        <v>2.4918333333333336</v>
      </c>
      <c r="L1384" s="6">
        <v>5.7099999999999991</v>
      </c>
      <c r="M1384" s="6">
        <v>3.4870000000000001</v>
      </c>
      <c r="N1384" s="6">
        <v>6.157</v>
      </c>
      <c r="O1384" s="30">
        <v>1.6949999999999998</v>
      </c>
      <c r="P1384" s="30">
        <v>5.14</v>
      </c>
      <c r="Q1384" s="3"/>
    </row>
    <row r="1385" spans="8:17" ht="12.75" customHeight="1">
      <c r="H1385" s="29">
        <v>41382</v>
      </c>
      <c r="I1385" s="6">
        <v>1.226</v>
      </c>
      <c r="J1385" s="6">
        <v>3.4409999999999998</v>
      </c>
      <c r="K1385" s="6">
        <v>2.4715333333333334</v>
      </c>
      <c r="L1385" s="6">
        <v>5.6882000000000001</v>
      </c>
      <c r="M1385" s="6">
        <v>3.4449999999999998</v>
      </c>
      <c r="N1385" s="6">
        <v>6.218</v>
      </c>
      <c r="O1385" s="30">
        <v>1.6846999999999999</v>
      </c>
      <c r="P1385" s="30">
        <v>5.17</v>
      </c>
      <c r="Q1385" s="3"/>
    </row>
    <row r="1386" spans="8:17" ht="12.75" customHeight="1">
      <c r="H1386" s="29">
        <v>41383</v>
      </c>
      <c r="I1386" s="6">
        <v>1.2509999999999999</v>
      </c>
      <c r="J1386" s="6">
        <v>3.3690000000000002</v>
      </c>
      <c r="K1386" s="6">
        <v>2.4725000000000001</v>
      </c>
      <c r="L1386" s="6">
        <v>5.6721000000000004</v>
      </c>
      <c r="M1386" s="6">
        <v>3.411</v>
      </c>
      <c r="N1386" s="6">
        <v>6.2110000000000003</v>
      </c>
      <c r="O1386" s="30">
        <v>1.7048999999999999</v>
      </c>
      <c r="P1386" s="30">
        <v>5.2</v>
      </c>
      <c r="Q1386" s="3"/>
    </row>
    <row r="1387" spans="8:17" ht="12.75" customHeight="1">
      <c r="H1387" s="29">
        <v>41386</v>
      </c>
      <c r="I1387" s="6">
        <v>1.232</v>
      </c>
      <c r="J1387" s="6">
        <v>3.2569999999999997</v>
      </c>
      <c r="K1387" s="6">
        <v>2.4413916666666666</v>
      </c>
      <c r="L1387" s="6">
        <v>5.6579999999999995</v>
      </c>
      <c r="M1387" s="6">
        <v>3.3639999999999999</v>
      </c>
      <c r="N1387" s="6">
        <v>6.2130000000000001</v>
      </c>
      <c r="O1387" s="30">
        <v>1.6928999999999998</v>
      </c>
      <c r="P1387" s="30">
        <v>5.2</v>
      </c>
      <c r="Q1387" s="3"/>
    </row>
    <row r="1388" spans="8:17" ht="12.75" customHeight="1">
      <c r="H1388" s="29">
        <v>41387</v>
      </c>
      <c r="I1388" s="6">
        <v>1.26</v>
      </c>
      <c r="J1388" s="6">
        <v>3.0200000000000005</v>
      </c>
      <c r="K1388" s="6">
        <v>2.4077916666666663</v>
      </c>
      <c r="L1388" s="6">
        <v>5.6415999999999995</v>
      </c>
      <c r="M1388" s="6">
        <v>3.3519999999999999</v>
      </c>
      <c r="N1388" s="6">
        <v>6.2359999999999989</v>
      </c>
      <c r="O1388" s="30">
        <v>1.7065000000000001</v>
      </c>
      <c r="P1388" s="30">
        <v>5.19</v>
      </c>
      <c r="Q1388" s="3"/>
    </row>
    <row r="1389" spans="8:17" ht="12.75" customHeight="1">
      <c r="H1389" s="29">
        <v>41388</v>
      </c>
      <c r="I1389" s="6">
        <v>1.238</v>
      </c>
      <c r="J1389" s="6">
        <v>3.0479999999999996</v>
      </c>
      <c r="K1389" s="6">
        <v>2.4059750000000002</v>
      </c>
      <c r="L1389" s="6">
        <v>5.6502999999999997</v>
      </c>
      <c r="M1389" s="6">
        <v>3.3839999999999999</v>
      </c>
      <c r="N1389" s="6">
        <v>6.2720000000000002</v>
      </c>
      <c r="O1389" s="30">
        <v>1.7046999999999999</v>
      </c>
      <c r="P1389" s="30">
        <v>5.23</v>
      </c>
      <c r="Q1389" s="3"/>
    </row>
    <row r="1390" spans="8:17" ht="12.75" customHeight="1">
      <c r="H1390" s="29">
        <v>41389</v>
      </c>
      <c r="I1390" s="6">
        <v>1.238</v>
      </c>
      <c r="J1390" s="6">
        <v>3.0479999999999996</v>
      </c>
      <c r="K1390" s="6">
        <v>2.4180333333333333</v>
      </c>
      <c r="L1390" s="6">
        <v>5.6728000000000005</v>
      </c>
      <c r="M1390" s="6">
        <v>3.4020000000000001</v>
      </c>
      <c r="N1390" s="6">
        <v>6.2830000000000004</v>
      </c>
      <c r="O1390" s="30">
        <v>1.708</v>
      </c>
      <c r="P1390" s="30">
        <v>5.25</v>
      </c>
      <c r="Q1390" s="3"/>
    </row>
    <row r="1391" spans="8:17" ht="12.75" customHeight="1">
      <c r="H1391" s="29">
        <v>41390</v>
      </c>
      <c r="I1391" s="6">
        <v>1.206</v>
      </c>
      <c r="J1391" s="6">
        <v>3.0740000000000003</v>
      </c>
      <c r="K1391" s="6">
        <v>2.3993166666666665</v>
      </c>
      <c r="L1391" s="6">
        <v>5.6754000000000007</v>
      </c>
      <c r="M1391" s="6">
        <v>3.3540000000000001</v>
      </c>
      <c r="N1391" s="6">
        <v>6.274</v>
      </c>
      <c r="O1391" s="30">
        <v>1.6633</v>
      </c>
      <c r="P1391" s="30">
        <v>5.24</v>
      </c>
      <c r="Q1391" s="3"/>
    </row>
    <row r="1392" spans="8:17" ht="12.75" customHeight="1">
      <c r="H1392" s="29">
        <v>41393</v>
      </c>
      <c r="I1392" s="6">
        <v>1.204</v>
      </c>
      <c r="J1392" s="6">
        <v>2.9510000000000005</v>
      </c>
      <c r="K1392" s="6">
        <v>2.3686916666666664</v>
      </c>
      <c r="L1392" s="6">
        <v>5.6682000000000006</v>
      </c>
      <c r="M1392" s="6">
        <v>3.3039999999999998</v>
      </c>
      <c r="N1392" s="6">
        <v>6.35</v>
      </c>
      <c r="O1392" s="30">
        <v>1.6701000000000001</v>
      </c>
      <c r="P1392" s="30">
        <v>5.25</v>
      </c>
      <c r="Q1392" s="3"/>
    </row>
    <row r="1393" spans="8:17" ht="12.75" customHeight="1">
      <c r="H1393" s="29">
        <v>41394</v>
      </c>
      <c r="I1393" s="6">
        <v>1.216</v>
      </c>
      <c r="J1393" s="6">
        <v>2.9189999999999996</v>
      </c>
      <c r="K1393" s="6">
        <v>2.3640000000000003</v>
      </c>
      <c r="L1393" s="6">
        <v>5.6384999999999996</v>
      </c>
      <c r="M1393" s="6">
        <v>3.242</v>
      </c>
      <c r="N1393" s="6">
        <v>6.3649999999999993</v>
      </c>
      <c r="O1393" s="30">
        <v>1.6717</v>
      </c>
      <c r="P1393" s="30">
        <v>5.21</v>
      </c>
      <c r="Q1393" s="3"/>
    </row>
    <row r="1394" spans="8:17" ht="12.75" customHeight="1">
      <c r="H1394" s="29">
        <v>41395</v>
      </c>
      <c r="I1394" s="6">
        <v>1.208</v>
      </c>
      <c r="J1394" s="6">
        <v>2.9359999999999999</v>
      </c>
      <c r="K1394" s="6">
        <v>2.3599416666666664</v>
      </c>
      <c r="L1394" s="6">
        <v>5.6400000000000006</v>
      </c>
      <c r="M1394" s="6">
        <v>3.242</v>
      </c>
      <c r="N1394" s="6">
        <v>6.3649999999999993</v>
      </c>
      <c r="O1394" s="30">
        <v>1.629</v>
      </c>
      <c r="P1394" s="30">
        <v>5.21</v>
      </c>
      <c r="Q1394" s="3"/>
    </row>
    <row r="1395" spans="8:17" ht="12.75" customHeight="1">
      <c r="H1395" s="29">
        <v>41396</v>
      </c>
      <c r="I1395" s="6">
        <v>1.165</v>
      </c>
      <c r="J1395" s="6">
        <v>2.8760000000000003</v>
      </c>
      <c r="K1395" s="6">
        <v>2.3161833333333335</v>
      </c>
      <c r="L1395" s="6">
        <v>5.5894000000000004</v>
      </c>
      <c r="M1395" s="6">
        <v>3.1339999999999999</v>
      </c>
      <c r="N1395" s="6">
        <v>6.33</v>
      </c>
      <c r="O1395" s="30">
        <v>1.6254999999999999</v>
      </c>
      <c r="P1395" s="30">
        <v>5.19</v>
      </c>
      <c r="Q1395" s="3"/>
    </row>
    <row r="1396" spans="8:17" ht="12.75" customHeight="1">
      <c r="H1396" s="29">
        <v>41397</v>
      </c>
      <c r="I1396" s="6">
        <v>1.24</v>
      </c>
      <c r="J1396" s="6">
        <v>2.7989999999999995</v>
      </c>
      <c r="K1396" s="6">
        <v>2.3632416666666667</v>
      </c>
      <c r="L1396" s="6">
        <v>5.5796999999999999</v>
      </c>
      <c r="M1396" s="6">
        <v>3.1269999999999998</v>
      </c>
      <c r="N1396" s="6">
        <v>6.3720000000000008</v>
      </c>
      <c r="O1396" s="30">
        <v>1.7382</v>
      </c>
      <c r="P1396" s="30">
        <v>5.21</v>
      </c>
      <c r="Q1396" s="3"/>
    </row>
    <row r="1397" spans="8:17" ht="12.75" customHeight="1">
      <c r="H1397" s="29">
        <v>41400</v>
      </c>
      <c r="I1397" s="6">
        <v>1.2429999999999999</v>
      </c>
      <c r="J1397" s="6">
        <v>2.863</v>
      </c>
      <c r="K1397" s="6">
        <v>2.4047833333333331</v>
      </c>
      <c r="L1397" s="6">
        <v>5.6080000000000005</v>
      </c>
      <c r="M1397" s="6">
        <v>3.173</v>
      </c>
      <c r="N1397" s="6">
        <v>6.2759999999999998</v>
      </c>
      <c r="O1397" s="30">
        <v>1.7587999999999999</v>
      </c>
      <c r="P1397" s="30">
        <v>5.23</v>
      </c>
      <c r="Q1397" s="3"/>
    </row>
    <row r="1398" spans="8:17" ht="12.75" customHeight="1">
      <c r="H1398" s="29">
        <v>41401</v>
      </c>
      <c r="I1398" s="6">
        <v>1.298</v>
      </c>
      <c r="J1398" s="6">
        <v>2.8090000000000002</v>
      </c>
      <c r="K1398" s="6">
        <v>2.4155916666666668</v>
      </c>
      <c r="L1398" s="6">
        <v>5.6115999999999993</v>
      </c>
      <c r="M1398" s="6">
        <v>3.2450000000000001</v>
      </c>
      <c r="N1398" s="6">
        <v>6.2079999999999993</v>
      </c>
      <c r="O1398" s="30">
        <v>1.7778</v>
      </c>
      <c r="P1398" s="30">
        <v>5.26</v>
      </c>
      <c r="Q1398" s="3"/>
    </row>
    <row r="1399" spans="8:17" ht="12.75" customHeight="1">
      <c r="H1399" s="29">
        <v>41402</v>
      </c>
      <c r="I1399" s="6">
        <v>1.2690000000000001</v>
      </c>
      <c r="J1399" s="6">
        <v>2.827</v>
      </c>
      <c r="K1399" s="6">
        <v>2.4108500000000004</v>
      </c>
      <c r="L1399" s="6">
        <v>5.5534999999999997</v>
      </c>
      <c r="M1399" s="6">
        <v>3.0939999999999999</v>
      </c>
      <c r="N1399" s="6">
        <v>6.3730000000000011</v>
      </c>
      <c r="O1399" s="30">
        <v>1.7665</v>
      </c>
      <c r="P1399" s="30">
        <v>5.17</v>
      </c>
      <c r="Q1399" s="3"/>
    </row>
    <row r="1400" spans="8:17" ht="12.75" customHeight="1">
      <c r="H1400" s="29">
        <v>41403</v>
      </c>
      <c r="I1400" s="6">
        <v>1.27</v>
      </c>
      <c r="J1400" s="6">
        <v>2.9159999999999999</v>
      </c>
      <c r="K1400" s="6">
        <v>2.4320250000000003</v>
      </c>
      <c r="L1400" s="6">
        <v>5.5316000000000001</v>
      </c>
      <c r="M1400" s="6">
        <v>3.056</v>
      </c>
      <c r="N1400" s="6">
        <v>6.5430000000000001</v>
      </c>
      <c r="O1400" s="30">
        <v>1.8109</v>
      </c>
      <c r="P1400" s="30">
        <v>5.18</v>
      </c>
      <c r="Q1400" s="3"/>
    </row>
    <row r="1401" spans="8:17" ht="12.75" customHeight="1">
      <c r="H1401" s="29">
        <v>41404</v>
      </c>
      <c r="I1401" s="6">
        <v>1.38</v>
      </c>
      <c r="J1401" s="6">
        <v>2.8220000000000001</v>
      </c>
      <c r="K1401" s="6">
        <v>2.4943666666666666</v>
      </c>
      <c r="L1401" s="6">
        <v>5.5884000000000009</v>
      </c>
      <c r="M1401" s="6">
        <v>3.1389999999999998</v>
      </c>
      <c r="N1401" s="6">
        <v>6.6230000000000011</v>
      </c>
      <c r="O1401" s="30">
        <v>1.8973</v>
      </c>
      <c r="P1401" s="30">
        <v>5.13</v>
      </c>
      <c r="Q1401" s="3"/>
    </row>
    <row r="1402" spans="8:17" ht="12.75" customHeight="1">
      <c r="H1402" s="29">
        <v>41407</v>
      </c>
      <c r="I1402" s="6">
        <v>1.3559999999999999</v>
      </c>
      <c r="J1402" s="6">
        <v>2.9320000000000004</v>
      </c>
      <c r="K1402" s="6">
        <v>2.5197583333333333</v>
      </c>
      <c r="L1402" s="6">
        <v>5.6022000000000016</v>
      </c>
      <c r="M1402" s="6">
        <v>3.1880000000000002</v>
      </c>
      <c r="N1402" s="6">
        <v>6.5789999999999988</v>
      </c>
      <c r="O1402" s="30">
        <v>1.9199000000000002</v>
      </c>
      <c r="P1402" s="30">
        <v>5.1100000000000003</v>
      </c>
      <c r="Q1402" s="3"/>
    </row>
    <row r="1403" spans="8:17" ht="12.75" customHeight="1">
      <c r="H1403" s="29">
        <v>41408</v>
      </c>
      <c r="I1403" s="6">
        <v>1.3740000000000001</v>
      </c>
      <c r="J1403" s="6">
        <v>2.9689999999999999</v>
      </c>
      <c r="K1403" s="6">
        <v>2.5338333333333338</v>
      </c>
      <c r="L1403" s="6">
        <v>5.6164999999999994</v>
      </c>
      <c r="M1403" s="6">
        <v>3.194</v>
      </c>
      <c r="N1403" s="6">
        <v>6.7280000000000006</v>
      </c>
      <c r="O1403" s="30">
        <v>1.974</v>
      </c>
      <c r="P1403" s="30">
        <v>5.0999999999999996</v>
      </c>
      <c r="Q1403" s="3"/>
    </row>
    <row r="1404" spans="8:17" ht="12.75" customHeight="1">
      <c r="H1404" s="29">
        <v>41409</v>
      </c>
      <c r="I1404" s="6">
        <v>1.3820000000000001</v>
      </c>
      <c r="J1404" s="6">
        <v>2.9590000000000001</v>
      </c>
      <c r="K1404" s="6">
        <v>2.5412250000000003</v>
      </c>
      <c r="L1404" s="6">
        <v>5.6171999999999986</v>
      </c>
      <c r="M1404" s="6">
        <v>3.238</v>
      </c>
      <c r="N1404" s="6">
        <v>6.6710000000000012</v>
      </c>
      <c r="O1404" s="30">
        <v>1.9346999999999999</v>
      </c>
      <c r="P1404" s="30">
        <v>5.09</v>
      </c>
      <c r="Q1404" s="3"/>
    </row>
    <row r="1405" spans="8:17" ht="12.75" customHeight="1">
      <c r="H1405" s="29">
        <v>41410</v>
      </c>
      <c r="I1405" s="6">
        <v>1.331</v>
      </c>
      <c r="J1405" s="6">
        <v>2.9760000000000004</v>
      </c>
      <c r="K1405" s="6">
        <v>2.5087583333333332</v>
      </c>
      <c r="L1405" s="6">
        <v>5.5888</v>
      </c>
      <c r="M1405" s="6">
        <v>3.2280000000000002</v>
      </c>
      <c r="N1405" s="6">
        <v>6.5969999999999995</v>
      </c>
      <c r="O1405" s="30">
        <v>1.8809</v>
      </c>
      <c r="P1405" s="30">
        <v>5.09</v>
      </c>
      <c r="Q1405" s="3"/>
    </row>
    <row r="1406" spans="8:17" ht="12.75" customHeight="1">
      <c r="H1406" s="29">
        <v>41411</v>
      </c>
      <c r="I1406" s="6">
        <v>1.3260000000000001</v>
      </c>
      <c r="J1406" s="6">
        <v>2.8800000000000003</v>
      </c>
      <c r="K1406" s="6">
        <v>2.4890583333333338</v>
      </c>
      <c r="L1406" s="6">
        <v>5.6071999999999989</v>
      </c>
      <c r="M1406" s="6">
        <v>3.226</v>
      </c>
      <c r="N1406" s="6">
        <v>6.6279999999999992</v>
      </c>
      <c r="O1406" s="30">
        <v>1.9506000000000001</v>
      </c>
      <c r="P1406" s="30">
        <v>5.09</v>
      </c>
      <c r="Q1406" s="3"/>
    </row>
    <row r="1407" spans="8:17" ht="12.75" customHeight="1">
      <c r="H1407" s="29">
        <v>41414</v>
      </c>
      <c r="I1407" s="6">
        <v>1.3759999999999999</v>
      </c>
      <c r="J1407" s="6">
        <v>2.8270000000000004</v>
      </c>
      <c r="K1407" s="6">
        <v>2.5161250000000006</v>
      </c>
      <c r="L1407" s="6">
        <v>5.6328999999999994</v>
      </c>
      <c r="M1407" s="6">
        <v>3.298</v>
      </c>
      <c r="N1407" s="6">
        <v>6.6720000000000006</v>
      </c>
      <c r="O1407" s="30">
        <v>1.9647000000000001</v>
      </c>
      <c r="P1407" s="30">
        <v>5.09</v>
      </c>
      <c r="Q1407" s="3"/>
    </row>
    <row r="1408" spans="8:17" ht="12.75" customHeight="1">
      <c r="H1408" s="29">
        <v>41415</v>
      </c>
      <c r="I1408" s="6">
        <v>1.391</v>
      </c>
      <c r="J1408" s="6">
        <v>2.7960000000000003</v>
      </c>
      <c r="K1408" s="6">
        <v>2.5336166666666666</v>
      </c>
      <c r="L1408" s="6">
        <v>5.6798000000000002</v>
      </c>
      <c r="M1408" s="6">
        <v>3.3340000000000001</v>
      </c>
      <c r="N1408" s="6">
        <v>6.657</v>
      </c>
      <c r="O1408" s="30">
        <v>1.9262999999999999</v>
      </c>
      <c r="P1408" s="30">
        <v>5.09</v>
      </c>
      <c r="Q1408" s="3"/>
    </row>
    <row r="1409" spans="8:17" ht="12.75" customHeight="1">
      <c r="H1409" s="29">
        <v>41416</v>
      </c>
      <c r="I1409" s="6">
        <v>1.427</v>
      </c>
      <c r="J1409" s="6">
        <v>2.7529999999999997</v>
      </c>
      <c r="K1409" s="6">
        <v>2.5485166666666665</v>
      </c>
      <c r="L1409" s="6">
        <v>5.6951000000000001</v>
      </c>
      <c r="M1409" s="6">
        <v>3.2879999999999998</v>
      </c>
      <c r="N1409" s="6">
        <v>6.770999999999999</v>
      </c>
      <c r="O1409" s="30">
        <v>2.0394999999999999</v>
      </c>
      <c r="P1409" s="30">
        <v>5.12</v>
      </c>
      <c r="Q1409" s="3"/>
    </row>
    <row r="1410" spans="8:17" ht="12.75" customHeight="1">
      <c r="H1410" s="29">
        <v>41417</v>
      </c>
      <c r="I1410" s="6">
        <v>1.444</v>
      </c>
      <c r="J1410" s="6">
        <v>2.8490000000000002</v>
      </c>
      <c r="K1410" s="6">
        <v>2.5872833333333332</v>
      </c>
      <c r="L1410" s="6">
        <v>5.788899999999999</v>
      </c>
      <c r="M1410" s="6">
        <v>3.4670000000000001</v>
      </c>
      <c r="N1410" s="6">
        <v>6.6559999999999988</v>
      </c>
      <c r="O1410" s="30">
        <v>2.0156999999999998</v>
      </c>
      <c r="P1410" s="30">
        <v>5.18</v>
      </c>
      <c r="Q1410" s="3"/>
    </row>
    <row r="1411" spans="8:17" ht="12.75" customHeight="1">
      <c r="H1411" s="29">
        <v>41418</v>
      </c>
      <c r="I1411" s="6">
        <v>1.431</v>
      </c>
      <c r="J1411" s="6">
        <v>2.9870000000000001</v>
      </c>
      <c r="K1411" s="6">
        <v>2.6031499999999999</v>
      </c>
      <c r="L1411" s="6">
        <v>5.7950999999999997</v>
      </c>
      <c r="M1411" s="6">
        <v>3.3969999999999998</v>
      </c>
      <c r="N1411" s="6">
        <v>6.7509999999999994</v>
      </c>
      <c r="O1411" s="30">
        <v>2.0081000000000002</v>
      </c>
      <c r="P1411" s="30">
        <v>5.18</v>
      </c>
      <c r="Q1411" s="3"/>
    </row>
    <row r="1412" spans="8:17" ht="12.75" customHeight="1">
      <c r="H1412" s="29">
        <v>41421</v>
      </c>
      <c r="I1412" s="6">
        <v>1.4570000000000001</v>
      </c>
      <c r="J1412" s="6">
        <v>2.8760000000000003</v>
      </c>
      <c r="K1412" s="6">
        <v>2.6005750000000005</v>
      </c>
      <c r="L1412" s="6">
        <v>5.8195999999999994</v>
      </c>
      <c r="M1412" s="6">
        <v>3.4079999999999999</v>
      </c>
      <c r="N1412" s="6">
        <v>6.7690000000000001</v>
      </c>
      <c r="O1412" s="30">
        <v>2.0081000000000002</v>
      </c>
      <c r="P1412" s="30">
        <v>5.19</v>
      </c>
      <c r="Q1412" s="3"/>
    </row>
    <row r="1413" spans="8:17" ht="12.75" customHeight="1">
      <c r="H1413" s="29">
        <v>41422</v>
      </c>
      <c r="I1413" s="6">
        <v>1.498</v>
      </c>
      <c r="J1413" s="6">
        <v>2.7949999999999999</v>
      </c>
      <c r="K1413" s="6">
        <v>2.6288499999999999</v>
      </c>
      <c r="L1413" s="6">
        <v>5.8826999999999998</v>
      </c>
      <c r="M1413" s="6">
        <v>3.444</v>
      </c>
      <c r="N1413" s="6">
        <v>6.9560000000000004</v>
      </c>
      <c r="O1413" s="30">
        <v>2.1652</v>
      </c>
      <c r="P1413" s="30">
        <v>5.22</v>
      </c>
      <c r="Q1413" s="3"/>
    </row>
    <row r="1414" spans="8:17" ht="12.75" customHeight="1">
      <c r="H1414" s="29">
        <v>41423</v>
      </c>
      <c r="I1414" s="6">
        <v>1.5329999999999999</v>
      </c>
      <c r="J1414" s="6">
        <v>2.8830000000000005</v>
      </c>
      <c r="K1414" s="6">
        <v>2.7071000000000001</v>
      </c>
      <c r="L1414" s="6">
        <v>5.9714</v>
      </c>
      <c r="M1414" s="6">
        <v>3.5089999999999999</v>
      </c>
      <c r="N1414" s="6">
        <v>6.7509999999999994</v>
      </c>
      <c r="O1414" s="30">
        <v>2.1153</v>
      </c>
      <c r="P1414" s="30">
        <v>5.21</v>
      </c>
      <c r="Q1414" s="3"/>
    </row>
    <row r="1415" spans="8:17" ht="12.75" customHeight="1">
      <c r="H1415" s="29">
        <v>41424</v>
      </c>
      <c r="I1415" s="6">
        <v>1.5169999999999999</v>
      </c>
      <c r="J1415" s="6">
        <v>2.8489999999999998</v>
      </c>
      <c r="K1415" s="6">
        <v>2.6821000000000002</v>
      </c>
      <c r="L1415" s="6">
        <v>6.0617000000000001</v>
      </c>
      <c r="M1415" s="6">
        <v>3.5110000000000001</v>
      </c>
      <c r="N1415" s="6">
        <v>6.7489999999999997</v>
      </c>
      <c r="O1415" s="30">
        <v>2.1110000000000002</v>
      </c>
      <c r="P1415" s="30">
        <v>5.26</v>
      </c>
      <c r="Q1415" s="3"/>
    </row>
    <row r="1416" spans="8:17" ht="12.75" customHeight="1">
      <c r="H1416" s="29">
        <v>41425</v>
      </c>
      <c r="I1416" s="6">
        <v>1.5049999999999999</v>
      </c>
      <c r="J1416" s="6">
        <v>2.9350000000000005</v>
      </c>
      <c r="K1416" s="6">
        <v>2.6915249999999999</v>
      </c>
      <c r="L1416" s="6">
        <v>6.1672999999999991</v>
      </c>
      <c r="M1416" s="6">
        <v>3.569</v>
      </c>
      <c r="N1416" s="6">
        <v>6.9279999999999999</v>
      </c>
      <c r="O1416" s="30">
        <v>2.1282000000000001</v>
      </c>
      <c r="P1416" s="30">
        <v>5.23</v>
      </c>
      <c r="Q1416" s="3"/>
    </row>
    <row r="1417" spans="8:17" ht="12.75" customHeight="1">
      <c r="H1417" s="29">
        <v>41428</v>
      </c>
      <c r="I1417" s="6">
        <v>1.522</v>
      </c>
      <c r="J1417" s="6">
        <v>2.9509999999999996</v>
      </c>
      <c r="K1417" s="6">
        <v>2.709975</v>
      </c>
      <c r="L1417" s="6">
        <v>6.1346000000000007</v>
      </c>
      <c r="M1417" s="6">
        <v>3.5</v>
      </c>
      <c r="N1417" s="6">
        <v>6.98</v>
      </c>
      <c r="O1417" s="30">
        <v>2.1193</v>
      </c>
      <c r="P1417" s="30">
        <v>5.14</v>
      </c>
      <c r="Q1417" s="3"/>
    </row>
    <row r="1418" spans="8:17" ht="12.75" customHeight="1">
      <c r="H1418" s="29">
        <v>41429</v>
      </c>
      <c r="I1418" s="6">
        <v>1.5430000000000001</v>
      </c>
      <c r="J1418" s="6">
        <v>2.8810000000000002</v>
      </c>
      <c r="K1418" s="6">
        <v>2.7173000000000003</v>
      </c>
      <c r="L1418" s="6">
        <v>6.0808000000000009</v>
      </c>
      <c r="M1418" s="6">
        <v>3.472</v>
      </c>
      <c r="N1418" s="6">
        <v>6.9370000000000012</v>
      </c>
      <c r="O1418" s="30">
        <v>2.1461999999999999</v>
      </c>
      <c r="P1418" s="30">
        <v>5.14</v>
      </c>
      <c r="Q1418" s="3"/>
    </row>
    <row r="1419" spans="8:17" ht="12.75" customHeight="1">
      <c r="H1419" s="29">
        <v>41430</v>
      </c>
      <c r="I1419" s="6">
        <v>1.5110000000000001</v>
      </c>
      <c r="J1419" s="6">
        <v>2.9319999999999995</v>
      </c>
      <c r="K1419" s="6">
        <v>2.7018833333333334</v>
      </c>
      <c r="L1419" s="6">
        <v>6.1805000000000003</v>
      </c>
      <c r="M1419" s="6">
        <v>3.585</v>
      </c>
      <c r="N1419" s="6">
        <v>6.6770000000000005</v>
      </c>
      <c r="O1419" s="30">
        <v>2.0891999999999999</v>
      </c>
      <c r="P1419" s="30">
        <v>5.14</v>
      </c>
      <c r="Q1419" s="3"/>
    </row>
    <row r="1420" spans="8:17" ht="12.75" customHeight="1">
      <c r="H1420" s="29">
        <v>41431</v>
      </c>
      <c r="I1420" s="6">
        <v>1.5209999999999999</v>
      </c>
      <c r="J1420" s="6">
        <v>3.17</v>
      </c>
      <c r="K1420" s="6">
        <v>2.7328833333333336</v>
      </c>
      <c r="L1420" s="6">
        <v>6.3007000000000009</v>
      </c>
      <c r="M1420" s="6">
        <v>3.7090000000000001</v>
      </c>
      <c r="N1420" s="6">
        <v>6.6639999999999997</v>
      </c>
      <c r="O1420" s="30">
        <v>2.0769000000000002</v>
      </c>
      <c r="P1420" s="30">
        <v>5.15</v>
      </c>
      <c r="Q1420" s="3"/>
    </row>
    <row r="1421" spans="8:17" ht="12.75" customHeight="1">
      <c r="H1421" s="29">
        <v>41432</v>
      </c>
      <c r="I1421" s="6">
        <v>1.546</v>
      </c>
      <c r="J1421" s="6">
        <v>3.0019999999999998</v>
      </c>
      <c r="K1421" s="6">
        <v>2.7189916666666663</v>
      </c>
      <c r="L1421" s="6">
        <v>6.3041</v>
      </c>
      <c r="M1421" s="6">
        <v>3.7250000000000001</v>
      </c>
      <c r="N1421" s="6">
        <v>6.6579999999999995</v>
      </c>
      <c r="O1421" s="30">
        <v>2.1718000000000002</v>
      </c>
      <c r="P1421" s="30">
        <v>5.16</v>
      </c>
      <c r="Q1421" s="3"/>
    </row>
    <row r="1422" spans="8:17" ht="12.75" customHeight="1">
      <c r="H1422" s="29">
        <v>41435</v>
      </c>
      <c r="I1422" s="6">
        <v>1.601</v>
      </c>
      <c r="J1422" s="6">
        <v>2.9950000000000001</v>
      </c>
      <c r="K1422" s="6">
        <v>2.7710750000000002</v>
      </c>
      <c r="L1422" s="6">
        <v>6.4289000000000005</v>
      </c>
      <c r="M1422" s="6">
        <v>3.9060000000000001</v>
      </c>
      <c r="N1422" s="6">
        <v>6.7569999999999997</v>
      </c>
      <c r="O1422" s="30">
        <v>2.2096999999999998</v>
      </c>
      <c r="P1422" s="30">
        <v>5.22</v>
      </c>
      <c r="Q1422" s="3"/>
    </row>
    <row r="1423" spans="8:17" ht="12.75" customHeight="1">
      <c r="H1423" s="29">
        <v>41436</v>
      </c>
      <c r="I1423" s="6">
        <v>1.6</v>
      </c>
      <c r="J1423" s="6">
        <v>3.06</v>
      </c>
      <c r="K1423" s="6">
        <v>2.8265250000000002</v>
      </c>
      <c r="L1423" s="6">
        <v>6.5673000000000004</v>
      </c>
      <c r="M1423" s="6">
        <v>3.9630000000000001</v>
      </c>
      <c r="N1423" s="6">
        <v>6.7229999999999999</v>
      </c>
      <c r="O1423" s="30">
        <v>2.1846000000000001</v>
      </c>
      <c r="P1423" s="30">
        <v>5.27</v>
      </c>
      <c r="Q1423" s="3"/>
    </row>
    <row r="1424" spans="8:17" ht="12.75" customHeight="1">
      <c r="H1424" s="29">
        <v>41437</v>
      </c>
      <c r="I1424" s="6">
        <v>1.585</v>
      </c>
      <c r="J1424" s="6">
        <v>3.0419999999999998</v>
      </c>
      <c r="K1424" s="6">
        <v>2.8533500000000003</v>
      </c>
      <c r="L1424" s="6">
        <v>6.5245999999999995</v>
      </c>
      <c r="M1424" s="6">
        <v>3.891</v>
      </c>
      <c r="N1424" s="6">
        <v>7.1</v>
      </c>
      <c r="O1424" s="30">
        <v>2.2280000000000002</v>
      </c>
      <c r="P1424" s="30">
        <v>5.25</v>
      </c>
      <c r="Q1424" s="3"/>
    </row>
    <row r="1425" spans="8:17" ht="12.75" customHeight="1">
      <c r="H1425" s="29">
        <v>41438</v>
      </c>
      <c r="I1425" s="6">
        <v>1.5609999999999999</v>
      </c>
      <c r="J1425" s="6">
        <v>3.0570000000000004</v>
      </c>
      <c r="K1425" s="6">
        <v>2.8210166666666669</v>
      </c>
      <c r="L1425" s="6">
        <v>6.4455999999999989</v>
      </c>
      <c r="M1425" s="6">
        <v>3.8330000000000002</v>
      </c>
      <c r="N1425" s="6">
        <v>6.7349999999999994</v>
      </c>
      <c r="O1425" s="30">
        <v>2.1488999999999998</v>
      </c>
      <c r="P1425" s="30">
        <v>5.22</v>
      </c>
      <c r="Q1425" s="3"/>
    </row>
    <row r="1426" spans="8:17" ht="12.75" customHeight="1">
      <c r="H1426" s="29">
        <v>41439</v>
      </c>
      <c r="I1426" s="6">
        <v>1.514</v>
      </c>
      <c r="J1426" s="6">
        <v>3.0709999999999997</v>
      </c>
      <c r="K1426" s="6">
        <v>2.7776583333333336</v>
      </c>
      <c r="L1426" s="6">
        <v>6.3849999999999998</v>
      </c>
      <c r="M1426" s="6">
        <v>3.71</v>
      </c>
      <c r="N1426" s="6">
        <v>7.0409999999999995</v>
      </c>
      <c r="O1426" s="30">
        <v>2.1295000000000002</v>
      </c>
      <c r="P1426" s="30">
        <v>5.25</v>
      </c>
      <c r="Q1426" s="3"/>
    </row>
    <row r="1427" spans="8:17" ht="12.75" customHeight="1">
      <c r="H1427" s="29">
        <v>41442</v>
      </c>
      <c r="I1427" s="6">
        <v>1.5209999999999999</v>
      </c>
      <c r="J1427" s="6">
        <v>3.0620000000000003</v>
      </c>
      <c r="K1427" s="6">
        <v>2.7995999999999994</v>
      </c>
      <c r="L1427" s="6">
        <v>6.3956999999999997</v>
      </c>
      <c r="M1427" s="6">
        <v>3.7429999999999999</v>
      </c>
      <c r="N1427" s="6">
        <v>7.2059999999999995</v>
      </c>
      <c r="O1427" s="30">
        <v>2.1817000000000002</v>
      </c>
      <c r="P1427" s="30">
        <v>5.27</v>
      </c>
      <c r="Q1427" s="3"/>
    </row>
    <row r="1428" spans="8:17" ht="12.75" customHeight="1">
      <c r="H1428" s="29">
        <v>41443</v>
      </c>
      <c r="I1428" s="6">
        <v>1.5699999999999998</v>
      </c>
      <c r="J1428" s="6">
        <v>2.9819999999999998</v>
      </c>
      <c r="K1428" s="6">
        <v>2.8148499999999999</v>
      </c>
      <c r="L1428" s="6">
        <v>6.5074000000000014</v>
      </c>
      <c r="M1428" s="6">
        <v>3.8580000000000001</v>
      </c>
      <c r="N1428" s="6">
        <v>7.2769999999999992</v>
      </c>
      <c r="O1428" s="30">
        <v>2.1854</v>
      </c>
      <c r="P1428" s="30">
        <v>5.31</v>
      </c>
      <c r="Q1428" s="3"/>
    </row>
    <row r="1429" spans="8:17" ht="12.75" customHeight="1">
      <c r="H1429" s="29">
        <v>41444</v>
      </c>
      <c r="I1429" s="6">
        <v>1.5580000000000001</v>
      </c>
      <c r="J1429" s="6">
        <v>2.9740000000000002</v>
      </c>
      <c r="K1429" s="6">
        <v>2.8383000000000003</v>
      </c>
      <c r="L1429" s="6">
        <v>6.557599999999999</v>
      </c>
      <c r="M1429" s="6">
        <v>3.85</v>
      </c>
      <c r="N1429" s="6">
        <v>7.6219999999999999</v>
      </c>
      <c r="O1429" s="30">
        <v>2.3527</v>
      </c>
      <c r="P1429" s="30">
        <v>5.33</v>
      </c>
      <c r="Q1429" s="3"/>
    </row>
    <row r="1430" spans="8:17" ht="12.75" customHeight="1">
      <c r="H1430" s="29">
        <v>41445</v>
      </c>
      <c r="I1430" s="6">
        <v>1.665</v>
      </c>
      <c r="J1430" s="6">
        <v>3.1890000000000001</v>
      </c>
      <c r="K1430" s="6">
        <v>3.0197833333333328</v>
      </c>
      <c r="L1430" s="6">
        <v>6.829600000000001</v>
      </c>
      <c r="M1430" s="6">
        <v>4.2530000000000001</v>
      </c>
      <c r="N1430" s="6">
        <v>7.2850000000000001</v>
      </c>
      <c r="O1430" s="30">
        <v>2.4144000000000001</v>
      </c>
      <c r="P1430" s="30">
        <v>5.39</v>
      </c>
      <c r="Q1430" s="3"/>
    </row>
    <row r="1431" spans="8:17" ht="12.75" customHeight="1">
      <c r="H1431" s="29">
        <v>41446</v>
      </c>
      <c r="I1431" s="6">
        <v>1.7250000000000001</v>
      </c>
      <c r="J1431" s="6">
        <v>3.1869999999999998</v>
      </c>
      <c r="K1431" s="6">
        <v>3.1022250000000002</v>
      </c>
      <c r="L1431" s="6">
        <v>6.9068000000000014</v>
      </c>
      <c r="M1431" s="6">
        <v>4.4009999999999998</v>
      </c>
      <c r="N1431" s="6">
        <v>7.157</v>
      </c>
      <c r="O1431" s="30">
        <v>2.5310000000000001</v>
      </c>
      <c r="P1431" s="30">
        <v>5.38</v>
      </c>
      <c r="Q1431" s="3"/>
    </row>
    <row r="1432" spans="8:17" ht="12.75" customHeight="1">
      <c r="H1432" s="29">
        <v>41449</v>
      </c>
      <c r="I1432" s="6">
        <v>1.8109999999999999</v>
      </c>
      <c r="J1432" s="6">
        <v>3.3049999999999997</v>
      </c>
      <c r="K1432" s="6">
        <v>3.2557499999999995</v>
      </c>
      <c r="L1432" s="6">
        <v>7.0308999999999999</v>
      </c>
      <c r="M1432" s="6">
        <v>4.5490000000000004</v>
      </c>
      <c r="N1432" s="6">
        <v>6.6580000000000004</v>
      </c>
      <c r="O1432" s="30">
        <v>2.5367999999999999</v>
      </c>
      <c r="P1432" s="30">
        <v>5.41</v>
      </c>
      <c r="Q1432" s="3"/>
    </row>
    <row r="1433" spans="8:17" ht="12.75" customHeight="1">
      <c r="H1433" s="29">
        <v>41450</v>
      </c>
      <c r="I1433" s="6">
        <v>1.804</v>
      </c>
      <c r="J1433" s="6">
        <v>3.2690000000000001</v>
      </c>
      <c r="K1433" s="6">
        <v>3.2204250000000005</v>
      </c>
      <c r="L1433" s="6">
        <v>6.9115000000000011</v>
      </c>
      <c r="M1433" s="6">
        <v>4.391</v>
      </c>
      <c r="N1433" s="6">
        <v>6.5790000000000006</v>
      </c>
      <c r="O1433" s="30">
        <v>2.6082000000000001</v>
      </c>
      <c r="P1433" s="30">
        <v>5.37</v>
      </c>
      <c r="Q1433" s="3"/>
    </row>
    <row r="1434" spans="8:17" ht="12.75" customHeight="1">
      <c r="H1434" s="29">
        <v>41451</v>
      </c>
      <c r="I1434" s="6">
        <v>1.7669999999999999</v>
      </c>
      <c r="J1434" s="6">
        <v>3.0779999999999998</v>
      </c>
      <c r="K1434" s="6">
        <v>3.1598583333333337</v>
      </c>
      <c r="L1434" s="6">
        <v>6.8953000000000007</v>
      </c>
      <c r="M1434" s="6">
        <v>4.3029999999999999</v>
      </c>
      <c r="N1434" s="6">
        <v>6.6339999999999995</v>
      </c>
      <c r="O1434" s="30">
        <v>2.5352999999999999</v>
      </c>
      <c r="P1434" s="30">
        <v>5.38</v>
      </c>
      <c r="Q1434" s="3"/>
    </row>
    <row r="1435" spans="8:17" ht="12.75" customHeight="1">
      <c r="H1435" s="29">
        <v>41452</v>
      </c>
      <c r="I1435" s="6">
        <v>1.7250000000000001</v>
      </c>
      <c r="J1435" s="6">
        <v>3.0550000000000002</v>
      </c>
      <c r="K1435" s="6">
        <v>3.0965916666666669</v>
      </c>
      <c r="L1435" s="6">
        <v>6.7598000000000003</v>
      </c>
      <c r="M1435" s="6">
        <v>4.2309999999999999</v>
      </c>
      <c r="N1435" s="6">
        <v>6.6280000000000001</v>
      </c>
      <c r="O1435" s="30">
        <v>2.4721000000000002</v>
      </c>
      <c r="P1435" s="30">
        <v>5.37</v>
      </c>
      <c r="Q1435" s="3"/>
    </row>
    <row r="1436" spans="8:17" ht="12.75" customHeight="1">
      <c r="H1436" s="29">
        <v>41453</v>
      </c>
      <c r="I1436" s="6">
        <v>1.728</v>
      </c>
      <c r="J1436" s="6">
        <v>3.0390000000000006</v>
      </c>
      <c r="K1436" s="6">
        <v>3.0813083333333329</v>
      </c>
      <c r="L1436" s="6">
        <v>6.7436999999999996</v>
      </c>
      <c r="M1436" s="6">
        <v>4.3319999999999999</v>
      </c>
      <c r="N1436" s="6">
        <v>6.7890000000000006</v>
      </c>
      <c r="O1436" s="30">
        <v>2.4857</v>
      </c>
      <c r="P1436" s="30">
        <v>5.36</v>
      </c>
      <c r="Q1436" s="3"/>
    </row>
    <row r="1437" spans="8:17" ht="12.75" customHeight="1">
      <c r="H1437" s="29">
        <v>41456</v>
      </c>
      <c r="I1437" s="6">
        <v>1.72</v>
      </c>
      <c r="J1437" s="6">
        <v>2.8840000000000003</v>
      </c>
      <c r="K1437" s="6">
        <v>3.074325</v>
      </c>
      <c r="L1437" s="6">
        <v>6.6985000000000001</v>
      </c>
      <c r="M1437" s="6">
        <v>4.2969999999999997</v>
      </c>
      <c r="N1437" s="6">
        <v>6.7429999999999994</v>
      </c>
      <c r="O1437" s="30">
        <v>2.4765000000000001</v>
      </c>
      <c r="P1437" s="30">
        <v>5.35</v>
      </c>
      <c r="Q1437" s="3"/>
    </row>
    <row r="1438" spans="8:17" ht="12.75" customHeight="1">
      <c r="H1438" s="29">
        <v>41457</v>
      </c>
      <c r="I1438" s="6">
        <v>1.704</v>
      </c>
      <c r="J1438" s="6">
        <v>2.92</v>
      </c>
      <c r="K1438" s="6">
        <v>3.0421333333333327</v>
      </c>
      <c r="L1438" s="6">
        <v>6.6149000000000004</v>
      </c>
      <c r="M1438" s="6">
        <v>4.1040000000000001</v>
      </c>
      <c r="N1438" s="6">
        <v>6.7719999999999994</v>
      </c>
      <c r="O1438" s="30">
        <v>2.4693000000000001</v>
      </c>
      <c r="P1438" s="30">
        <v>5.33</v>
      </c>
      <c r="Q1438" s="3"/>
    </row>
    <row r="1439" spans="8:17" ht="12.75" customHeight="1">
      <c r="H1439" s="29">
        <v>41458</v>
      </c>
      <c r="I1439" s="6">
        <v>1.6600000000000001</v>
      </c>
      <c r="J1439" s="6">
        <v>3.1079999999999997</v>
      </c>
      <c r="K1439" s="6">
        <v>3.0660666666666665</v>
      </c>
      <c r="L1439" s="6">
        <v>6.6738299999999997</v>
      </c>
      <c r="M1439" s="6">
        <v>4.085</v>
      </c>
      <c r="N1439" s="6">
        <v>6.9163000000000006</v>
      </c>
      <c r="O1439" s="30">
        <v>2.5032000000000001</v>
      </c>
      <c r="P1439" s="30">
        <v>5.32</v>
      </c>
      <c r="Q1439" s="3"/>
    </row>
    <row r="1440" spans="8:17" ht="12.75" customHeight="1">
      <c r="H1440" s="29">
        <v>41459</v>
      </c>
      <c r="I1440" s="6">
        <v>1.6480000000000001</v>
      </c>
      <c r="J1440" s="6">
        <v>2.9979999999999998</v>
      </c>
      <c r="K1440" s="6">
        <v>3.0709916666666661</v>
      </c>
      <c r="L1440" s="6">
        <v>6.6411699999999998</v>
      </c>
      <c r="M1440" s="6">
        <v>3.9350000000000001</v>
      </c>
      <c r="N1440" s="6">
        <v>7.0706999999999987</v>
      </c>
      <c r="O1440" s="30">
        <v>2.5032000000000001</v>
      </c>
      <c r="P1440" s="30">
        <v>5.3</v>
      </c>
      <c r="Q1440" s="3"/>
    </row>
    <row r="1441" spans="8:17" ht="12.75" customHeight="1">
      <c r="H1441" s="29">
        <v>41460</v>
      </c>
      <c r="I1441" s="6">
        <v>1.7189999999999999</v>
      </c>
      <c r="J1441" s="6">
        <v>2.9360000000000004</v>
      </c>
      <c r="K1441" s="6">
        <v>3.1387333333333332</v>
      </c>
      <c r="L1441" s="6">
        <v>6.7188699999999999</v>
      </c>
      <c r="M1441" s="6">
        <v>3.9849999999999999</v>
      </c>
      <c r="N1441" s="6">
        <v>7.2787000000000006</v>
      </c>
      <c r="O1441" s="30">
        <v>2.7391000000000001</v>
      </c>
      <c r="P1441" s="30">
        <v>5.3</v>
      </c>
      <c r="Q1441" s="3"/>
    </row>
    <row r="1442" spans="8:17" ht="12.75" customHeight="1">
      <c r="H1442" s="29">
        <v>41463</v>
      </c>
      <c r="I1442" s="6">
        <v>1.698</v>
      </c>
      <c r="J1442" s="6">
        <v>2.98</v>
      </c>
      <c r="K1442" s="6">
        <v>3.1493249999999997</v>
      </c>
      <c r="L1442" s="6">
        <v>6.74932</v>
      </c>
      <c r="M1442" s="6">
        <v>3.9350000000000001</v>
      </c>
      <c r="N1442" s="6">
        <v>7.2691999999999997</v>
      </c>
      <c r="O1442" s="30">
        <v>2.6356000000000002</v>
      </c>
      <c r="P1442" s="30">
        <v>5.3</v>
      </c>
      <c r="Q1442" s="3"/>
    </row>
    <row r="1443" spans="8:17" ht="12.75" customHeight="1">
      <c r="H1443" s="29">
        <v>41464</v>
      </c>
      <c r="I1443" s="6">
        <v>1.653</v>
      </c>
      <c r="J1443" s="6">
        <v>3.081</v>
      </c>
      <c r="K1443" s="6">
        <v>3.1319583333333334</v>
      </c>
      <c r="L1443" s="6">
        <v>6.7191600000000005</v>
      </c>
      <c r="M1443" s="6">
        <v>3.8610000000000002</v>
      </c>
      <c r="N1443" s="6">
        <v>7.3875999999999991</v>
      </c>
      <c r="O1443" s="30">
        <v>2.6339999999999999</v>
      </c>
      <c r="P1443" s="30">
        <v>5.29</v>
      </c>
      <c r="Q1443" s="3"/>
    </row>
    <row r="1444" spans="8:17" ht="12.75" customHeight="1">
      <c r="H1444" s="29">
        <v>41465</v>
      </c>
      <c r="I1444" s="6">
        <v>1.6579999999999999</v>
      </c>
      <c r="J1444" s="6">
        <v>3.15</v>
      </c>
      <c r="K1444" s="6">
        <v>3.1229333333333327</v>
      </c>
      <c r="L1444" s="6">
        <v>6.7040900000000008</v>
      </c>
      <c r="M1444" s="6">
        <v>3.9159999999999999</v>
      </c>
      <c r="N1444" s="6">
        <v>7.2318999999999996</v>
      </c>
      <c r="O1444" s="30">
        <v>2.6238000000000001</v>
      </c>
      <c r="P1444" s="30">
        <v>5.24</v>
      </c>
      <c r="Q1444" s="3"/>
    </row>
    <row r="1445" spans="8:17" ht="12.75" customHeight="1">
      <c r="H1445" s="29">
        <v>41466</v>
      </c>
      <c r="I1445" s="6">
        <v>1.623</v>
      </c>
      <c r="J1445" s="6">
        <v>3.1959999999999997</v>
      </c>
      <c r="K1445" s="6">
        <v>3.0776499999999998</v>
      </c>
      <c r="L1445" s="6">
        <v>6.6543299999999999</v>
      </c>
      <c r="M1445" s="6">
        <v>3.9359999999999999</v>
      </c>
      <c r="N1445" s="6">
        <v>7.1423000000000005</v>
      </c>
      <c r="O1445" s="30">
        <v>2.5720999999999998</v>
      </c>
      <c r="P1445" s="30">
        <v>5.24</v>
      </c>
      <c r="Q1445" s="3"/>
    </row>
    <row r="1446" spans="8:17" ht="12.75" customHeight="1">
      <c r="H1446" s="29">
        <v>41467</v>
      </c>
      <c r="I1446" s="6">
        <v>1.56</v>
      </c>
      <c r="J1446" s="6">
        <v>3.22</v>
      </c>
      <c r="K1446" s="6">
        <v>3.0543666666666662</v>
      </c>
      <c r="L1446" s="6">
        <v>6.6865899999999998</v>
      </c>
      <c r="M1446" s="6">
        <v>3.8780000000000001</v>
      </c>
      <c r="N1446" s="6">
        <v>7.2009000000000007</v>
      </c>
      <c r="O1446" s="30">
        <v>2.5821000000000001</v>
      </c>
      <c r="P1446" s="30">
        <v>5.22</v>
      </c>
      <c r="Q1446" s="3"/>
    </row>
    <row r="1447" spans="8:17" ht="12.75" customHeight="1">
      <c r="H1447" s="29">
        <v>41470</v>
      </c>
      <c r="I1447" s="6">
        <v>1.5779999999999998</v>
      </c>
      <c r="J1447" s="6">
        <v>3.1520000000000006</v>
      </c>
      <c r="K1447" s="6">
        <v>3.0623416666666667</v>
      </c>
      <c r="L1447" s="6">
        <v>6.6592500000000001</v>
      </c>
      <c r="M1447" s="6">
        <v>3.9089999999999998</v>
      </c>
      <c r="N1447" s="6">
        <v>6.8205</v>
      </c>
      <c r="O1447" s="30">
        <v>2.5371999999999999</v>
      </c>
      <c r="P1447" s="30">
        <v>5.22</v>
      </c>
      <c r="Q1447" s="3"/>
    </row>
    <row r="1448" spans="8:17" ht="12.75" customHeight="1">
      <c r="H1448" s="29">
        <v>41471</v>
      </c>
      <c r="I1448" s="6">
        <v>1.55</v>
      </c>
      <c r="J1448" s="6">
        <v>3.1379999999999999</v>
      </c>
      <c r="K1448" s="6">
        <v>3.0488083333333336</v>
      </c>
      <c r="L1448" s="6">
        <v>6.7168599999999996</v>
      </c>
      <c r="M1448" s="6">
        <v>3.915</v>
      </c>
      <c r="N1448" s="6">
        <v>6.9175999999999993</v>
      </c>
      <c r="O1448" s="30">
        <v>2.5316999999999998</v>
      </c>
      <c r="P1448" s="30">
        <v>5.22</v>
      </c>
      <c r="Q1448" s="3"/>
    </row>
    <row r="1449" spans="8:17" ht="12.75" customHeight="1">
      <c r="H1449" s="29">
        <v>41472</v>
      </c>
      <c r="I1449" s="6">
        <v>1.542</v>
      </c>
      <c r="J1449" s="6">
        <v>3.1900000000000004</v>
      </c>
      <c r="K1449" s="6">
        <v>3.0515249999999998</v>
      </c>
      <c r="L1449" s="6">
        <v>6.6901399999999995</v>
      </c>
      <c r="M1449" s="6">
        <v>4.0039999999999996</v>
      </c>
      <c r="N1449" s="6">
        <v>6.6984000000000012</v>
      </c>
      <c r="O1449" s="30">
        <v>2.4887999999999999</v>
      </c>
      <c r="P1449" s="30">
        <v>5.24</v>
      </c>
      <c r="Q1449" s="3"/>
    </row>
    <row r="1450" spans="8:17" ht="12.75" customHeight="1">
      <c r="H1450" s="29">
        <v>41473</v>
      </c>
      <c r="I1450" s="6">
        <v>1.5190000000000001</v>
      </c>
      <c r="J1450" s="6">
        <v>3.1399999999999997</v>
      </c>
      <c r="K1450" s="6">
        <v>3.006733333333333</v>
      </c>
      <c r="L1450" s="6">
        <v>6.6742500000000007</v>
      </c>
      <c r="M1450" s="6">
        <v>3.9180000000000001</v>
      </c>
      <c r="N1450" s="6">
        <v>6.732499999999999</v>
      </c>
      <c r="O1450" s="30">
        <v>2.5284</v>
      </c>
      <c r="P1450" s="30">
        <v>5.33</v>
      </c>
      <c r="Q1450" s="3"/>
    </row>
    <row r="1451" spans="8:17" ht="12.75" customHeight="1">
      <c r="H1451" s="29">
        <v>41474</v>
      </c>
      <c r="I1451" s="6">
        <v>1.5190000000000001</v>
      </c>
      <c r="J1451" s="6">
        <v>3.157</v>
      </c>
      <c r="K1451" s="6">
        <v>3.0058916666666669</v>
      </c>
      <c r="L1451" s="6">
        <v>6.6697100000000002</v>
      </c>
      <c r="M1451" s="6">
        <v>3.863</v>
      </c>
      <c r="N1451" s="6">
        <v>6.7391000000000005</v>
      </c>
      <c r="O1451" s="30">
        <v>2.4839000000000002</v>
      </c>
      <c r="P1451" s="30">
        <v>5.33</v>
      </c>
      <c r="Q1451" s="3"/>
    </row>
    <row r="1452" spans="8:17" ht="12.75" customHeight="1">
      <c r="H1452" s="29">
        <v>41477</v>
      </c>
      <c r="I1452" s="6">
        <v>1.5150000000000001</v>
      </c>
      <c r="J1452" s="6">
        <v>3.0939999999999999</v>
      </c>
      <c r="K1452" s="6">
        <v>2.9818083333333334</v>
      </c>
      <c r="L1452" s="6">
        <v>6.6547599999999987</v>
      </c>
      <c r="M1452" s="6">
        <v>3.7829999999999999</v>
      </c>
      <c r="N1452" s="6">
        <v>6.7935999999999996</v>
      </c>
      <c r="O1452" s="30">
        <v>2.4803999999999999</v>
      </c>
      <c r="P1452" s="30">
        <v>5.35</v>
      </c>
      <c r="Q1452" s="3"/>
    </row>
    <row r="1453" spans="8:17" ht="12.75" customHeight="1">
      <c r="H1453" s="29">
        <v>41478</v>
      </c>
      <c r="I1453" s="6">
        <v>1.5510000000000002</v>
      </c>
      <c r="J1453" s="6">
        <v>3.1360000000000001</v>
      </c>
      <c r="K1453" s="6">
        <v>3.0121083333333338</v>
      </c>
      <c r="L1453" s="6">
        <v>6.6264700000000003</v>
      </c>
      <c r="M1453" s="6">
        <v>3.9060000000000001</v>
      </c>
      <c r="N1453" s="6">
        <v>6.6396999999999995</v>
      </c>
      <c r="O1453" s="30">
        <v>2.5049000000000001</v>
      </c>
      <c r="P1453" s="30">
        <v>5.38</v>
      </c>
      <c r="Q1453" s="3"/>
    </row>
    <row r="1454" spans="8:17" ht="12.75" customHeight="1">
      <c r="H1454" s="29">
        <v>41479</v>
      </c>
      <c r="I1454" s="6">
        <v>1.6459999999999999</v>
      </c>
      <c r="J1454" s="6">
        <v>3.0309999999999997</v>
      </c>
      <c r="K1454" s="6">
        <v>3.0560500000000004</v>
      </c>
      <c r="L1454" s="6">
        <v>6.75718</v>
      </c>
      <c r="M1454" s="6">
        <v>3.9969999999999999</v>
      </c>
      <c r="N1454" s="6">
        <v>6.6668000000000003</v>
      </c>
      <c r="O1454" s="30">
        <v>2.5880000000000001</v>
      </c>
      <c r="P1454" s="30">
        <v>5.38</v>
      </c>
      <c r="Q1454" s="3"/>
    </row>
    <row r="1455" spans="8:17" ht="12.75" customHeight="1">
      <c r="H1455" s="29">
        <v>41480</v>
      </c>
      <c r="I1455" s="6">
        <v>1.671</v>
      </c>
      <c r="J1455" s="6">
        <v>2.9710000000000001</v>
      </c>
      <c r="K1455" s="6">
        <v>3.0809916666666664</v>
      </c>
      <c r="L1455" s="6">
        <v>6.8062399999999998</v>
      </c>
      <c r="M1455" s="6">
        <v>4.0339999999999998</v>
      </c>
      <c r="N1455" s="6">
        <v>6.7684000000000006</v>
      </c>
      <c r="O1455" s="30">
        <v>2.5712000000000002</v>
      </c>
      <c r="P1455" s="30">
        <v>5.31</v>
      </c>
      <c r="Q1455" s="3"/>
    </row>
    <row r="1456" spans="8:17" ht="12.75" customHeight="1">
      <c r="H1456" s="29">
        <v>41481</v>
      </c>
      <c r="I1456" s="6">
        <v>1.665</v>
      </c>
      <c r="J1456" s="6">
        <v>2.9569999999999999</v>
      </c>
      <c r="K1456" s="6">
        <v>3.0739666666666667</v>
      </c>
      <c r="L1456" s="6">
        <v>6.8091500000000007</v>
      </c>
      <c r="M1456" s="6">
        <v>3.9780000000000002</v>
      </c>
      <c r="N1456" s="6">
        <v>6.8785000000000007</v>
      </c>
      <c r="O1456" s="30">
        <v>2.5624000000000002</v>
      </c>
      <c r="P1456" s="30">
        <v>5.29</v>
      </c>
      <c r="Q1456" s="3"/>
    </row>
    <row r="1457" spans="8:17" ht="12.75" customHeight="1">
      <c r="H1457" s="29">
        <v>41484</v>
      </c>
      <c r="I1457" s="6">
        <v>1.6640000000000001</v>
      </c>
      <c r="J1457" s="6">
        <v>3.0169999999999999</v>
      </c>
      <c r="K1457" s="6">
        <v>3.0800666666666667</v>
      </c>
      <c r="L1457" s="6">
        <v>6.8605900000000002</v>
      </c>
      <c r="M1457" s="6">
        <v>3.9769999999999999</v>
      </c>
      <c r="N1457" s="6">
        <v>7.0328999999999997</v>
      </c>
      <c r="O1457" s="30">
        <v>2.6023000000000001</v>
      </c>
      <c r="P1457" s="30">
        <v>5.26</v>
      </c>
      <c r="Q1457" s="3"/>
    </row>
    <row r="1458" spans="8:17" ht="12.75" customHeight="1">
      <c r="H1458" s="29">
        <v>41485</v>
      </c>
      <c r="I1458" s="6">
        <v>1.6680000000000001</v>
      </c>
      <c r="J1458" s="6">
        <v>2.992</v>
      </c>
      <c r="K1458" s="6">
        <v>3.0724416666666667</v>
      </c>
      <c r="L1458" s="6">
        <v>6.9067999999999996</v>
      </c>
      <c r="M1458" s="6">
        <v>4.0199999999999996</v>
      </c>
      <c r="N1458" s="6">
        <v>6.9939999999999998</v>
      </c>
      <c r="O1458" s="30">
        <v>2.6101000000000001</v>
      </c>
      <c r="P1458" s="30">
        <v>5.24</v>
      </c>
      <c r="Q1458" s="3"/>
    </row>
    <row r="1459" spans="8:17" ht="12.75" customHeight="1">
      <c r="H1459" s="29">
        <v>41486</v>
      </c>
      <c r="I1459" s="6">
        <v>1.67</v>
      </c>
      <c r="J1459" s="6">
        <v>2.984</v>
      </c>
      <c r="K1459" s="6">
        <v>3.0771166666666665</v>
      </c>
      <c r="L1459" s="6">
        <v>6.8759399999999999</v>
      </c>
      <c r="M1459" s="6">
        <v>4.0709999999999997</v>
      </c>
      <c r="N1459" s="6">
        <v>6.8624000000000009</v>
      </c>
      <c r="O1459" s="30">
        <v>2.5762</v>
      </c>
      <c r="P1459" s="30">
        <v>5.26</v>
      </c>
      <c r="Q1459" s="3"/>
    </row>
    <row r="1460" spans="8:17" ht="12.75" customHeight="1">
      <c r="H1460" s="29">
        <v>41487</v>
      </c>
      <c r="I1460" s="6">
        <v>1.667</v>
      </c>
      <c r="J1460" s="6">
        <v>2.9560000000000004</v>
      </c>
      <c r="K1460" s="6">
        <v>3.0853333333333328</v>
      </c>
      <c r="L1460" s="6">
        <v>6.8590400000000002</v>
      </c>
      <c r="M1460" s="6">
        <v>4.1749999999999998</v>
      </c>
      <c r="N1460" s="6">
        <v>6.9843999999999999</v>
      </c>
      <c r="O1460" s="30">
        <v>2.706</v>
      </c>
      <c r="P1460" s="30">
        <v>5.28</v>
      </c>
      <c r="Q1460" s="3"/>
    </row>
    <row r="1461" spans="8:17" ht="12.75" customHeight="1">
      <c r="H1461" s="29">
        <v>41488</v>
      </c>
      <c r="I1461" s="6">
        <v>1.651</v>
      </c>
      <c r="J1461" s="6">
        <v>2.9169999999999998</v>
      </c>
      <c r="K1461" s="6">
        <v>3.0867749999999994</v>
      </c>
      <c r="L1461" s="6">
        <v>6.8310900000000006</v>
      </c>
      <c r="M1461" s="6">
        <v>4.1509999999999998</v>
      </c>
      <c r="N1461" s="6">
        <v>6.8229000000000006</v>
      </c>
      <c r="O1461" s="30">
        <v>2.5960000000000001</v>
      </c>
      <c r="P1461" s="30">
        <v>5.26</v>
      </c>
      <c r="Q1461" s="3"/>
    </row>
    <row r="1462" spans="8:17" ht="12.75" customHeight="1">
      <c r="H1462" s="29">
        <v>41491</v>
      </c>
      <c r="I1462" s="6">
        <v>1.6870000000000001</v>
      </c>
      <c r="J1462" s="6">
        <v>2.9029999999999996</v>
      </c>
      <c r="K1462" s="6">
        <v>3.0678833333333331</v>
      </c>
      <c r="L1462" s="6">
        <v>6.7933899999999996</v>
      </c>
      <c r="M1462" s="6">
        <v>4.2080000000000002</v>
      </c>
      <c r="N1462" s="6">
        <v>6.748899999999999</v>
      </c>
      <c r="O1462" s="30">
        <v>2.6333000000000002</v>
      </c>
      <c r="P1462" s="30">
        <v>5.29</v>
      </c>
      <c r="Q1462" s="3"/>
    </row>
    <row r="1463" spans="8:17" ht="12.75" customHeight="1">
      <c r="H1463" s="29">
        <v>41492</v>
      </c>
      <c r="I1463" s="6">
        <v>1.702</v>
      </c>
      <c r="J1463" s="6">
        <v>2.8650000000000002</v>
      </c>
      <c r="K1463" s="6">
        <v>3.0781666666666667</v>
      </c>
      <c r="L1463" s="6">
        <v>6.8133900000000001</v>
      </c>
      <c r="M1463" s="6">
        <v>4.165</v>
      </c>
      <c r="N1463" s="6">
        <v>6.9369000000000005</v>
      </c>
      <c r="O1463" s="30">
        <v>2.6421000000000001</v>
      </c>
      <c r="P1463" s="30">
        <v>5.28</v>
      </c>
      <c r="Q1463" s="3"/>
    </row>
    <row r="1464" spans="8:17" ht="12.75" customHeight="1">
      <c r="H1464" s="29">
        <v>41493</v>
      </c>
      <c r="I1464" s="6">
        <v>1.6870000000000001</v>
      </c>
      <c r="J1464" s="6">
        <v>2.8789999999999996</v>
      </c>
      <c r="K1464" s="6">
        <v>3.0716583333333332</v>
      </c>
      <c r="L1464" s="6">
        <v>6.8270800000000005</v>
      </c>
      <c r="M1464" s="6">
        <v>4.1420000000000003</v>
      </c>
      <c r="N1464" s="6">
        <v>7.0368000000000004</v>
      </c>
      <c r="O1464" s="30">
        <v>2.5986000000000002</v>
      </c>
      <c r="P1464" s="30">
        <v>5.24</v>
      </c>
      <c r="Q1464" s="3"/>
    </row>
    <row r="1465" spans="8:17" ht="12.75" customHeight="1">
      <c r="H1465" s="29">
        <v>41494</v>
      </c>
      <c r="I1465" s="6">
        <v>1.6859999999999999</v>
      </c>
      <c r="J1465" s="6">
        <v>2.8310000000000004</v>
      </c>
      <c r="K1465" s="6">
        <v>3.0587916666666661</v>
      </c>
      <c r="L1465" s="6">
        <v>6.8214099999999984</v>
      </c>
      <c r="M1465" s="6">
        <v>4.1360000000000001</v>
      </c>
      <c r="N1465" s="6">
        <v>7.0711000000000004</v>
      </c>
      <c r="O1465" s="30">
        <v>2.5891999999999999</v>
      </c>
      <c r="P1465" s="30">
        <v>5.27</v>
      </c>
      <c r="Q1465" s="3"/>
    </row>
    <row r="1466" spans="8:17" ht="12.75" customHeight="1">
      <c r="H1466" s="29">
        <v>41495</v>
      </c>
      <c r="I1466" s="6">
        <v>1.6800000000000002</v>
      </c>
      <c r="J1466" s="6">
        <v>2.8149999999999999</v>
      </c>
      <c r="K1466" s="6">
        <v>3.0628916666666668</v>
      </c>
      <c r="L1466" s="6">
        <v>6.8048900000000003</v>
      </c>
      <c r="M1466" s="6">
        <v>4.1139999999999999</v>
      </c>
      <c r="N1466" s="6">
        <v>7.0369000000000002</v>
      </c>
      <c r="O1466" s="30">
        <v>2.5784000000000002</v>
      </c>
      <c r="P1466" s="30">
        <v>5.28</v>
      </c>
      <c r="Q1466" s="3"/>
    </row>
    <row r="1467" spans="8:17" ht="12.75" customHeight="1">
      <c r="H1467" s="29">
        <v>41498</v>
      </c>
      <c r="I1467" s="6">
        <v>1.702</v>
      </c>
      <c r="J1467" s="6">
        <v>2.7800000000000002</v>
      </c>
      <c r="K1467" s="6">
        <v>3.0723333333333329</v>
      </c>
      <c r="L1467" s="6">
        <v>6.8625400000000001</v>
      </c>
      <c r="M1467" s="6">
        <v>4.1269999999999998</v>
      </c>
      <c r="N1467" s="6">
        <v>7.1933999999999996</v>
      </c>
      <c r="O1467" s="30">
        <v>2.6206</v>
      </c>
      <c r="P1467" s="30">
        <v>5.28</v>
      </c>
      <c r="Q1467" s="3"/>
    </row>
    <row r="1468" spans="8:17" ht="12.75" customHeight="1">
      <c r="H1468" s="29">
        <v>41499</v>
      </c>
      <c r="I1468" s="6">
        <v>1.8080000000000001</v>
      </c>
      <c r="J1468" s="6">
        <v>2.6850000000000005</v>
      </c>
      <c r="K1468" s="6">
        <v>3.1429499999999995</v>
      </c>
      <c r="L1468" s="6">
        <v>6.9538899999999986</v>
      </c>
      <c r="M1468" s="6">
        <v>4.2169999999999996</v>
      </c>
      <c r="N1468" s="6">
        <v>7.278900000000001</v>
      </c>
      <c r="O1468" s="30">
        <v>2.7189999999999999</v>
      </c>
      <c r="P1468" s="30">
        <v>5.3</v>
      </c>
      <c r="Q1468" s="3"/>
    </row>
    <row r="1469" spans="8:17" ht="12.75" customHeight="1">
      <c r="H1469" s="29">
        <v>41500</v>
      </c>
      <c r="I1469" s="6">
        <v>1.8220000000000001</v>
      </c>
      <c r="J1469" s="6">
        <v>2.6340000000000003</v>
      </c>
      <c r="K1469" s="6">
        <v>3.1693083333333334</v>
      </c>
      <c r="L1469" s="6">
        <v>6.99641</v>
      </c>
      <c r="M1469" s="6">
        <v>4.258</v>
      </c>
      <c r="N1469" s="6">
        <v>7.3431000000000006</v>
      </c>
      <c r="O1469" s="30">
        <v>2.7136</v>
      </c>
      <c r="P1469" s="30">
        <v>5.28</v>
      </c>
      <c r="Q1469" s="3"/>
    </row>
    <row r="1470" spans="8:17" ht="12.75" customHeight="1">
      <c r="H1470" s="29">
        <v>41501</v>
      </c>
      <c r="I1470" s="6">
        <v>1.883</v>
      </c>
      <c r="J1470" s="6">
        <v>2.718</v>
      </c>
      <c r="K1470" s="6">
        <v>3.2185583333333336</v>
      </c>
      <c r="L1470" s="6">
        <v>7.0629800000000005</v>
      </c>
      <c r="M1470" s="6">
        <v>4.2699999999999996</v>
      </c>
      <c r="N1470" s="6">
        <v>7.3558000000000003</v>
      </c>
      <c r="O1470" s="30">
        <v>2.7664</v>
      </c>
      <c r="P1470" s="30">
        <v>5.28</v>
      </c>
      <c r="Q1470" s="3"/>
    </row>
    <row r="1471" spans="8:17" ht="12.75" customHeight="1">
      <c r="H1471" s="29">
        <v>41502</v>
      </c>
      <c r="I1471" s="6">
        <v>1.881</v>
      </c>
      <c r="J1471" s="6">
        <v>2.71</v>
      </c>
      <c r="K1471" s="6">
        <v>3.2205499999999998</v>
      </c>
      <c r="L1471" s="6">
        <v>7.1944800000000004</v>
      </c>
      <c r="M1471" s="6">
        <v>4.3410000000000002</v>
      </c>
      <c r="N1471" s="6">
        <v>7.4798</v>
      </c>
      <c r="O1471" s="30">
        <v>2.8250999999999999</v>
      </c>
      <c r="P1471" s="30">
        <v>5.28</v>
      </c>
      <c r="Q1471" s="3"/>
    </row>
    <row r="1472" spans="8:17" ht="12.75" customHeight="1">
      <c r="H1472" s="29">
        <v>41505</v>
      </c>
      <c r="I1472" s="6">
        <v>1.897</v>
      </c>
      <c r="J1472" s="6">
        <v>2.7389999999999999</v>
      </c>
      <c r="K1472" s="6">
        <v>3.277483333333334</v>
      </c>
      <c r="L1472" s="6">
        <v>7.3264899999999997</v>
      </c>
      <c r="M1472" s="6">
        <v>4.4710000000000001</v>
      </c>
      <c r="N1472" s="6">
        <v>7.5268999999999995</v>
      </c>
      <c r="O1472" s="30">
        <v>2.8803999999999998</v>
      </c>
      <c r="P1472" s="30">
        <v>5.25</v>
      </c>
      <c r="Q1472" s="3"/>
    </row>
    <row r="1473" spans="8:17" ht="12.75" customHeight="1">
      <c r="H1473" s="29">
        <v>41506</v>
      </c>
      <c r="I1473" s="6">
        <v>1.841</v>
      </c>
      <c r="J1473" s="6">
        <v>2.7850000000000001</v>
      </c>
      <c r="K1473" s="6">
        <v>3.2421416666666669</v>
      </c>
      <c r="L1473" s="6">
        <v>7.2711799999999993</v>
      </c>
      <c r="M1473" s="6">
        <v>4.3490000000000002</v>
      </c>
      <c r="N1473" s="6">
        <v>7.4938000000000002</v>
      </c>
      <c r="O1473" s="30">
        <v>2.8142</v>
      </c>
      <c r="P1473" s="30">
        <v>5.25</v>
      </c>
      <c r="Q1473" s="3"/>
    </row>
    <row r="1474" spans="8:17" ht="12.75" customHeight="1">
      <c r="H1474" s="29">
        <v>41507</v>
      </c>
      <c r="I1474" s="6">
        <v>1.871</v>
      </c>
      <c r="J1474" s="6">
        <v>2.7479999999999998</v>
      </c>
      <c r="K1474" s="6">
        <v>3.2721499999999999</v>
      </c>
      <c r="L1474" s="6">
        <v>7.2664899999999992</v>
      </c>
      <c r="M1474" s="6">
        <v>4.4569999999999999</v>
      </c>
      <c r="N1474" s="6">
        <v>7.7948999999999993</v>
      </c>
      <c r="O1474" s="30">
        <v>2.8935</v>
      </c>
      <c r="P1474" s="30">
        <v>5.25</v>
      </c>
      <c r="Q1474" s="3"/>
    </row>
    <row r="1475" spans="8:17" ht="12.75" customHeight="1">
      <c r="H1475" s="29">
        <v>41508</v>
      </c>
      <c r="I1475" s="6">
        <v>1.92</v>
      </c>
      <c r="J1475" s="6">
        <v>2.7750000000000004</v>
      </c>
      <c r="K1475" s="6">
        <v>3.3069916666666668</v>
      </c>
      <c r="L1475" s="6">
        <v>7.2585299999999986</v>
      </c>
      <c r="M1475" s="6">
        <v>4.5069999999999997</v>
      </c>
      <c r="N1475" s="6">
        <v>7.6673000000000009</v>
      </c>
      <c r="O1475" s="30">
        <v>2.8843999999999999</v>
      </c>
      <c r="P1475" s="30">
        <v>5.27</v>
      </c>
      <c r="Q1475" s="3"/>
    </row>
    <row r="1476" spans="8:17" ht="12.75" customHeight="1">
      <c r="H1476" s="29">
        <v>41509</v>
      </c>
      <c r="I1476" s="6">
        <v>1.9350000000000001</v>
      </c>
      <c r="J1476" s="6">
        <v>2.7500000000000004</v>
      </c>
      <c r="K1476" s="6">
        <v>3.2989333333333337</v>
      </c>
      <c r="L1476" s="6">
        <v>7.1895899999999999</v>
      </c>
      <c r="M1476" s="6">
        <v>4.4800000000000004</v>
      </c>
      <c r="N1476" s="6">
        <v>7.2599</v>
      </c>
      <c r="O1476" s="30">
        <v>2.8146</v>
      </c>
      <c r="P1476" s="30">
        <v>5.28</v>
      </c>
      <c r="Q1476" s="3"/>
    </row>
    <row r="1477" spans="8:17" ht="12.75" customHeight="1">
      <c r="H1477" s="29">
        <v>41512</v>
      </c>
      <c r="I1477" s="6">
        <v>1.8940000000000001</v>
      </c>
      <c r="J1477" s="6">
        <v>2.7519999999999998</v>
      </c>
      <c r="K1477" s="6">
        <v>3.2748083333333327</v>
      </c>
      <c r="L1477" s="6">
        <v>7.2135000000000007</v>
      </c>
      <c r="M1477" s="6">
        <v>4.4009999999999998</v>
      </c>
      <c r="N1477" s="6">
        <v>7.4109999999999996</v>
      </c>
      <c r="O1477" s="30">
        <v>2.7852999999999999</v>
      </c>
      <c r="P1477" s="30">
        <v>5.27</v>
      </c>
      <c r="Q1477" s="3"/>
    </row>
    <row r="1478" spans="8:17" ht="12.75" customHeight="1">
      <c r="H1478" s="29">
        <v>41513</v>
      </c>
      <c r="I1478" s="6">
        <v>1.847</v>
      </c>
      <c r="J1478" s="6">
        <v>2.7650000000000001</v>
      </c>
      <c r="K1478" s="6">
        <v>3.244383333333333</v>
      </c>
      <c r="L1478" s="6">
        <v>7.29603</v>
      </c>
      <c r="M1478" s="6">
        <v>4.4109999999999996</v>
      </c>
      <c r="N1478" s="6">
        <v>7.3833000000000002</v>
      </c>
      <c r="O1478" s="30">
        <v>2.7086999999999999</v>
      </c>
      <c r="P1478" s="30">
        <v>5.26</v>
      </c>
      <c r="Q1478" s="3"/>
    </row>
    <row r="1479" spans="8:17" ht="12.75" customHeight="1">
      <c r="H1479" s="29">
        <v>41514</v>
      </c>
      <c r="I1479" s="6">
        <v>1.8759999999999999</v>
      </c>
      <c r="J1479" s="6">
        <v>2.6869999999999998</v>
      </c>
      <c r="K1479" s="6">
        <v>3.2746</v>
      </c>
      <c r="L1479" s="6">
        <v>7.3810499999999992</v>
      </c>
      <c r="M1479" s="6">
        <v>4.4829999999999997</v>
      </c>
      <c r="N1479" s="6">
        <v>7.2945000000000002</v>
      </c>
      <c r="O1479" s="30">
        <v>2.7652999999999999</v>
      </c>
      <c r="P1479" s="30">
        <v>5.24</v>
      </c>
      <c r="Q1479" s="3"/>
    </row>
    <row r="1480" spans="8:17" ht="12.75" customHeight="1">
      <c r="H1480" s="29">
        <v>41515</v>
      </c>
      <c r="I1480" s="6">
        <v>1.855</v>
      </c>
      <c r="J1480" s="6">
        <v>2.7090000000000001</v>
      </c>
      <c r="K1480" s="6">
        <v>3.2604749999999996</v>
      </c>
      <c r="L1480" s="6">
        <v>7.3870800000000001</v>
      </c>
      <c r="M1480" s="6">
        <v>4.4740000000000002</v>
      </c>
      <c r="N1480" s="6">
        <v>7.5798000000000005</v>
      </c>
      <c r="O1480" s="30">
        <v>2.7617000000000003</v>
      </c>
      <c r="P1480" s="30">
        <v>5.27</v>
      </c>
      <c r="Q1480" s="3"/>
    </row>
    <row r="1481" spans="8:17" ht="12.75" customHeight="1">
      <c r="H1481" s="29">
        <v>41516</v>
      </c>
      <c r="I1481" s="6">
        <v>1.8559999999999999</v>
      </c>
      <c r="J1481" s="6">
        <v>2.6950000000000003</v>
      </c>
      <c r="K1481" s="6">
        <v>3.2564916666666668</v>
      </c>
      <c r="L1481" s="6">
        <v>7.3261300000000009</v>
      </c>
      <c r="M1481" s="6">
        <v>4.4340000000000002</v>
      </c>
      <c r="N1481" s="6">
        <v>7.6823000000000006</v>
      </c>
      <c r="O1481" s="30">
        <v>2.7839</v>
      </c>
      <c r="P1481" s="30">
        <v>5.28</v>
      </c>
      <c r="Q1481" s="3"/>
    </row>
    <row r="1482" spans="8:17" ht="12.75" customHeight="1">
      <c r="H1482" s="29">
        <v>41519</v>
      </c>
      <c r="I1482" s="6">
        <v>1.9039999999999999</v>
      </c>
      <c r="J1482" s="6">
        <v>2.6779999999999999</v>
      </c>
      <c r="K1482" s="6">
        <v>3.2825416666666665</v>
      </c>
      <c r="L1482" s="6">
        <v>7.3123999999999993</v>
      </c>
      <c r="M1482" s="6">
        <v>4.4820000000000002</v>
      </c>
      <c r="N1482" s="6">
        <v>7.6429999999999998</v>
      </c>
      <c r="O1482" s="30">
        <v>2.7839</v>
      </c>
      <c r="P1482" s="30">
        <v>5.28</v>
      </c>
      <c r="Q1482" s="3"/>
    </row>
    <row r="1483" spans="8:17" ht="12.75" customHeight="1">
      <c r="H1483" s="29">
        <v>41520</v>
      </c>
      <c r="I1483" s="6">
        <v>1.9409999999999998</v>
      </c>
      <c r="J1483" s="6">
        <v>2.6970000000000001</v>
      </c>
      <c r="K1483" s="6">
        <v>3.3196499999999993</v>
      </c>
      <c r="L1483" s="6">
        <v>7.4000299999999992</v>
      </c>
      <c r="M1483" s="6">
        <v>4.6429999999999998</v>
      </c>
      <c r="N1483" s="6">
        <v>7.4943</v>
      </c>
      <c r="O1483" s="30">
        <v>2.8576000000000001</v>
      </c>
      <c r="P1483" s="30">
        <v>5.28</v>
      </c>
      <c r="Q1483" s="3"/>
    </row>
    <row r="1484" spans="8:17" ht="12.75" customHeight="1">
      <c r="H1484" s="29">
        <v>41521</v>
      </c>
      <c r="I1484" s="6">
        <v>1.9409999999999998</v>
      </c>
      <c r="J1484" s="6">
        <v>2.7540000000000004</v>
      </c>
      <c r="K1484" s="6">
        <v>3.3466166666666664</v>
      </c>
      <c r="L1484" s="6">
        <v>7.4051</v>
      </c>
      <c r="M1484" s="6">
        <v>4.7720000000000002</v>
      </c>
      <c r="N1484" s="6">
        <v>7.3390000000000004</v>
      </c>
      <c r="O1484" s="30">
        <v>2.8965999999999998</v>
      </c>
      <c r="P1484" s="30">
        <v>5.28</v>
      </c>
      <c r="Q1484" s="3"/>
    </row>
    <row r="1485" spans="8:17" ht="12.75" customHeight="1">
      <c r="H1485" s="29">
        <v>41522</v>
      </c>
      <c r="I1485" s="6">
        <v>2.0419999999999998</v>
      </c>
      <c r="J1485" s="6">
        <v>2.641</v>
      </c>
      <c r="K1485" s="6">
        <v>3.438566666666667</v>
      </c>
      <c r="L1485" s="6">
        <v>7.4429499999999988</v>
      </c>
      <c r="M1485" s="6">
        <v>4.8460000000000001</v>
      </c>
      <c r="N1485" s="6">
        <v>7.2874999999999996</v>
      </c>
      <c r="O1485" s="30">
        <v>2.9937</v>
      </c>
      <c r="P1485" s="30">
        <v>5.28</v>
      </c>
      <c r="Q1485" s="3"/>
    </row>
    <row r="1486" spans="8:17" ht="12.75" customHeight="1">
      <c r="H1486" s="29">
        <v>41523</v>
      </c>
      <c r="I1486" s="6">
        <v>1.95</v>
      </c>
      <c r="J1486" s="6">
        <v>2.7709999999999999</v>
      </c>
      <c r="K1486" s="6">
        <v>3.3981333333333326</v>
      </c>
      <c r="L1486" s="6">
        <v>7.4132500000000006</v>
      </c>
      <c r="M1486" s="6">
        <v>4.8010000000000002</v>
      </c>
      <c r="N1486" s="6">
        <v>7.1645000000000003</v>
      </c>
      <c r="O1486" s="30">
        <v>2.9342000000000001</v>
      </c>
      <c r="P1486" s="30">
        <v>5.24</v>
      </c>
      <c r="Q1486" s="3"/>
    </row>
    <row r="1487" spans="8:17" ht="12.75" customHeight="1">
      <c r="H1487" s="29">
        <v>41526</v>
      </c>
      <c r="I1487" s="6">
        <v>1.96</v>
      </c>
      <c r="J1487" s="6">
        <v>2.75</v>
      </c>
      <c r="K1487" s="6">
        <v>3.3730000000000007</v>
      </c>
      <c r="L1487" s="6">
        <v>7.3607199999999988</v>
      </c>
      <c r="M1487" s="6">
        <v>4.6420000000000003</v>
      </c>
      <c r="N1487" s="6">
        <v>7.2191999999999998</v>
      </c>
      <c r="O1487" s="30">
        <v>2.9119999999999999</v>
      </c>
      <c r="P1487" s="30">
        <v>5.28</v>
      </c>
      <c r="Q1487" s="3"/>
    </row>
    <row r="1488" spans="8:17" ht="12.75" customHeight="1">
      <c r="H1488" s="29">
        <v>41527</v>
      </c>
      <c r="I1488" s="6">
        <v>2.0270000000000001</v>
      </c>
      <c r="J1488" s="6">
        <v>2.6899999999999995</v>
      </c>
      <c r="K1488" s="6">
        <v>3.4201833333333327</v>
      </c>
      <c r="L1488" s="6">
        <v>7.3379899999999996</v>
      </c>
      <c r="M1488" s="6">
        <v>4.7060000000000004</v>
      </c>
      <c r="N1488" s="6">
        <v>7.1818999999999997</v>
      </c>
      <c r="O1488" s="30">
        <v>2.9643000000000002</v>
      </c>
      <c r="P1488" s="30">
        <v>5.28</v>
      </c>
      <c r="Q1488" s="3"/>
    </row>
    <row r="1489" spans="8:17" ht="12.75" customHeight="1">
      <c r="H1489" s="29">
        <v>41528</v>
      </c>
      <c r="I1489" s="6">
        <v>2.0449999999999999</v>
      </c>
      <c r="J1489" s="6">
        <v>2.7119999999999997</v>
      </c>
      <c r="K1489" s="6">
        <v>3.4041333333333328</v>
      </c>
      <c r="L1489" s="6">
        <v>7.256190000000001</v>
      </c>
      <c r="M1489" s="6">
        <v>4.5620000000000003</v>
      </c>
      <c r="N1489" s="6">
        <v>7.3129</v>
      </c>
      <c r="O1489" s="30">
        <v>2.9121999999999999</v>
      </c>
      <c r="P1489" s="30">
        <v>5.26</v>
      </c>
      <c r="Q1489" s="3"/>
    </row>
    <row r="1490" spans="8:17" ht="12.75" customHeight="1">
      <c r="H1490" s="29">
        <v>41529</v>
      </c>
      <c r="I1490" s="6">
        <v>2</v>
      </c>
      <c r="J1490" s="6">
        <v>2.7610000000000001</v>
      </c>
      <c r="K1490" s="6">
        <v>3.368666666666666</v>
      </c>
      <c r="L1490" s="6">
        <v>7.1986400000000001</v>
      </c>
      <c r="M1490" s="6">
        <v>4.5259999999999998</v>
      </c>
      <c r="N1490" s="6">
        <v>7.4854000000000003</v>
      </c>
      <c r="O1490" s="30">
        <v>2.9095</v>
      </c>
      <c r="P1490" s="30">
        <v>5.26</v>
      </c>
      <c r="Q1490" s="3"/>
    </row>
    <row r="1491" spans="8:17" ht="12.75" customHeight="1">
      <c r="H1491" s="29">
        <v>41530</v>
      </c>
      <c r="I1491" s="6">
        <v>1.976</v>
      </c>
      <c r="J1491" s="6">
        <v>2.8140000000000001</v>
      </c>
      <c r="K1491" s="6">
        <v>3.3711583333333337</v>
      </c>
      <c r="L1491" s="6">
        <v>7.1210799999999992</v>
      </c>
      <c r="M1491" s="6">
        <v>4.4690000000000003</v>
      </c>
      <c r="N1491" s="6">
        <v>7.5357999999999992</v>
      </c>
      <c r="O1491" s="30">
        <v>2.8845999999999998</v>
      </c>
      <c r="P1491" s="30">
        <v>5.26</v>
      </c>
      <c r="Q1491" s="3"/>
    </row>
    <row r="1492" spans="8:17" ht="12.75" customHeight="1">
      <c r="H1492" s="29">
        <v>41533</v>
      </c>
      <c r="I1492" s="6">
        <v>1.9370000000000001</v>
      </c>
      <c r="J1492" s="6">
        <v>2.8289999999999997</v>
      </c>
      <c r="K1492" s="6">
        <v>3.3164666666666669</v>
      </c>
      <c r="L1492" s="6">
        <v>7.0452399999999997</v>
      </c>
      <c r="M1492" s="6">
        <v>4.3920000000000003</v>
      </c>
      <c r="N1492" s="6">
        <v>7.6143999999999989</v>
      </c>
      <c r="O1492" s="30">
        <v>2.8643000000000001</v>
      </c>
      <c r="P1492" s="30">
        <v>5.28</v>
      </c>
      <c r="Q1492" s="3"/>
    </row>
    <row r="1493" spans="8:17" ht="12.75" customHeight="1">
      <c r="H1493" s="29">
        <v>41534</v>
      </c>
      <c r="I1493" s="6">
        <v>1.9630000000000001</v>
      </c>
      <c r="J1493" s="6">
        <v>2.8019999999999996</v>
      </c>
      <c r="K1493" s="6">
        <v>3.3210333333333337</v>
      </c>
      <c r="L1493" s="6">
        <v>7.07538</v>
      </c>
      <c r="M1493" s="6">
        <v>4.431</v>
      </c>
      <c r="N1493" s="6">
        <v>7.4848000000000008</v>
      </c>
      <c r="O1493" s="30">
        <v>2.8468</v>
      </c>
      <c r="P1493" s="30">
        <v>5.28</v>
      </c>
      <c r="Q1493" s="3"/>
    </row>
    <row r="1494" spans="8:17" ht="12.75" customHeight="1">
      <c r="H1494" s="29">
        <v>41535</v>
      </c>
      <c r="I1494" s="6">
        <v>2</v>
      </c>
      <c r="J1494" s="6">
        <v>2.8120000000000003</v>
      </c>
      <c r="K1494" s="6">
        <v>3.3129000000000004</v>
      </c>
      <c r="L1494" s="6">
        <v>7.0106200000000003</v>
      </c>
      <c r="M1494" s="6">
        <v>4.43</v>
      </c>
      <c r="N1494" s="6">
        <v>7.1012000000000004</v>
      </c>
      <c r="O1494" s="30">
        <v>2.6878000000000002</v>
      </c>
      <c r="P1494" s="30">
        <v>5.28</v>
      </c>
      <c r="Q1494" s="3"/>
    </row>
    <row r="1495" spans="8:17" ht="12.75" customHeight="1">
      <c r="H1495" s="29">
        <v>41536</v>
      </c>
      <c r="I1495" s="6">
        <v>1.921</v>
      </c>
      <c r="J1495" s="6">
        <v>2.8</v>
      </c>
      <c r="K1495" s="6">
        <v>3.2387916666666663</v>
      </c>
      <c r="L1495" s="6">
        <v>6.8159800000000006</v>
      </c>
      <c r="M1495" s="6">
        <v>4.2880000000000003</v>
      </c>
      <c r="N1495" s="6">
        <v>7.226799999999999</v>
      </c>
      <c r="O1495" s="30">
        <v>2.7519</v>
      </c>
      <c r="P1495" s="30">
        <v>5.28</v>
      </c>
      <c r="Q1495" s="3"/>
    </row>
    <row r="1496" spans="8:17" ht="12.75" customHeight="1">
      <c r="H1496" s="29">
        <v>41537</v>
      </c>
      <c r="I1496" s="6">
        <v>1.9430000000000001</v>
      </c>
      <c r="J1496" s="6">
        <v>2.7760000000000002</v>
      </c>
      <c r="K1496" s="6">
        <v>3.2516166666666657</v>
      </c>
      <c r="L1496" s="6">
        <v>6.8593400000000004</v>
      </c>
      <c r="M1496" s="6">
        <v>4.33</v>
      </c>
      <c r="N1496" s="6">
        <v>7.1164000000000005</v>
      </c>
      <c r="O1496" s="30">
        <v>2.7336999999999998</v>
      </c>
      <c r="P1496" s="30">
        <v>5.28</v>
      </c>
      <c r="Q1496" s="3"/>
    </row>
    <row r="1497" spans="8:17" ht="12.75" customHeight="1">
      <c r="H1497" s="29">
        <v>41540</v>
      </c>
      <c r="I1497" s="6">
        <v>1.917</v>
      </c>
      <c r="J1497" s="6">
        <v>2.7960000000000003</v>
      </c>
      <c r="K1497" s="6">
        <v>3.2396499999999997</v>
      </c>
      <c r="L1497" s="6">
        <v>6.9189699999999998</v>
      </c>
      <c r="M1497" s="6">
        <v>4.319</v>
      </c>
      <c r="N1497" s="6">
        <v>7.1807000000000007</v>
      </c>
      <c r="O1497" s="30">
        <v>2.6999</v>
      </c>
      <c r="P1497" s="30">
        <v>5.26</v>
      </c>
      <c r="Q1497" s="3"/>
    </row>
    <row r="1498" spans="8:17" ht="12.75" customHeight="1">
      <c r="H1498" s="29">
        <v>41541</v>
      </c>
      <c r="I1498" s="6">
        <v>1.845</v>
      </c>
      <c r="J1498" s="6">
        <v>2.8250000000000002</v>
      </c>
      <c r="K1498" s="6">
        <v>3.1899000000000002</v>
      </c>
      <c r="L1498" s="6">
        <v>6.9163600000000001</v>
      </c>
      <c r="M1498" s="6">
        <v>4.3</v>
      </c>
      <c r="N1498" s="6">
        <v>7.1726000000000001</v>
      </c>
      <c r="O1498" s="30">
        <v>2.6551999999999998</v>
      </c>
      <c r="P1498" s="30">
        <v>5.25</v>
      </c>
      <c r="Q1498" s="3"/>
    </row>
    <row r="1499" spans="8:17" ht="12.75" customHeight="1">
      <c r="H1499" s="29">
        <v>41542</v>
      </c>
      <c r="I1499" s="6">
        <v>1.8220000000000001</v>
      </c>
      <c r="J1499" s="6">
        <v>2.8019999999999996</v>
      </c>
      <c r="K1499" s="6">
        <v>3.1659833333333327</v>
      </c>
      <c r="L1499" s="6">
        <v>6.9317499999999992</v>
      </c>
      <c r="M1499" s="6">
        <v>4.3449999999999998</v>
      </c>
      <c r="N1499" s="6">
        <v>7.2395000000000005</v>
      </c>
      <c r="O1499" s="30">
        <v>2.6280000000000001</v>
      </c>
      <c r="P1499" s="30">
        <v>5.25</v>
      </c>
      <c r="Q1499" s="3"/>
    </row>
    <row r="1500" spans="8:17" ht="12.75" customHeight="1">
      <c r="H1500" s="29">
        <v>41543</v>
      </c>
      <c r="I1500" s="6">
        <v>1.83</v>
      </c>
      <c r="J1500" s="6">
        <v>2.7729999999999997</v>
      </c>
      <c r="K1500" s="6">
        <v>3.1898749999999993</v>
      </c>
      <c r="L1500" s="6">
        <v>6.97058</v>
      </c>
      <c r="M1500" s="6">
        <v>4.407</v>
      </c>
      <c r="N1500" s="6">
        <v>7.2737999999999996</v>
      </c>
      <c r="O1500" s="30">
        <v>2.6497999999999999</v>
      </c>
      <c r="P1500" s="30">
        <v>5.26</v>
      </c>
      <c r="Q1500" s="3"/>
    </row>
    <row r="1501" spans="8:17" ht="12.75" customHeight="1">
      <c r="H1501" s="29">
        <v>41544</v>
      </c>
      <c r="I1501" s="6">
        <v>1.778</v>
      </c>
      <c r="J1501" s="6">
        <v>2.8189999999999995</v>
      </c>
      <c r="K1501" s="6">
        <v>3.1709083333333328</v>
      </c>
      <c r="L1501" s="6">
        <v>7.0117900000000004</v>
      </c>
      <c r="M1501" s="6">
        <v>4.4050000000000002</v>
      </c>
      <c r="N1501" s="6">
        <v>7.2908999999999997</v>
      </c>
      <c r="O1501" s="30">
        <v>2.6245000000000003</v>
      </c>
      <c r="P1501" s="30">
        <v>5.26</v>
      </c>
      <c r="Q1501" s="3"/>
    </row>
    <row r="1502" spans="8:17" ht="12.75" customHeight="1">
      <c r="H1502" s="29">
        <v>41547</v>
      </c>
      <c r="I1502" s="6">
        <v>1.7789999999999999</v>
      </c>
      <c r="J1502" s="6">
        <v>2.7910000000000004</v>
      </c>
      <c r="K1502" s="6">
        <v>3.1485833333333328</v>
      </c>
      <c r="L1502" s="6">
        <v>7.0362999999999998</v>
      </c>
      <c r="M1502" s="6">
        <v>4.4640000000000004</v>
      </c>
      <c r="N1502" s="6">
        <v>7.2349999999999994</v>
      </c>
      <c r="O1502" s="30">
        <v>2.61</v>
      </c>
      <c r="P1502" s="30">
        <v>5.25</v>
      </c>
      <c r="Q1502" s="3"/>
    </row>
    <row r="1503" spans="8:17" ht="12.75" customHeight="1">
      <c r="H1503" s="29">
        <v>41548</v>
      </c>
      <c r="I1503" s="6">
        <v>1.804</v>
      </c>
      <c r="J1503" s="6">
        <v>2.7479999999999993</v>
      </c>
      <c r="K1503" s="6">
        <v>3.163391666666667</v>
      </c>
      <c r="L1503" s="6">
        <v>7.0118899999999993</v>
      </c>
      <c r="M1503" s="6">
        <v>4.4379999999999997</v>
      </c>
      <c r="N1503" s="6">
        <v>7.3049000000000008</v>
      </c>
      <c r="O1503" s="30">
        <v>2.65</v>
      </c>
      <c r="P1503" s="30">
        <v>5.25</v>
      </c>
      <c r="Q1503" s="3"/>
    </row>
    <row r="1504" spans="8:17" ht="12.75" customHeight="1">
      <c r="H1504" s="29">
        <v>41549</v>
      </c>
      <c r="I1504" s="6">
        <v>1.8109999999999999</v>
      </c>
      <c r="J1504" s="6">
        <v>2.7699999999999996</v>
      </c>
      <c r="K1504" s="6">
        <v>3.1642250000000001</v>
      </c>
      <c r="L1504" s="6">
        <v>7.0034099999999997</v>
      </c>
      <c r="M1504" s="6">
        <v>4.3949999999999996</v>
      </c>
      <c r="N1504" s="6">
        <v>7.3291000000000004</v>
      </c>
      <c r="O1504" s="30">
        <v>2.6173000000000002</v>
      </c>
      <c r="P1504" s="30">
        <v>5.24</v>
      </c>
      <c r="Q1504" s="3"/>
    </row>
    <row r="1505" spans="8:17" ht="12.75" customHeight="1">
      <c r="H1505" s="29">
        <v>41550</v>
      </c>
      <c r="I1505" s="6">
        <v>1.7930000000000001</v>
      </c>
      <c r="J1505" s="6">
        <v>2.7869999999999999</v>
      </c>
      <c r="K1505" s="6">
        <v>3.170441666666667</v>
      </c>
      <c r="L1505" s="6">
        <v>6.9918900000000006</v>
      </c>
      <c r="M1505" s="6">
        <v>4.3849999999999998</v>
      </c>
      <c r="N1505" s="6">
        <v>7.3468999999999998</v>
      </c>
      <c r="O1505" s="30">
        <v>2.6046</v>
      </c>
      <c r="P1505" s="30">
        <v>5.23</v>
      </c>
      <c r="Q1505" s="3"/>
    </row>
    <row r="1506" spans="8:17" ht="12.75" customHeight="1">
      <c r="H1506" s="29">
        <v>41551</v>
      </c>
      <c r="I1506" s="6">
        <v>1.841</v>
      </c>
      <c r="J1506" s="6">
        <v>2.7729999999999997</v>
      </c>
      <c r="K1506" s="6">
        <v>3.1878083333333334</v>
      </c>
      <c r="L1506" s="6">
        <v>6.9851800000000015</v>
      </c>
      <c r="M1506" s="6">
        <v>4.4089999999999998</v>
      </c>
      <c r="N1506" s="6">
        <v>7.3278000000000008</v>
      </c>
      <c r="O1506" s="30">
        <v>2.6447000000000003</v>
      </c>
      <c r="P1506" s="30">
        <v>5.23</v>
      </c>
      <c r="Q1506" s="3"/>
    </row>
    <row r="1507" spans="8:17" ht="12.75" customHeight="1">
      <c r="H1507" s="29">
        <v>41554</v>
      </c>
      <c r="I1507" s="6">
        <v>1.8029999999999999</v>
      </c>
      <c r="J1507" s="6">
        <v>2.8710000000000004</v>
      </c>
      <c r="K1507" s="6">
        <v>3.1850583333333335</v>
      </c>
      <c r="L1507" s="6">
        <v>6.982870000000001</v>
      </c>
      <c r="M1507" s="6">
        <v>4.3840000000000003</v>
      </c>
      <c r="N1507" s="6">
        <v>7.3026999999999997</v>
      </c>
      <c r="O1507" s="30">
        <v>2.6265000000000001</v>
      </c>
      <c r="P1507" s="30">
        <v>5.24</v>
      </c>
      <c r="Q1507" s="3"/>
    </row>
    <row r="1508" spans="8:17" ht="12.75" customHeight="1">
      <c r="H1508" s="29">
        <v>41555</v>
      </c>
      <c r="I1508" s="6">
        <v>1.8109999999999999</v>
      </c>
      <c r="J1508" s="6">
        <v>2.9089999999999998</v>
      </c>
      <c r="K1508" s="6">
        <v>3.2016999999999993</v>
      </c>
      <c r="L1508" s="6">
        <v>6.9573099999999997</v>
      </c>
      <c r="M1508" s="6">
        <v>4.4020000000000001</v>
      </c>
      <c r="N1508" s="6">
        <v>7.2590999999999992</v>
      </c>
      <c r="O1508" s="30">
        <v>2.6320000000000001</v>
      </c>
      <c r="P1508" s="30">
        <v>5.25</v>
      </c>
      <c r="Q1508" s="3"/>
    </row>
    <row r="1509" spans="8:17" ht="12.75" customHeight="1">
      <c r="H1509" s="29">
        <v>41556</v>
      </c>
      <c r="I1509" s="6">
        <v>1.8120000000000001</v>
      </c>
      <c r="J1509" s="6">
        <v>2.899</v>
      </c>
      <c r="K1509" s="6">
        <v>3.2057166666666661</v>
      </c>
      <c r="L1509" s="6">
        <v>6.9629799999999999</v>
      </c>
      <c r="M1509" s="6">
        <v>4.4009999999999998</v>
      </c>
      <c r="N1509" s="6">
        <v>7.1858000000000004</v>
      </c>
      <c r="O1509" s="30">
        <v>2.6631</v>
      </c>
      <c r="P1509" s="30">
        <v>5.23</v>
      </c>
      <c r="Q1509" s="3"/>
    </row>
    <row r="1510" spans="8:17" ht="12.75" customHeight="1">
      <c r="H1510" s="29">
        <v>41557</v>
      </c>
      <c r="I1510" s="6">
        <v>1.869</v>
      </c>
      <c r="J1510" s="6">
        <v>2.8900000000000006</v>
      </c>
      <c r="K1510" s="6">
        <v>3.2374583333333331</v>
      </c>
      <c r="L1510" s="6">
        <v>6.9402400000000002</v>
      </c>
      <c r="M1510" s="6">
        <v>4.4390000000000001</v>
      </c>
      <c r="N1510" s="6">
        <v>7.1313999999999993</v>
      </c>
      <c r="O1510" s="30">
        <v>2.6814</v>
      </c>
      <c r="P1510" s="30">
        <v>5.23</v>
      </c>
      <c r="Q1510" s="3"/>
    </row>
    <row r="1511" spans="8:17" ht="12.75" customHeight="1">
      <c r="H1511" s="29">
        <v>41558</v>
      </c>
      <c r="I1511" s="6">
        <v>1.8639999999999999</v>
      </c>
      <c r="J1511" s="6">
        <v>2.9180000000000001</v>
      </c>
      <c r="K1511" s="6">
        <v>3.2239666666666671</v>
      </c>
      <c r="L1511" s="6">
        <v>6.8980699999999997</v>
      </c>
      <c r="M1511" s="6">
        <v>4.4370000000000003</v>
      </c>
      <c r="N1511" s="6">
        <v>7.1376999999999997</v>
      </c>
      <c r="O1511" s="30">
        <v>2.6871</v>
      </c>
      <c r="P1511" s="30">
        <v>5.21</v>
      </c>
      <c r="Q1511" s="3"/>
    </row>
    <row r="1512" spans="8:17" ht="12.75" customHeight="1">
      <c r="H1512" s="29">
        <v>41561</v>
      </c>
      <c r="I1512" s="6">
        <v>1.859</v>
      </c>
      <c r="J1512" s="6">
        <v>2.923</v>
      </c>
      <c r="K1512" s="6">
        <v>3.2221833333333332</v>
      </c>
      <c r="L1512" s="6">
        <v>6.9152100000000001</v>
      </c>
      <c r="M1512" s="6">
        <v>4.3620000000000001</v>
      </c>
      <c r="N1512" s="6">
        <v>7.3251000000000008</v>
      </c>
      <c r="O1512" s="30">
        <v>2.6871</v>
      </c>
      <c r="P1512" s="30">
        <v>5.2</v>
      </c>
      <c r="Q1512" s="3"/>
    </row>
    <row r="1513" spans="8:17" ht="12.75" customHeight="1">
      <c r="H1513" s="29">
        <v>41562</v>
      </c>
      <c r="I1513" s="6">
        <v>1.9140000000000001</v>
      </c>
      <c r="J1513" s="6">
        <v>2.8779999999999997</v>
      </c>
      <c r="K1513" s="6">
        <v>3.2567250000000008</v>
      </c>
      <c r="L1513" s="6">
        <v>6.9236199999999997</v>
      </c>
      <c r="M1513" s="6">
        <v>4.3150000000000004</v>
      </c>
      <c r="N1513" s="6">
        <v>7.3801999999999994</v>
      </c>
      <c r="O1513" s="30">
        <v>2.7275999999999998</v>
      </c>
      <c r="P1513" s="30">
        <v>5.2</v>
      </c>
      <c r="Q1513" s="3"/>
    </row>
    <row r="1514" spans="8:17" ht="12.75" customHeight="1">
      <c r="H1514" s="29">
        <v>41563</v>
      </c>
      <c r="I1514" s="6">
        <v>1.929</v>
      </c>
      <c r="J1514" s="6">
        <v>2.8940000000000001</v>
      </c>
      <c r="K1514" s="6">
        <v>3.2628583333333334</v>
      </c>
      <c r="L1514" s="6">
        <v>6.8932000000000002</v>
      </c>
      <c r="M1514" s="6">
        <v>4.319</v>
      </c>
      <c r="N1514" s="6">
        <v>7.3579999999999997</v>
      </c>
      <c r="O1514" s="30">
        <v>2.6633</v>
      </c>
      <c r="P1514" s="30">
        <v>5.22</v>
      </c>
      <c r="Q1514" s="3"/>
    </row>
    <row r="1515" spans="8:17" ht="12.75" customHeight="1">
      <c r="H1515" s="29">
        <v>41564</v>
      </c>
      <c r="I1515" s="6">
        <v>1.867</v>
      </c>
      <c r="J1515" s="6">
        <v>2.944</v>
      </c>
      <c r="K1515" s="6">
        <v>3.204333333333333</v>
      </c>
      <c r="L1515" s="6">
        <v>6.79915</v>
      </c>
      <c r="M1515" s="6">
        <v>4.25</v>
      </c>
      <c r="N1515" s="6">
        <v>7.4145000000000003</v>
      </c>
      <c r="O1515" s="30">
        <v>2.5893999999999999</v>
      </c>
      <c r="P1515" s="30">
        <v>5.21</v>
      </c>
      <c r="Q1515" s="3"/>
    </row>
    <row r="1516" spans="8:17" ht="12.75" customHeight="1">
      <c r="H1516" s="29">
        <v>41565</v>
      </c>
      <c r="I1516" s="6">
        <v>1.831</v>
      </c>
      <c r="J1516" s="6">
        <v>2.8759999999999999</v>
      </c>
      <c r="K1516" s="6">
        <v>3.1646500000000004</v>
      </c>
      <c r="L1516" s="6">
        <v>6.7641299999999998</v>
      </c>
      <c r="M1516" s="6">
        <v>4.2050000000000001</v>
      </c>
      <c r="N1516" s="6">
        <v>7.5632999999999999</v>
      </c>
      <c r="O1516" s="30">
        <v>2.5777000000000001</v>
      </c>
      <c r="P1516" s="30">
        <v>5.13</v>
      </c>
      <c r="Q1516" s="3"/>
    </row>
    <row r="1517" spans="8:17" ht="12.75" customHeight="1">
      <c r="H1517" s="29">
        <v>41568</v>
      </c>
      <c r="I1517" s="6">
        <v>1.8479999999999999</v>
      </c>
      <c r="J1517" s="6">
        <v>2.8140000000000001</v>
      </c>
      <c r="K1517" s="6">
        <v>3.1701333333333328</v>
      </c>
      <c r="L1517" s="6">
        <v>6.7926900000000003</v>
      </c>
      <c r="M1517" s="6">
        <v>4.2679999999999998</v>
      </c>
      <c r="N1517" s="6">
        <v>7.5929000000000011</v>
      </c>
      <c r="O1517" s="30">
        <v>2.6013999999999999</v>
      </c>
      <c r="P1517" s="30">
        <v>5.12</v>
      </c>
      <c r="Q1517" s="3"/>
    </row>
    <row r="1518" spans="8:17" ht="12.75" customHeight="1">
      <c r="H1518" s="29">
        <v>41569</v>
      </c>
      <c r="I1518" s="6">
        <v>1.796</v>
      </c>
      <c r="J1518" s="6">
        <v>2.875</v>
      </c>
      <c r="K1518" s="6">
        <v>3.1220500000000002</v>
      </c>
      <c r="L1518" s="6">
        <v>6.7453499999999993</v>
      </c>
      <c r="M1518" s="6">
        <v>4.194</v>
      </c>
      <c r="N1518" s="6">
        <v>7.5765000000000002</v>
      </c>
      <c r="O1518" s="30">
        <v>2.5124</v>
      </c>
      <c r="P1518" s="30">
        <v>5.09</v>
      </c>
      <c r="Q1518" s="3"/>
    </row>
    <row r="1519" spans="8:17" ht="12.75" customHeight="1">
      <c r="H1519" s="29">
        <v>41570</v>
      </c>
      <c r="I1519" s="6">
        <v>1.766</v>
      </c>
      <c r="J1519" s="6">
        <v>2.8659999999999997</v>
      </c>
      <c r="K1519" s="6">
        <v>3.0726083333333332</v>
      </c>
      <c r="L1519" s="6">
        <v>6.6985600000000005</v>
      </c>
      <c r="M1519" s="6">
        <v>4.1980000000000004</v>
      </c>
      <c r="N1519" s="6">
        <v>7.3886000000000003</v>
      </c>
      <c r="O1519" s="30">
        <v>2.5015999999999998</v>
      </c>
      <c r="P1519" s="30">
        <v>5.08</v>
      </c>
      <c r="Q1519" s="3"/>
    </row>
    <row r="1520" spans="8:17" ht="12.75" customHeight="1">
      <c r="H1520" s="29">
        <v>41571</v>
      </c>
      <c r="I1520" s="6">
        <v>1.7650000000000001</v>
      </c>
      <c r="J1520" s="6">
        <v>2.7999999999999994</v>
      </c>
      <c r="K1520" s="6">
        <v>3.0751249999999999</v>
      </c>
      <c r="L1520" s="6">
        <v>6.6587900000000007</v>
      </c>
      <c r="M1520" s="6">
        <v>4.0860000000000003</v>
      </c>
      <c r="N1520" s="6">
        <v>7.4888999999999992</v>
      </c>
      <c r="O1520" s="30">
        <v>2.5197000000000003</v>
      </c>
      <c r="P1520" s="30">
        <v>5.07</v>
      </c>
      <c r="Q1520" s="3"/>
    </row>
    <row r="1521" spans="8:17" ht="12.75" customHeight="1">
      <c r="H1521" s="29">
        <v>41572</v>
      </c>
      <c r="I1521" s="6">
        <v>1.7549999999999999</v>
      </c>
      <c r="J1521" s="6">
        <v>2.7759999999999998</v>
      </c>
      <c r="K1521" s="6">
        <v>3.0723333333333334</v>
      </c>
      <c r="L1521" s="6">
        <v>6.6542900000000005</v>
      </c>
      <c r="M1521" s="6">
        <v>4.1360000000000001</v>
      </c>
      <c r="N1521" s="6">
        <v>7.3998999999999997</v>
      </c>
      <c r="O1521" s="30">
        <v>2.5087999999999999</v>
      </c>
      <c r="P1521" s="30">
        <v>5.0599999999999996</v>
      </c>
      <c r="Q1521" s="3"/>
    </row>
    <row r="1522" spans="8:17" ht="12.75" customHeight="1">
      <c r="H1522" s="29">
        <v>41575</v>
      </c>
      <c r="I1522" s="6">
        <v>1.7490000000000001</v>
      </c>
      <c r="J1522" s="6">
        <v>2.7609999999999997</v>
      </c>
      <c r="K1522" s="6">
        <v>3.0697583333333327</v>
      </c>
      <c r="L1522" s="6">
        <v>6.6584900000000005</v>
      </c>
      <c r="M1522" s="6">
        <v>4.0839999999999996</v>
      </c>
      <c r="N1522" s="6">
        <v>7.3408999999999995</v>
      </c>
      <c r="O1522" s="30">
        <v>2.5232999999999999</v>
      </c>
      <c r="P1522" s="30">
        <v>5.04</v>
      </c>
      <c r="Q1522" s="3"/>
    </row>
    <row r="1523" spans="8:17" ht="12.75" customHeight="1">
      <c r="H1523" s="29">
        <v>41576</v>
      </c>
      <c r="I1523" s="6">
        <v>1.7410000000000001</v>
      </c>
      <c r="J1523" s="6">
        <v>2.7479999999999998</v>
      </c>
      <c r="K1523" s="6">
        <v>3.0519583333333333</v>
      </c>
      <c r="L1523" s="6">
        <v>6.6832800000000008</v>
      </c>
      <c r="M1523" s="6">
        <v>4.1100000000000003</v>
      </c>
      <c r="N1523" s="6">
        <v>7.3988000000000005</v>
      </c>
      <c r="O1523" s="30">
        <v>2.5034000000000001</v>
      </c>
      <c r="P1523" s="30">
        <v>5</v>
      </c>
      <c r="Q1523" s="3"/>
    </row>
    <row r="1524" spans="8:17" ht="12.75" customHeight="1">
      <c r="H1524" s="29">
        <v>41577</v>
      </c>
      <c r="I1524" s="6">
        <v>1.6879999999999999</v>
      </c>
      <c r="J1524" s="6">
        <v>2.7920000000000007</v>
      </c>
      <c r="K1524" s="6">
        <v>3.0385583333333339</v>
      </c>
      <c r="L1524" s="6">
        <v>6.7385599999999997</v>
      </c>
      <c r="M1524" s="6">
        <v>4.1159999999999997</v>
      </c>
      <c r="N1524" s="6">
        <v>7.4505999999999997</v>
      </c>
      <c r="O1524" s="30">
        <v>2.5377999999999998</v>
      </c>
      <c r="P1524" s="30">
        <v>4.99</v>
      </c>
      <c r="Q1524" s="3"/>
    </row>
    <row r="1525" spans="8:17" ht="12.75" customHeight="1">
      <c r="H1525" s="29">
        <v>41578</v>
      </c>
      <c r="I1525" s="6">
        <v>1.6739999999999999</v>
      </c>
      <c r="J1525" s="6">
        <v>2.831</v>
      </c>
      <c r="K1525" s="6">
        <v>3.0488999999999997</v>
      </c>
      <c r="L1525" s="6">
        <v>6.7932500000000005</v>
      </c>
      <c r="M1525" s="6">
        <v>4.1719999999999997</v>
      </c>
      <c r="N1525" s="6">
        <v>7.5554999999999994</v>
      </c>
      <c r="O1525" s="30">
        <v>2.5541999999999998</v>
      </c>
      <c r="P1525" s="30">
        <v>4.99</v>
      </c>
      <c r="Q1525" s="3"/>
    </row>
    <row r="1526" spans="8:17" ht="12.75" customHeight="1">
      <c r="H1526" s="29">
        <v>41579</v>
      </c>
      <c r="I1526" s="6">
        <v>1.6909999999999998</v>
      </c>
      <c r="J1526" s="6">
        <v>2.8520000000000003</v>
      </c>
      <c r="K1526" s="6">
        <v>3.0779083333333332</v>
      </c>
      <c r="L1526" s="6">
        <v>6.8942999999999994</v>
      </c>
      <c r="M1526" s="6">
        <v>4.1719999999999997</v>
      </c>
      <c r="N1526" s="6">
        <v>7.7069999999999999</v>
      </c>
      <c r="O1526" s="30">
        <v>2.6217999999999999</v>
      </c>
      <c r="P1526" s="30">
        <v>4.99</v>
      </c>
      <c r="Q1526" s="3"/>
    </row>
    <row r="1527" spans="8:17" ht="12.75" customHeight="1">
      <c r="H1527" s="29">
        <v>41582</v>
      </c>
      <c r="I1527" s="6">
        <v>1.677</v>
      </c>
      <c r="J1527" s="6">
        <v>2.9</v>
      </c>
      <c r="K1527" s="6">
        <v>3.0901250000000005</v>
      </c>
      <c r="L1527" s="6">
        <v>6.9133299999999993</v>
      </c>
      <c r="M1527" s="6">
        <v>4.2229999999999999</v>
      </c>
      <c r="N1527" s="6">
        <v>7.7183000000000002</v>
      </c>
      <c r="O1527" s="30">
        <v>2.6034999999999999</v>
      </c>
      <c r="P1527" s="30">
        <v>5</v>
      </c>
      <c r="Q1527" s="3"/>
    </row>
    <row r="1528" spans="8:17" ht="12.75" customHeight="1">
      <c r="H1528" s="29">
        <v>41583</v>
      </c>
      <c r="I1528" s="6">
        <v>1.7429999999999999</v>
      </c>
      <c r="J1528" s="6">
        <v>2.86</v>
      </c>
      <c r="K1528" s="6">
        <v>3.1439916666666661</v>
      </c>
      <c r="L1528" s="6">
        <v>6.9987599999999999</v>
      </c>
      <c r="M1528" s="6">
        <v>4.3150000000000004</v>
      </c>
      <c r="N1528" s="6">
        <v>7.8695999999999993</v>
      </c>
      <c r="O1528" s="30">
        <v>2.6696</v>
      </c>
      <c r="P1528" s="30">
        <v>4.99</v>
      </c>
      <c r="Q1528" s="3"/>
    </row>
    <row r="1529" spans="8:17" ht="12.75" customHeight="1">
      <c r="H1529" s="29">
        <v>41584</v>
      </c>
      <c r="I1529" s="6">
        <v>1.7410000000000001</v>
      </c>
      <c r="J1529" s="6">
        <v>2.927</v>
      </c>
      <c r="K1529" s="6">
        <v>3.1603833333333338</v>
      </c>
      <c r="L1529" s="6">
        <v>7.0348699999999997</v>
      </c>
      <c r="M1529" s="6">
        <v>4.2889999999999997</v>
      </c>
      <c r="N1529" s="6">
        <v>7.9406999999999996</v>
      </c>
      <c r="O1529" s="30">
        <v>2.6421000000000001</v>
      </c>
      <c r="P1529" s="30">
        <v>4.97</v>
      </c>
      <c r="Q1529" s="3"/>
    </row>
    <row r="1530" spans="8:17" ht="12.75" customHeight="1">
      <c r="H1530" s="29">
        <v>41585</v>
      </c>
      <c r="I1530" s="6">
        <v>1.6840000000000002</v>
      </c>
      <c r="J1530" s="6">
        <v>2.99</v>
      </c>
      <c r="K1530" s="6">
        <v>3.1160583333333336</v>
      </c>
      <c r="L1530" s="6">
        <v>7.0173799999999984</v>
      </c>
      <c r="M1530" s="6">
        <v>4.218</v>
      </c>
      <c r="N1530" s="6">
        <v>8.1218000000000004</v>
      </c>
      <c r="O1530" s="30">
        <v>2.5998999999999999</v>
      </c>
      <c r="P1530" s="30">
        <v>4.92</v>
      </c>
      <c r="Q1530" s="3"/>
    </row>
    <row r="1531" spans="8:17" ht="12.75" customHeight="1">
      <c r="H1531" s="29">
        <v>41586</v>
      </c>
      <c r="I1531" s="6">
        <v>1.7570000000000001</v>
      </c>
      <c r="J1531" s="6">
        <v>2.9140000000000001</v>
      </c>
      <c r="K1531" s="6">
        <v>3.1595499999999999</v>
      </c>
      <c r="L1531" s="6">
        <v>7.0996900000000007</v>
      </c>
      <c r="M1531" s="6">
        <v>4.2889999999999997</v>
      </c>
      <c r="N1531" s="6">
        <v>8.1439000000000004</v>
      </c>
      <c r="O1531" s="30">
        <v>2.7477</v>
      </c>
      <c r="P1531" s="30">
        <v>4.92</v>
      </c>
      <c r="Q1531" s="3"/>
    </row>
    <row r="1532" spans="8:17" ht="12.75" customHeight="1">
      <c r="H1532" s="29">
        <v>41589</v>
      </c>
      <c r="I1532" s="6">
        <v>1.754</v>
      </c>
      <c r="J1532" s="6">
        <v>2.9730000000000003</v>
      </c>
      <c r="K1532" s="6">
        <v>3.1857833333333332</v>
      </c>
      <c r="L1532" s="6">
        <v>7.1888900000000007</v>
      </c>
      <c r="M1532" s="6">
        <v>4.2889999999999997</v>
      </c>
      <c r="N1532" s="6">
        <v>8.2749000000000006</v>
      </c>
      <c r="O1532" s="30">
        <v>2.7477</v>
      </c>
      <c r="P1532" s="30">
        <v>4.93</v>
      </c>
      <c r="Q1532" s="3"/>
    </row>
    <row r="1533" spans="8:17" ht="12.75" customHeight="1">
      <c r="H1533" s="29">
        <v>41590</v>
      </c>
      <c r="I1533" s="6">
        <v>1.7890000000000001</v>
      </c>
      <c r="J1533" s="6">
        <v>2.9529999999999998</v>
      </c>
      <c r="K1533" s="6">
        <v>3.2089916666666665</v>
      </c>
      <c r="L1533" s="6">
        <v>7.2510700000000003</v>
      </c>
      <c r="M1533" s="6">
        <v>4.4139999999999997</v>
      </c>
      <c r="N1533" s="6">
        <v>7.992700000000001</v>
      </c>
      <c r="O1533" s="30">
        <v>2.7728000000000002</v>
      </c>
      <c r="P1533" s="30">
        <v>4.9400000000000004</v>
      </c>
      <c r="Q1533" s="3"/>
    </row>
    <row r="1534" spans="8:17" ht="12.75" customHeight="1">
      <c r="H1534" s="29">
        <v>41591</v>
      </c>
      <c r="I1534" s="6">
        <v>1.7349999999999999</v>
      </c>
      <c r="J1534" s="6">
        <v>3.0089999999999999</v>
      </c>
      <c r="K1534" s="6">
        <v>3.1715083333333332</v>
      </c>
      <c r="L1534" s="6">
        <v>7.1888300000000003</v>
      </c>
      <c r="M1534" s="6">
        <v>4.3470000000000004</v>
      </c>
      <c r="N1534" s="6">
        <v>7.9743000000000004</v>
      </c>
      <c r="O1534" s="30">
        <v>2.6996000000000002</v>
      </c>
      <c r="P1534" s="30">
        <v>4.93</v>
      </c>
      <c r="Q1534" s="3"/>
    </row>
    <row r="1535" spans="8:17" ht="12.75" customHeight="1">
      <c r="H1535" s="29">
        <v>41592</v>
      </c>
      <c r="I1535" s="6">
        <v>1.7010000000000001</v>
      </c>
      <c r="J1535" s="6">
        <v>3.0390000000000001</v>
      </c>
      <c r="K1535" s="6">
        <v>3.1427416666666672</v>
      </c>
      <c r="L1535" s="6">
        <v>7.14011</v>
      </c>
      <c r="M1535" s="6">
        <v>4.3129999999999997</v>
      </c>
      <c r="N1535" s="6">
        <v>7.9011000000000005</v>
      </c>
      <c r="O1535" s="30">
        <v>2.69</v>
      </c>
      <c r="P1535" s="30">
        <v>4.9000000000000004</v>
      </c>
      <c r="Q1535" s="3"/>
    </row>
    <row r="1536" spans="8:17" ht="12.75" customHeight="1">
      <c r="H1536" s="29">
        <v>41593</v>
      </c>
      <c r="I1536" s="6">
        <v>1.706</v>
      </c>
      <c r="J1536" s="6">
        <v>3.004</v>
      </c>
      <c r="K1536" s="6">
        <v>3.1495333333333337</v>
      </c>
      <c r="L1536" s="6">
        <v>7.1147800000000005</v>
      </c>
      <c r="M1536" s="6">
        <v>4.3630000000000004</v>
      </c>
      <c r="N1536" s="6">
        <v>7.8717999999999995</v>
      </c>
      <c r="O1536" s="30">
        <v>2.7033</v>
      </c>
      <c r="P1536" s="30">
        <v>4.87</v>
      </c>
      <c r="Q1536" s="3"/>
    </row>
    <row r="1537" spans="8:17" ht="12.75" customHeight="1">
      <c r="H1537" s="29">
        <v>41596</v>
      </c>
      <c r="I1537" s="6">
        <v>1.681</v>
      </c>
      <c r="J1537" s="6">
        <v>3.0270000000000001</v>
      </c>
      <c r="K1537" s="6">
        <v>3.1318333333333341</v>
      </c>
      <c r="L1537" s="6">
        <v>7.0981100000000001</v>
      </c>
      <c r="M1537" s="6">
        <v>4.3620000000000001</v>
      </c>
      <c r="N1537" s="6">
        <v>7.6971000000000007</v>
      </c>
      <c r="O1537" s="30">
        <v>2.6657999999999999</v>
      </c>
      <c r="P1537" s="30">
        <v>4.9000000000000004</v>
      </c>
      <c r="Q1537" s="3"/>
    </row>
    <row r="1538" spans="8:17" ht="12.75" customHeight="1">
      <c r="H1538" s="29">
        <v>41597</v>
      </c>
      <c r="I1538" s="6">
        <v>1.7189999999999999</v>
      </c>
      <c r="J1538" s="6">
        <v>2.9650000000000003</v>
      </c>
      <c r="K1538" s="6">
        <v>3.1432416666666665</v>
      </c>
      <c r="L1538" s="6">
        <v>7.1030299999999995</v>
      </c>
      <c r="M1538" s="6">
        <v>4.3659999999999997</v>
      </c>
      <c r="N1538" s="6">
        <v>7.8823000000000008</v>
      </c>
      <c r="O1538" s="30">
        <v>2.7069000000000001</v>
      </c>
      <c r="P1538" s="30">
        <v>4.91</v>
      </c>
      <c r="Q1538" s="3"/>
    </row>
    <row r="1539" spans="8:17" ht="12.75" customHeight="1">
      <c r="H1539" s="29">
        <v>41598</v>
      </c>
      <c r="I1539" s="6">
        <v>1.714</v>
      </c>
      <c r="J1539" s="6">
        <v>2.97</v>
      </c>
      <c r="K1539" s="6">
        <v>3.1660583333333334</v>
      </c>
      <c r="L1539" s="6">
        <v>7.1233100000000009</v>
      </c>
      <c r="M1539" s="6">
        <v>4.4169999999999998</v>
      </c>
      <c r="N1539" s="6">
        <v>7.8340999999999994</v>
      </c>
      <c r="O1539" s="30">
        <v>2.7987000000000002</v>
      </c>
      <c r="P1539" s="30">
        <v>4.8899999999999997</v>
      </c>
      <c r="Q1539" s="3"/>
    </row>
    <row r="1540" spans="8:17" ht="12.75" customHeight="1">
      <c r="H1540" s="29">
        <v>41599</v>
      </c>
      <c r="I1540" s="6">
        <v>1.7410000000000001</v>
      </c>
      <c r="J1540" s="6">
        <v>2.9990000000000001</v>
      </c>
      <c r="K1540" s="6">
        <v>3.1977333333333333</v>
      </c>
      <c r="L1540" s="6">
        <v>7.2111400000000003</v>
      </c>
      <c r="M1540" s="6">
        <v>4.4269999999999996</v>
      </c>
      <c r="N1540" s="6">
        <v>8.0574000000000012</v>
      </c>
      <c r="O1540" s="30">
        <v>2.7842000000000002</v>
      </c>
      <c r="P1540" s="30">
        <v>4.93</v>
      </c>
      <c r="Q1540" s="3"/>
    </row>
    <row r="1541" spans="8:17" ht="12.75" customHeight="1">
      <c r="H1541" s="29">
        <v>41600</v>
      </c>
      <c r="I1541" s="6">
        <v>1.746</v>
      </c>
      <c r="J1541" s="6">
        <v>3.0160000000000005</v>
      </c>
      <c r="K1541" s="6">
        <v>3.1872583333333329</v>
      </c>
      <c r="L1541" s="6">
        <v>7.2003600000000008</v>
      </c>
      <c r="M1541" s="6">
        <v>4.4169999999999998</v>
      </c>
      <c r="N1541" s="6">
        <v>8.1026000000000007</v>
      </c>
      <c r="O1541" s="30">
        <v>2.7427000000000001</v>
      </c>
      <c r="P1541" s="30">
        <v>4.9800000000000004</v>
      </c>
      <c r="Q1541" s="3"/>
    </row>
    <row r="1542" spans="8:17" ht="12.75" customHeight="1">
      <c r="H1542" s="29">
        <v>41603</v>
      </c>
      <c r="I1542" s="6">
        <v>1.722</v>
      </c>
      <c r="J1542" s="6">
        <v>3.0639999999999996</v>
      </c>
      <c r="K1542" s="6">
        <v>3.1832916666666669</v>
      </c>
      <c r="L1542" s="6">
        <v>7.1991600000000009</v>
      </c>
      <c r="M1542" s="6">
        <v>4.4249999999999998</v>
      </c>
      <c r="N1542" s="6">
        <v>8.2466000000000008</v>
      </c>
      <c r="O1542" s="30">
        <v>2.7282999999999999</v>
      </c>
      <c r="P1542" s="30">
        <v>5.04</v>
      </c>
      <c r="Q1542" s="3"/>
    </row>
    <row r="1543" spans="8:17" ht="12.75" customHeight="1">
      <c r="H1543" s="29">
        <v>41604</v>
      </c>
      <c r="I1543" s="6">
        <v>1.6870000000000001</v>
      </c>
      <c r="J1543" s="6">
        <v>3.0949999999999998</v>
      </c>
      <c r="K1543" s="6">
        <v>3.1581749999999995</v>
      </c>
      <c r="L1543" s="6">
        <v>7.1743199999999989</v>
      </c>
      <c r="M1543" s="6">
        <v>4.4379999999999997</v>
      </c>
      <c r="N1543" s="6">
        <v>8.2102000000000004</v>
      </c>
      <c r="O1543" s="30">
        <v>2.7077</v>
      </c>
      <c r="P1543" s="30">
        <v>5.07</v>
      </c>
      <c r="Q1543" s="3"/>
    </row>
    <row r="1544" spans="8:17" ht="12.75" customHeight="1">
      <c r="H1544" s="29">
        <v>41605</v>
      </c>
      <c r="I1544" s="6">
        <v>1.7170000000000001</v>
      </c>
      <c r="J1544" s="6">
        <v>3.0500000000000003</v>
      </c>
      <c r="K1544" s="6">
        <v>3.164158333333333</v>
      </c>
      <c r="L1544" s="6">
        <v>7.1914600000000011</v>
      </c>
      <c r="M1544" s="6">
        <v>4.492</v>
      </c>
      <c r="N1544" s="6">
        <v>8.2545999999999999</v>
      </c>
      <c r="O1544" s="30">
        <v>2.7372999999999998</v>
      </c>
      <c r="P1544" s="30">
        <v>5.0599999999999996</v>
      </c>
      <c r="Q1544" s="3"/>
    </row>
    <row r="1545" spans="8:17" ht="12.75" customHeight="1">
      <c r="H1545" s="29">
        <v>41606</v>
      </c>
      <c r="I1545" s="6">
        <v>1.6949999999999998</v>
      </c>
      <c r="J1545" s="6">
        <v>3.081</v>
      </c>
      <c r="K1545" s="6">
        <v>3.1640166666666665</v>
      </c>
      <c r="L1545" s="6">
        <v>7.2215100000000003</v>
      </c>
      <c r="M1545" s="6">
        <v>4.5209999999999999</v>
      </c>
      <c r="N1545" s="6">
        <v>8.3020999999999994</v>
      </c>
      <c r="O1545" s="30">
        <v>2.7372999999999998</v>
      </c>
      <c r="P1545" s="30">
        <v>5.07</v>
      </c>
      <c r="Q1545" s="3"/>
    </row>
    <row r="1546" spans="8:17" ht="12.75" customHeight="1">
      <c r="H1546" s="29">
        <v>41607</v>
      </c>
      <c r="I1546" s="6">
        <v>1.6930000000000001</v>
      </c>
      <c r="J1546" s="6">
        <v>3.089</v>
      </c>
      <c r="K1546" s="6">
        <v>3.1694166666666668</v>
      </c>
      <c r="L1546" s="6">
        <v>7.2436299999999987</v>
      </c>
      <c r="M1546" s="6">
        <v>4.5049999999999999</v>
      </c>
      <c r="N1546" s="6">
        <v>8.4242999999999988</v>
      </c>
      <c r="O1546" s="30">
        <v>2.7444999999999999</v>
      </c>
      <c r="P1546" s="30">
        <v>5.09</v>
      </c>
      <c r="Q1546" s="3"/>
    </row>
    <row r="1547" spans="8:17" ht="12.75" customHeight="1">
      <c r="H1547" s="29">
        <v>41610</v>
      </c>
      <c r="I1547" s="6">
        <v>1.744</v>
      </c>
      <c r="J1547" s="6">
        <v>3.016</v>
      </c>
      <c r="K1547" s="6">
        <v>3.2136833333333339</v>
      </c>
      <c r="L1547" s="6">
        <v>7.2926600000000006</v>
      </c>
      <c r="M1547" s="6">
        <v>4.5350000000000001</v>
      </c>
      <c r="N1547" s="6">
        <v>8.6725999999999992</v>
      </c>
      <c r="O1547" s="30">
        <v>2.7951000000000001</v>
      </c>
      <c r="P1547" s="30">
        <v>5.0599999999999996</v>
      </c>
      <c r="Q1547" s="3"/>
    </row>
    <row r="1548" spans="8:17" ht="12.75" customHeight="1">
      <c r="H1548" s="29">
        <v>41611</v>
      </c>
      <c r="I1548" s="6">
        <v>1.7250000000000001</v>
      </c>
      <c r="J1548" s="6">
        <v>3.0409999999999999</v>
      </c>
      <c r="K1548" s="6">
        <v>3.2101666666666664</v>
      </c>
      <c r="L1548" s="6">
        <v>7.30389</v>
      </c>
      <c r="M1548" s="6">
        <v>4.5460000000000003</v>
      </c>
      <c r="N1548" s="6">
        <v>8.7248999999999981</v>
      </c>
      <c r="O1548" s="30">
        <v>2.7824999999999998</v>
      </c>
      <c r="P1548" s="30">
        <v>5.07</v>
      </c>
      <c r="Q1548" s="3"/>
    </row>
    <row r="1549" spans="8:17" ht="12.75" customHeight="1">
      <c r="H1549" s="29">
        <v>41612</v>
      </c>
      <c r="I1549" s="6">
        <v>1.8140000000000001</v>
      </c>
      <c r="J1549" s="6">
        <v>2.9649999999999999</v>
      </c>
      <c r="K1549" s="6">
        <v>3.2518166666666666</v>
      </c>
      <c r="L1549" s="6">
        <v>7.3447900000000006</v>
      </c>
      <c r="M1549" s="6">
        <v>4.5650000000000004</v>
      </c>
      <c r="N1549" s="6">
        <v>8.7898999999999994</v>
      </c>
      <c r="O1549" s="30">
        <v>2.8342000000000001</v>
      </c>
      <c r="P1549" s="30">
        <v>5.08</v>
      </c>
      <c r="Q1549" s="3"/>
    </row>
    <row r="1550" spans="8:17" ht="12.75" customHeight="1">
      <c r="H1550" s="29">
        <v>41613</v>
      </c>
      <c r="I1550" s="6">
        <v>1.861</v>
      </c>
      <c r="J1550" s="6">
        <v>2.9039999999999999</v>
      </c>
      <c r="K1550" s="6">
        <v>3.2900166666666664</v>
      </c>
      <c r="L1550" s="6">
        <v>7.3070199999999996</v>
      </c>
      <c r="M1550" s="6">
        <v>4.5720000000000001</v>
      </c>
      <c r="N1550" s="6">
        <v>8.4821999999999989</v>
      </c>
      <c r="O1550" s="30">
        <v>2.8717000000000001</v>
      </c>
      <c r="P1550" s="30">
        <v>5.0599999999999996</v>
      </c>
      <c r="Q1550" s="3"/>
    </row>
    <row r="1551" spans="8:17" ht="12.75" customHeight="1">
      <c r="H1551" s="29">
        <v>41614</v>
      </c>
      <c r="I1551" s="6">
        <v>1.8420000000000001</v>
      </c>
      <c r="J1551" s="6">
        <v>2.9430000000000001</v>
      </c>
      <c r="K1551" s="6">
        <v>3.2810250000000001</v>
      </c>
      <c r="L1551" s="6">
        <v>7.2832300000000005</v>
      </c>
      <c r="M1551" s="6">
        <v>4.5309999999999997</v>
      </c>
      <c r="N1551" s="6">
        <v>8.4502999999999986</v>
      </c>
      <c r="O1551" s="30">
        <v>2.8552999999999997</v>
      </c>
      <c r="P1551" s="30">
        <v>5.09</v>
      </c>
      <c r="Q1551" s="3"/>
    </row>
    <row r="1552" spans="8:17" ht="12.75" customHeight="1">
      <c r="H1552" s="29">
        <v>41617</v>
      </c>
      <c r="I1552" s="6">
        <v>1.839</v>
      </c>
      <c r="J1552" s="6">
        <v>2.9209999999999998</v>
      </c>
      <c r="K1552" s="6">
        <v>3.2513333333333332</v>
      </c>
      <c r="L1552" s="6">
        <v>7.2577100000000003</v>
      </c>
      <c r="M1552" s="6">
        <v>4.4379999999999997</v>
      </c>
      <c r="N1552" s="6">
        <v>8.5241000000000007</v>
      </c>
      <c r="O1552" s="30">
        <v>2.8388999999999998</v>
      </c>
      <c r="P1552" s="30">
        <v>5.0999999999999996</v>
      </c>
      <c r="Q1552" s="3"/>
    </row>
    <row r="1553" spans="8:17" ht="12.75" customHeight="1">
      <c r="H1553" s="29">
        <v>41618</v>
      </c>
      <c r="I1553" s="6">
        <v>1.835</v>
      </c>
      <c r="J1553" s="6">
        <v>2.9290000000000003</v>
      </c>
      <c r="K1553" s="6">
        <v>3.2271249999999996</v>
      </c>
      <c r="L1553" s="6">
        <v>7.2370099999999997</v>
      </c>
      <c r="M1553" s="6">
        <v>4.4189999999999996</v>
      </c>
      <c r="N1553" s="6">
        <v>8.3821000000000012</v>
      </c>
      <c r="O1553" s="30">
        <v>2.8006000000000002</v>
      </c>
      <c r="P1553" s="30">
        <v>5.13</v>
      </c>
      <c r="Q1553" s="3"/>
    </row>
    <row r="1554" spans="8:17" ht="12.75" customHeight="1">
      <c r="H1554" s="29">
        <v>41619</v>
      </c>
      <c r="I1554" s="6">
        <v>1.8140000000000001</v>
      </c>
      <c r="J1554" s="6">
        <v>2.9489999999999998</v>
      </c>
      <c r="K1554" s="6">
        <v>3.2276166666666675</v>
      </c>
      <c r="L1554" s="6">
        <v>7.2401099999999996</v>
      </c>
      <c r="M1554" s="6">
        <v>4.4359999999999999</v>
      </c>
      <c r="N1554" s="6">
        <v>8.4061000000000003</v>
      </c>
      <c r="O1554" s="30">
        <v>2.8534999999999999</v>
      </c>
      <c r="P1554" s="30">
        <v>5.13</v>
      </c>
      <c r="Q1554" s="3"/>
    </row>
    <row r="1555" spans="8:17" ht="12.75" customHeight="1">
      <c r="H1555" s="29">
        <v>41620</v>
      </c>
      <c r="I1555" s="6">
        <v>1.839</v>
      </c>
      <c r="J1555" s="6">
        <v>2.9469999999999996</v>
      </c>
      <c r="K1555" s="6">
        <v>3.2501583333333333</v>
      </c>
      <c r="L1555" s="6">
        <v>7.2457599999999998</v>
      </c>
      <c r="M1555" s="6">
        <v>4.4660000000000002</v>
      </c>
      <c r="N1555" s="6">
        <v>8.3226000000000013</v>
      </c>
      <c r="O1555" s="30">
        <v>2.8773</v>
      </c>
      <c r="P1555" s="30">
        <v>5.13</v>
      </c>
      <c r="Q1555" s="3"/>
    </row>
    <row r="1556" spans="8:17" ht="12.75" customHeight="1">
      <c r="H1556" s="29">
        <v>41621</v>
      </c>
      <c r="I1556" s="6">
        <v>1.8279999999999998</v>
      </c>
      <c r="J1556" s="6">
        <v>3.0139999999999998</v>
      </c>
      <c r="K1556" s="6">
        <v>3.2548583333333334</v>
      </c>
      <c r="L1556" s="6">
        <v>7.2372700000000005</v>
      </c>
      <c r="M1556" s="6">
        <v>4.4370000000000003</v>
      </c>
      <c r="N1556" s="6">
        <v>8.3597000000000001</v>
      </c>
      <c r="O1556" s="30">
        <v>2.8646000000000003</v>
      </c>
      <c r="P1556" s="30">
        <v>5.16</v>
      </c>
      <c r="Q1556" s="3"/>
    </row>
    <row r="1557" spans="8:17" ht="12.75" customHeight="1">
      <c r="H1557" s="29">
        <v>41624</v>
      </c>
      <c r="I1557" s="6">
        <v>1.835</v>
      </c>
      <c r="J1557" s="6">
        <v>2.9909999999999997</v>
      </c>
      <c r="K1557" s="6">
        <v>3.2312333333333334</v>
      </c>
      <c r="L1557" s="6">
        <v>7.2010300000000003</v>
      </c>
      <c r="M1557" s="6">
        <v>4.367</v>
      </c>
      <c r="N1557" s="6">
        <v>8.3853000000000009</v>
      </c>
      <c r="O1557" s="30">
        <v>2.8784000000000001</v>
      </c>
      <c r="P1557" s="30">
        <v>5.17</v>
      </c>
      <c r="Q1557" s="3"/>
    </row>
    <row r="1558" spans="8:17" ht="12.75" customHeight="1">
      <c r="H1558" s="29">
        <v>41625</v>
      </c>
      <c r="I1558" s="6">
        <v>1.827</v>
      </c>
      <c r="J1558" s="6">
        <v>2.9030000000000005</v>
      </c>
      <c r="K1558" s="6">
        <v>3.2143999999999999</v>
      </c>
      <c r="L1558" s="6">
        <v>7.19787</v>
      </c>
      <c r="M1558" s="6">
        <v>4.3600000000000003</v>
      </c>
      <c r="N1558" s="6">
        <v>8.4286999999999992</v>
      </c>
      <c r="O1558" s="30">
        <v>2.8353999999999999</v>
      </c>
      <c r="P1558" s="30">
        <v>5.16</v>
      </c>
      <c r="Q1558" s="3"/>
    </row>
    <row r="1559" spans="8:17" ht="12.75" customHeight="1">
      <c r="H1559" s="29">
        <v>41626</v>
      </c>
      <c r="I1559" s="6">
        <v>1.847</v>
      </c>
      <c r="J1559" s="6">
        <v>2.8690000000000002</v>
      </c>
      <c r="K1559" s="6">
        <v>3.2387833333333336</v>
      </c>
      <c r="L1559" s="6">
        <v>7.181420000000001</v>
      </c>
      <c r="M1559" s="6">
        <v>4.3</v>
      </c>
      <c r="N1559" s="6">
        <v>8.5051999999999985</v>
      </c>
      <c r="O1559" s="30">
        <v>2.8931</v>
      </c>
      <c r="P1559" s="30">
        <v>5.16</v>
      </c>
      <c r="Q1559" s="3"/>
    </row>
    <row r="1560" spans="8:17" ht="12.75" customHeight="1">
      <c r="H1560" s="29">
        <v>41627</v>
      </c>
      <c r="I1560" s="6">
        <v>1.871</v>
      </c>
      <c r="J1560" s="6">
        <v>2.871</v>
      </c>
      <c r="K1560" s="6">
        <v>3.2675666666666672</v>
      </c>
      <c r="L1560" s="6">
        <v>7.1953900000000006</v>
      </c>
      <c r="M1560" s="6">
        <v>4.3120000000000003</v>
      </c>
      <c r="N1560" s="6">
        <v>8.6668999999999983</v>
      </c>
      <c r="O1560" s="30">
        <v>2.9291</v>
      </c>
      <c r="P1560" s="30">
        <v>5.19</v>
      </c>
      <c r="Q1560" s="3"/>
    </row>
    <row r="1561" spans="8:17" ht="12.75" customHeight="1">
      <c r="H1561" s="29">
        <v>41628</v>
      </c>
      <c r="I1561" s="6">
        <v>1.87</v>
      </c>
      <c r="J1561" s="6">
        <v>2.8659999999999997</v>
      </c>
      <c r="K1561" s="6">
        <v>3.2746166666666663</v>
      </c>
      <c r="L1561" s="6">
        <v>7.2098800000000001</v>
      </c>
      <c r="M1561" s="6">
        <v>4.3079999999999998</v>
      </c>
      <c r="N1561" s="6">
        <v>8.8938000000000006</v>
      </c>
      <c r="O1561" s="30">
        <v>2.8885999999999998</v>
      </c>
      <c r="P1561" s="30">
        <v>5.21</v>
      </c>
      <c r="Q1561" s="3"/>
    </row>
    <row r="1562" spans="8:17" ht="12.75" customHeight="1">
      <c r="H1562" s="29">
        <v>41631</v>
      </c>
      <c r="I1562" s="6">
        <v>1.8820000000000001</v>
      </c>
      <c r="J1562" s="6">
        <v>2.8489999999999998</v>
      </c>
      <c r="K1562" s="6">
        <v>3.2819500000000001</v>
      </c>
      <c r="L1562" s="6">
        <v>7.1909400000000003</v>
      </c>
      <c r="M1562" s="6">
        <v>4.2770000000000001</v>
      </c>
      <c r="N1562" s="6">
        <v>8.9283999999999999</v>
      </c>
      <c r="O1562" s="30">
        <v>2.9274</v>
      </c>
      <c r="P1562" s="30">
        <v>5.21</v>
      </c>
      <c r="Q1562" s="3"/>
    </row>
    <row r="1563" spans="8:17" ht="12.75" customHeight="1">
      <c r="H1563" s="29">
        <v>41632</v>
      </c>
      <c r="I1563" s="6">
        <v>1.8919999999999999</v>
      </c>
      <c r="J1563" s="6">
        <v>2.8260000000000001</v>
      </c>
      <c r="K1563" s="6">
        <v>3.2904083333333336</v>
      </c>
      <c r="L1563" s="6">
        <v>7.2105900000000007</v>
      </c>
      <c r="M1563" s="6">
        <v>4.2770000000000001</v>
      </c>
      <c r="N1563" s="6">
        <v>8.9159000000000006</v>
      </c>
      <c r="O1563" s="30">
        <v>2.9775</v>
      </c>
      <c r="P1563" s="30">
        <v>5.21</v>
      </c>
      <c r="Q1563" s="3"/>
    </row>
    <row r="1564" spans="8:17" ht="12.75" customHeight="1">
      <c r="H1564" s="29">
        <v>41633</v>
      </c>
      <c r="I1564" s="6">
        <v>1.8919999999999999</v>
      </c>
      <c r="J1564" s="6">
        <v>2.8249999999999997</v>
      </c>
      <c r="K1564" s="6">
        <v>3.2902416666666667</v>
      </c>
      <c r="L1564" s="6">
        <v>7.2087600000000007</v>
      </c>
      <c r="M1564" s="6">
        <v>4.2770000000000001</v>
      </c>
      <c r="N1564" s="6">
        <v>8.9446000000000012</v>
      </c>
      <c r="O1564" s="30">
        <v>2.9775</v>
      </c>
      <c r="P1564" s="30">
        <v>5.21</v>
      </c>
      <c r="Q1564" s="3"/>
    </row>
    <row r="1565" spans="8:17" ht="12.75" customHeight="1">
      <c r="H1565" s="29">
        <v>41634</v>
      </c>
      <c r="I1565" s="6">
        <v>1.8919999999999999</v>
      </c>
      <c r="J1565" s="6">
        <v>2.8290000000000002</v>
      </c>
      <c r="K1565" s="6">
        <v>3.2974916666666672</v>
      </c>
      <c r="L1565" s="6">
        <v>7.2286099999999989</v>
      </c>
      <c r="M1565" s="6">
        <v>4.2770000000000001</v>
      </c>
      <c r="N1565" s="6">
        <v>9.0061</v>
      </c>
      <c r="O1565" s="30">
        <v>2.9904999999999999</v>
      </c>
      <c r="P1565" s="30">
        <v>5.22</v>
      </c>
      <c r="Q1565" s="3"/>
    </row>
    <row r="1566" spans="8:17" ht="12.75" customHeight="1">
      <c r="H1566" s="29">
        <v>41635</v>
      </c>
      <c r="I1566" s="6">
        <v>1.956</v>
      </c>
      <c r="J1566" s="6">
        <v>2.7669999999999999</v>
      </c>
      <c r="K1566" s="6">
        <v>3.326316666666667</v>
      </c>
      <c r="L1566" s="6">
        <v>7.2291799999999995</v>
      </c>
      <c r="M1566" s="6">
        <v>4.3010000000000002</v>
      </c>
      <c r="N1566" s="6">
        <v>8.8637999999999995</v>
      </c>
      <c r="O1566" s="30">
        <v>3</v>
      </c>
      <c r="P1566" s="30">
        <v>5.22</v>
      </c>
      <c r="Q1566" s="3"/>
    </row>
    <row r="1567" spans="8:17" ht="12.75" customHeight="1">
      <c r="H1567" s="29">
        <v>41638</v>
      </c>
      <c r="I1567" s="6">
        <v>1.9300000000000002</v>
      </c>
      <c r="J1567" s="6">
        <v>2.7970000000000002</v>
      </c>
      <c r="K1567" s="6">
        <v>3.2974499999999995</v>
      </c>
      <c r="L1567" s="6">
        <v>7.2389199999999985</v>
      </c>
      <c r="M1567" s="6">
        <v>4.3339999999999996</v>
      </c>
      <c r="N1567" s="6">
        <v>8.8651999999999997</v>
      </c>
      <c r="O1567" s="30">
        <v>2.9702999999999999</v>
      </c>
      <c r="P1567" s="30">
        <v>5.18</v>
      </c>
      <c r="Q1567" s="3"/>
    </row>
    <row r="1568" spans="8:17" ht="12.75" customHeight="1">
      <c r="H1568" s="29">
        <v>41639</v>
      </c>
      <c r="I1568" s="6">
        <v>1.929</v>
      </c>
      <c r="J1568" s="6">
        <v>2.7879999999999994</v>
      </c>
      <c r="K1568" s="6">
        <v>3.3011083333333331</v>
      </c>
      <c r="L1568" s="6">
        <v>7.2274800000000017</v>
      </c>
      <c r="M1568" s="6">
        <v>4.3339999999999996</v>
      </c>
      <c r="N1568" s="6">
        <v>8.8678000000000008</v>
      </c>
      <c r="O1568" s="30">
        <v>3.0282</v>
      </c>
      <c r="P1568" s="30">
        <v>5.18</v>
      </c>
      <c r="Q1568" s="3"/>
    </row>
    <row r="1569" spans="8:17" ht="12.75" customHeight="1">
      <c r="H1569" s="29">
        <v>41640</v>
      </c>
      <c r="I1569" s="6">
        <v>1.929</v>
      </c>
      <c r="J1569" s="6">
        <v>2.7799999999999994</v>
      </c>
      <c r="K1569" s="6">
        <v>3.3004416666666665</v>
      </c>
      <c r="L1569" s="6">
        <v>7.2280700000000007</v>
      </c>
      <c r="M1569" s="6">
        <v>4.3339999999999996</v>
      </c>
      <c r="N1569" s="6">
        <v>8.867700000000001</v>
      </c>
      <c r="O1569" s="30">
        <v>3.0282</v>
      </c>
      <c r="P1569" s="30">
        <v>5.18</v>
      </c>
      <c r="Q1569" s="3"/>
    </row>
    <row r="1570" spans="8:17" ht="12.75" customHeight="1">
      <c r="H1570" s="29">
        <v>41641</v>
      </c>
      <c r="I1570" s="6">
        <v>1.9409999999999998</v>
      </c>
      <c r="J1570" s="6">
        <v>2.7700000000000005</v>
      </c>
      <c r="K1570" s="6">
        <v>3.2912916666666674</v>
      </c>
      <c r="L1570" s="6">
        <v>7.2601500000000012</v>
      </c>
      <c r="M1570" s="6">
        <v>4.41</v>
      </c>
      <c r="N1570" s="6">
        <v>8.8285</v>
      </c>
      <c r="O1570" s="30">
        <v>2.9889999999999999</v>
      </c>
      <c r="P1570" s="30">
        <v>5.2</v>
      </c>
      <c r="Q1570" s="3"/>
    </row>
    <row r="1571" spans="8:17" ht="12.75" customHeight="1">
      <c r="H1571" s="29">
        <v>41642</v>
      </c>
      <c r="I1571" s="6">
        <v>1.944</v>
      </c>
      <c r="J1571" s="6">
        <v>2.7839999999999998</v>
      </c>
      <c r="K1571" s="6">
        <v>3.2704749999999998</v>
      </c>
      <c r="L1571" s="6">
        <v>7.28721</v>
      </c>
      <c r="M1571" s="6">
        <v>4.4619999999999997</v>
      </c>
      <c r="N1571" s="6">
        <v>8.7061000000000011</v>
      </c>
      <c r="O1571" s="30">
        <v>2.9948000000000001</v>
      </c>
      <c r="P1571" s="30">
        <v>5.21</v>
      </c>
      <c r="Q1571" s="3"/>
    </row>
    <row r="1572" spans="8:17" ht="12.75" customHeight="1">
      <c r="H1572" s="29">
        <v>41645</v>
      </c>
      <c r="I1572" s="6">
        <v>1.907</v>
      </c>
      <c r="J1572" s="6">
        <v>2.8170000000000002</v>
      </c>
      <c r="K1572" s="6">
        <v>3.2562500000000001</v>
      </c>
      <c r="L1572" s="6">
        <v>7.3318500000000002</v>
      </c>
      <c r="M1572" s="6">
        <v>4.4610000000000003</v>
      </c>
      <c r="N1572" s="6">
        <v>8.708499999999999</v>
      </c>
      <c r="O1572" s="30">
        <v>2.9576000000000002</v>
      </c>
      <c r="P1572" s="30">
        <v>5.21</v>
      </c>
      <c r="Q1572" s="3"/>
    </row>
    <row r="1573" spans="8:17" ht="12.75" customHeight="1">
      <c r="H1573" s="29">
        <v>41646</v>
      </c>
      <c r="I1573" s="6">
        <v>1.8860000000000001</v>
      </c>
      <c r="J1573" s="6">
        <v>2.8229999999999995</v>
      </c>
      <c r="K1573" s="6">
        <v>3.2194500000000001</v>
      </c>
      <c r="L1573" s="6">
        <v>7.3021200000000004</v>
      </c>
      <c r="M1573" s="6">
        <v>4.4550000000000001</v>
      </c>
      <c r="N1573" s="6">
        <v>8.6641999999999992</v>
      </c>
      <c r="O1573" s="30">
        <v>2.9390999999999998</v>
      </c>
      <c r="P1573" s="30">
        <v>5.18</v>
      </c>
      <c r="Q1573" s="3"/>
    </row>
    <row r="1574" spans="8:17" ht="12.75" customHeight="1">
      <c r="H1574" s="29">
        <v>41647</v>
      </c>
      <c r="I1574" s="6">
        <v>1.9039999999999999</v>
      </c>
      <c r="J1574" s="6">
        <v>2.7889999999999997</v>
      </c>
      <c r="K1574" s="6">
        <v>3.2322666666666664</v>
      </c>
      <c r="L1574" s="6">
        <v>7.3377799999999995</v>
      </c>
      <c r="M1574" s="6">
        <v>4.4619999999999997</v>
      </c>
      <c r="N1574" s="6">
        <v>8.8087999999999997</v>
      </c>
      <c r="O1574" s="30">
        <v>2.9893999999999998</v>
      </c>
      <c r="P1574" s="30">
        <v>5.16</v>
      </c>
      <c r="Q1574" s="3"/>
    </row>
    <row r="1575" spans="8:17" ht="12.75" customHeight="1">
      <c r="H1575" s="29">
        <v>41648</v>
      </c>
      <c r="I1575" s="6">
        <v>1.915</v>
      </c>
      <c r="J1575" s="6">
        <v>2.8109999999999999</v>
      </c>
      <c r="K1575" s="6">
        <v>3.2481416666666667</v>
      </c>
      <c r="L1575" s="6">
        <v>7.3168400000000018</v>
      </c>
      <c r="M1575" s="6">
        <v>4.47</v>
      </c>
      <c r="N1575" s="6">
        <v>8.8064</v>
      </c>
      <c r="O1575" s="30">
        <v>2.9651999999999998</v>
      </c>
      <c r="P1575" s="30">
        <v>5.13</v>
      </c>
      <c r="Q1575" s="3"/>
    </row>
    <row r="1576" spans="8:17" ht="12.75" customHeight="1">
      <c r="H1576" s="29">
        <v>41649</v>
      </c>
      <c r="I1576" s="6">
        <v>1.843</v>
      </c>
      <c r="J1576" s="6">
        <v>2.8689999999999998</v>
      </c>
      <c r="K1576" s="6">
        <v>3.1948666666666665</v>
      </c>
      <c r="L1576" s="6">
        <v>7.2520399999999992</v>
      </c>
      <c r="M1576" s="6">
        <v>4.4109999999999996</v>
      </c>
      <c r="N1576" s="6">
        <v>8.6964000000000006</v>
      </c>
      <c r="O1576" s="30">
        <v>2.8578999999999999</v>
      </c>
      <c r="P1576" s="30">
        <v>5.1100000000000003</v>
      </c>
      <c r="Q1576" s="3"/>
    </row>
    <row r="1577" spans="8:17" ht="12.75" customHeight="1">
      <c r="H1577" s="29">
        <v>41652</v>
      </c>
      <c r="I1577" s="6">
        <v>1.8169999999999999</v>
      </c>
      <c r="J1577" s="6">
        <v>2.8860000000000001</v>
      </c>
      <c r="K1577" s="6">
        <v>3.1707583333333331</v>
      </c>
      <c r="L1577" s="6">
        <v>7.2087699999999995</v>
      </c>
      <c r="M1577" s="6">
        <v>4.3529999999999998</v>
      </c>
      <c r="N1577" s="6">
        <v>8.6737000000000002</v>
      </c>
      <c r="O1577" s="30">
        <v>2.8256999999999999</v>
      </c>
      <c r="P1577" s="30">
        <v>5.0999999999999996</v>
      </c>
      <c r="Q1577" s="3"/>
    </row>
    <row r="1578" spans="8:17" ht="12.75" customHeight="1">
      <c r="H1578" s="29">
        <v>41653</v>
      </c>
      <c r="I1578" s="6">
        <v>1.8140000000000001</v>
      </c>
      <c r="J1578" s="6">
        <v>2.8609999999999998</v>
      </c>
      <c r="K1578" s="6">
        <v>3.1806583333333336</v>
      </c>
      <c r="L1578" s="6">
        <v>7.2387199999999989</v>
      </c>
      <c r="M1578" s="6">
        <v>4.3739999999999997</v>
      </c>
      <c r="N1578" s="6">
        <v>8.7302</v>
      </c>
      <c r="O1578" s="30">
        <v>2.8708999999999998</v>
      </c>
      <c r="P1578" s="30">
        <v>5.09</v>
      </c>
      <c r="Q1578" s="3"/>
    </row>
    <row r="1579" spans="8:17" ht="12.75" customHeight="1">
      <c r="H1579" s="29">
        <v>41654</v>
      </c>
      <c r="I1579" s="6">
        <v>1.825</v>
      </c>
      <c r="J1579" s="6">
        <v>2.8629999999999995</v>
      </c>
      <c r="K1579" s="6">
        <v>3.188658333333334</v>
      </c>
      <c r="L1579" s="6">
        <v>7.2316599999999998</v>
      </c>
      <c r="M1579" s="6">
        <v>4.3849999999999998</v>
      </c>
      <c r="N1579" s="6">
        <v>8.6655999999999995</v>
      </c>
      <c r="O1579" s="30">
        <v>2.8912</v>
      </c>
      <c r="P1579" s="30">
        <v>5.08</v>
      </c>
      <c r="Q1579" s="3"/>
    </row>
    <row r="1580" spans="8:17" ht="12.75" customHeight="1">
      <c r="H1580" s="29">
        <v>41655</v>
      </c>
      <c r="I1580" s="6">
        <v>1.7789999999999999</v>
      </c>
      <c r="J1580" s="6">
        <v>2.8689999999999998</v>
      </c>
      <c r="K1580" s="6">
        <v>3.1527249999999998</v>
      </c>
      <c r="L1580" s="6">
        <v>7.2068899999999996</v>
      </c>
      <c r="M1580" s="6">
        <v>4.3529999999999998</v>
      </c>
      <c r="N1580" s="6">
        <v>8.6608999999999998</v>
      </c>
      <c r="O1580" s="30">
        <v>2.8414000000000001</v>
      </c>
      <c r="P1580" s="30">
        <v>5.04</v>
      </c>
      <c r="Q1580" s="3"/>
    </row>
    <row r="1581" spans="8:17" ht="12.75" customHeight="1">
      <c r="H1581" s="29">
        <v>41656</v>
      </c>
      <c r="I1581" s="6">
        <v>1.7530000000000001</v>
      </c>
      <c r="J1581" s="6">
        <v>2.8520000000000003</v>
      </c>
      <c r="K1581" s="6">
        <v>3.1281916666666665</v>
      </c>
      <c r="L1581" s="6">
        <v>7.1796199999999999</v>
      </c>
      <c r="M1581" s="6">
        <v>4.3259999999999996</v>
      </c>
      <c r="N1581" s="6">
        <v>8.5581999999999994</v>
      </c>
      <c r="O1581" s="30">
        <v>2.8193999999999999</v>
      </c>
      <c r="P1581" s="30">
        <v>5.04</v>
      </c>
      <c r="Q1581" s="3"/>
    </row>
    <row r="1582" spans="8:17" ht="12.75" customHeight="1">
      <c r="H1582" s="29">
        <v>41659</v>
      </c>
      <c r="I1582" s="6">
        <v>1.7410000000000001</v>
      </c>
      <c r="J1582" s="6">
        <v>2.8559999999999994</v>
      </c>
      <c r="K1582" s="6">
        <v>3.1150749999999996</v>
      </c>
      <c r="L1582" s="6">
        <v>7.1912199999999995</v>
      </c>
      <c r="M1582" s="6">
        <v>4.3209999999999997</v>
      </c>
      <c r="N1582" s="6">
        <v>8.6582000000000008</v>
      </c>
      <c r="O1582" s="30">
        <v>2.8193999999999999</v>
      </c>
      <c r="P1582" s="30">
        <v>5.03</v>
      </c>
      <c r="Q1582" s="3"/>
    </row>
    <row r="1583" spans="8:17" ht="12.75" customHeight="1">
      <c r="H1583" s="29">
        <v>41660</v>
      </c>
      <c r="I1583" s="6">
        <v>1.738</v>
      </c>
      <c r="J1583" s="6">
        <v>2.871</v>
      </c>
      <c r="K1583" s="6">
        <v>3.1342250000000007</v>
      </c>
      <c r="L1583" s="6">
        <v>7.229639999999999</v>
      </c>
      <c r="M1583" s="6">
        <v>4.3579999999999997</v>
      </c>
      <c r="N1583" s="6">
        <v>8.7174000000000014</v>
      </c>
      <c r="O1583" s="30">
        <v>2.8285999999999998</v>
      </c>
      <c r="P1583" s="30">
        <v>4.9800000000000004</v>
      </c>
      <c r="Q1583" s="3"/>
    </row>
    <row r="1584" spans="8:17" ht="12.75" customHeight="1">
      <c r="H1584" s="29">
        <v>41661</v>
      </c>
      <c r="I1584" s="6">
        <v>1.7570000000000001</v>
      </c>
      <c r="J1584" s="6">
        <v>2.8699999999999997</v>
      </c>
      <c r="K1584" s="6">
        <v>3.1531583333333337</v>
      </c>
      <c r="L1584" s="6">
        <v>7.2448000000000006</v>
      </c>
      <c r="M1584" s="6">
        <v>4.3540000000000001</v>
      </c>
      <c r="N1584" s="6">
        <v>8.7399999999999984</v>
      </c>
      <c r="O1584" s="30">
        <v>2.8656000000000001</v>
      </c>
      <c r="P1584" s="30">
        <v>5</v>
      </c>
      <c r="Q1584" s="3"/>
    </row>
    <row r="1585" spans="8:17" ht="12.75" customHeight="1">
      <c r="H1585" s="29">
        <v>41662</v>
      </c>
      <c r="I1585" s="6">
        <v>1.7090000000000001</v>
      </c>
      <c r="J1585" s="6">
        <v>2.911</v>
      </c>
      <c r="K1585" s="6">
        <v>3.1223000000000005</v>
      </c>
      <c r="L1585" s="6">
        <v>7.2856400000000008</v>
      </c>
      <c r="M1585" s="6">
        <v>4.3410000000000002</v>
      </c>
      <c r="N1585" s="6">
        <v>8.8863999999999983</v>
      </c>
      <c r="O1585" s="30">
        <v>2.7772000000000001</v>
      </c>
      <c r="P1585" s="30">
        <v>5.01</v>
      </c>
      <c r="Q1585" s="3"/>
    </row>
    <row r="1586" spans="8:17" ht="12.75" customHeight="1">
      <c r="H1586" s="29">
        <v>41663</v>
      </c>
      <c r="I1586" s="6">
        <v>1.6579999999999999</v>
      </c>
      <c r="J1586" s="6">
        <v>2.9259999999999997</v>
      </c>
      <c r="K1586" s="6">
        <v>3.0839916666666665</v>
      </c>
      <c r="L1586" s="6">
        <v>7.3418799999999989</v>
      </c>
      <c r="M1586" s="6">
        <v>4.407</v>
      </c>
      <c r="N1586" s="6">
        <v>8.7287999999999997</v>
      </c>
      <c r="O1586" s="30">
        <v>2.7149999999999999</v>
      </c>
      <c r="P1586" s="30">
        <v>4.97</v>
      </c>
      <c r="Q1586" s="3"/>
    </row>
    <row r="1587" spans="8:17" ht="12.75" customHeight="1">
      <c r="H1587" s="29">
        <v>41666</v>
      </c>
      <c r="I1587" s="6">
        <v>1.665</v>
      </c>
      <c r="J1587" s="6">
        <v>2.883</v>
      </c>
      <c r="K1587" s="6">
        <v>3.0849249999999997</v>
      </c>
      <c r="L1587" s="6">
        <v>7.4445300000000003</v>
      </c>
      <c r="M1587" s="6">
        <v>4.4749999999999996</v>
      </c>
      <c r="N1587" s="6">
        <v>8.8143000000000011</v>
      </c>
      <c r="O1587" s="30">
        <v>2.7479</v>
      </c>
      <c r="P1587" s="30">
        <v>4.9400000000000004</v>
      </c>
      <c r="Q1587" s="3"/>
    </row>
    <row r="1588" spans="8:17" ht="12.75" customHeight="1">
      <c r="H1588" s="29">
        <v>41667</v>
      </c>
      <c r="I1588" s="6">
        <v>1.677</v>
      </c>
      <c r="J1588" s="6">
        <v>2.8930000000000002</v>
      </c>
      <c r="K1588" s="6">
        <v>3.0871250000000003</v>
      </c>
      <c r="L1588" s="6">
        <v>7.4378299999999999</v>
      </c>
      <c r="M1588" s="6">
        <v>4.4189999999999996</v>
      </c>
      <c r="N1588" s="6">
        <v>8.930299999999999</v>
      </c>
      <c r="O1588" s="30">
        <v>2.7488000000000001</v>
      </c>
      <c r="P1588" s="30">
        <v>4.96</v>
      </c>
      <c r="Q1588" s="3"/>
    </row>
    <row r="1589" spans="8:17" ht="12.75" customHeight="1">
      <c r="H1589" s="29">
        <v>41668</v>
      </c>
      <c r="I1589" s="6">
        <v>1.742</v>
      </c>
      <c r="J1589" s="6">
        <v>2.8540000000000001</v>
      </c>
      <c r="K1589" s="6">
        <v>3.0834583333333332</v>
      </c>
      <c r="L1589" s="6">
        <v>7.5063699999999995</v>
      </c>
      <c r="M1589" s="6">
        <v>4.5380000000000003</v>
      </c>
      <c r="N1589" s="6">
        <v>8.845699999999999</v>
      </c>
      <c r="O1589" s="30">
        <v>2.6766999999999999</v>
      </c>
      <c r="P1589" s="30">
        <v>4.95</v>
      </c>
      <c r="Q1589" s="3"/>
    </row>
    <row r="1590" spans="8:17" ht="12.75" customHeight="1">
      <c r="H1590" s="29">
        <v>41669</v>
      </c>
      <c r="I1590" s="6">
        <v>1.7149999999999999</v>
      </c>
      <c r="J1590" s="6">
        <v>2.8440000000000003</v>
      </c>
      <c r="K1590" s="6">
        <v>3.060808333333334</v>
      </c>
      <c r="L1590" s="6">
        <v>7.5676900000000007</v>
      </c>
      <c r="M1590" s="6">
        <v>4.6079999999999997</v>
      </c>
      <c r="N1590" s="6">
        <v>8.7688999999999986</v>
      </c>
      <c r="O1590" s="30">
        <v>2.6949000000000001</v>
      </c>
      <c r="P1590" s="30">
        <v>4.97</v>
      </c>
      <c r="Q1590" s="3"/>
    </row>
    <row r="1591" spans="8:17" ht="12.75" customHeight="1">
      <c r="H1591" s="29">
        <v>41670</v>
      </c>
      <c r="I1591" s="6">
        <v>1.659</v>
      </c>
      <c r="J1591" s="6">
        <v>2.8929999999999998</v>
      </c>
      <c r="K1591" s="6">
        <v>3.0289833333333331</v>
      </c>
      <c r="L1591" s="6">
        <v>7.5963099999999999</v>
      </c>
      <c r="M1591" s="6">
        <v>4.718</v>
      </c>
      <c r="N1591" s="6">
        <v>8.6951000000000001</v>
      </c>
      <c r="O1591" s="30">
        <v>2.6440000000000001</v>
      </c>
      <c r="P1591" s="30">
        <v>4.97</v>
      </c>
      <c r="Q1591" s="3"/>
    </row>
    <row r="1592" spans="8:17" ht="12.75" customHeight="1">
      <c r="H1592" s="29">
        <v>41673</v>
      </c>
      <c r="I1592" s="6">
        <v>1.6440000000000001</v>
      </c>
      <c r="J1592" s="6">
        <v>2.8979999999999997</v>
      </c>
      <c r="K1592" s="6">
        <v>3.0205416666666665</v>
      </c>
      <c r="L1592" s="6">
        <v>7.6116100000000007</v>
      </c>
      <c r="M1592" s="6">
        <v>4.66</v>
      </c>
      <c r="N1592" s="6">
        <v>8.8651</v>
      </c>
      <c r="O1592" s="30">
        <v>2.5760999999999998</v>
      </c>
      <c r="P1592" s="30">
        <v>5.01</v>
      </c>
      <c r="Q1592" s="3"/>
    </row>
    <row r="1593" spans="8:17" ht="12.75" customHeight="1">
      <c r="H1593" s="29">
        <v>41674</v>
      </c>
      <c r="I1593" s="6">
        <v>1.65</v>
      </c>
      <c r="J1593" s="6">
        <v>2.8519999999999999</v>
      </c>
      <c r="K1593" s="6">
        <v>3.0210333333333335</v>
      </c>
      <c r="L1593" s="6">
        <v>7.5777099999999988</v>
      </c>
      <c r="M1593" s="6">
        <v>4.577</v>
      </c>
      <c r="N1593" s="6">
        <v>8.8660999999999994</v>
      </c>
      <c r="O1593" s="30">
        <v>2.6294</v>
      </c>
      <c r="P1593" s="30">
        <v>5.01</v>
      </c>
      <c r="Q1593" s="3"/>
    </row>
    <row r="1594" spans="8:17" ht="12.75" customHeight="1">
      <c r="H1594" s="29">
        <v>41675</v>
      </c>
      <c r="I1594" s="6">
        <v>1.6360000000000001</v>
      </c>
      <c r="J1594" s="6">
        <v>2.88</v>
      </c>
      <c r="K1594" s="6">
        <v>3.0233750000000001</v>
      </c>
      <c r="L1594" s="6">
        <v>7.5469899999999992</v>
      </c>
      <c r="M1594" s="6">
        <v>4.5469999999999997</v>
      </c>
      <c r="N1594" s="6">
        <v>8.8128999999999991</v>
      </c>
      <c r="O1594" s="30">
        <v>2.6675</v>
      </c>
      <c r="P1594" s="30">
        <v>5.01</v>
      </c>
      <c r="Q1594" s="3"/>
    </row>
    <row r="1595" spans="8:17" ht="12.75" customHeight="1">
      <c r="H1595" s="29">
        <v>41676</v>
      </c>
      <c r="I1595" s="6">
        <v>1.696</v>
      </c>
      <c r="J1595" s="6">
        <v>2.8239999999999998</v>
      </c>
      <c r="K1595" s="6">
        <v>3.0471583333333334</v>
      </c>
      <c r="L1595" s="6">
        <v>7.523950000000001</v>
      </c>
      <c r="M1595" s="6">
        <v>4.4690000000000003</v>
      </c>
      <c r="N1595" s="6">
        <v>8.8644999999999996</v>
      </c>
      <c r="O1595" s="30">
        <v>2.7002999999999999</v>
      </c>
      <c r="P1595" s="30">
        <v>5.01</v>
      </c>
      <c r="Q1595" s="3"/>
    </row>
    <row r="1596" spans="8:17" ht="12.75" customHeight="1">
      <c r="H1596" s="29">
        <v>41677</v>
      </c>
      <c r="I1596" s="6">
        <v>1.661</v>
      </c>
      <c r="J1596" s="6">
        <v>2.8749999999999996</v>
      </c>
      <c r="K1596" s="6">
        <v>3.0293666666666668</v>
      </c>
      <c r="L1596" s="6">
        <v>7.4978499999999997</v>
      </c>
      <c r="M1596" s="6">
        <v>4.4130000000000003</v>
      </c>
      <c r="N1596" s="6">
        <v>8.8424999999999994</v>
      </c>
      <c r="O1596" s="30">
        <v>2.6829000000000001</v>
      </c>
      <c r="P1596" s="30">
        <v>5</v>
      </c>
      <c r="Q1596" s="3"/>
    </row>
    <row r="1597" spans="8:17" ht="12.75" customHeight="1">
      <c r="H1597" s="29">
        <v>41680</v>
      </c>
      <c r="I1597" s="6">
        <v>1.6800000000000002</v>
      </c>
      <c r="J1597" s="6">
        <v>2.8699999999999997</v>
      </c>
      <c r="K1597" s="6">
        <v>3.0323083333333334</v>
      </c>
      <c r="L1597" s="6">
        <v>7.5175599999999987</v>
      </c>
      <c r="M1597" s="6">
        <v>4.4189999999999996</v>
      </c>
      <c r="N1597" s="6">
        <v>8.9116</v>
      </c>
      <c r="O1597" s="30">
        <v>2.6673999999999998</v>
      </c>
      <c r="P1597" s="30">
        <v>5</v>
      </c>
      <c r="Q1597" s="3"/>
    </row>
    <row r="1598" spans="8:17" ht="12.75" customHeight="1">
      <c r="H1598" s="29">
        <v>41681</v>
      </c>
      <c r="I1598" s="6">
        <v>1.6859999999999999</v>
      </c>
      <c r="J1598" s="6">
        <v>2.9089999999999998</v>
      </c>
      <c r="K1598" s="6">
        <v>3.054583333333333</v>
      </c>
      <c r="L1598" s="6">
        <v>7.5203299999999995</v>
      </c>
      <c r="M1598" s="6">
        <v>4.4710000000000001</v>
      </c>
      <c r="N1598" s="6">
        <v>8.930299999999999</v>
      </c>
      <c r="O1598" s="30">
        <v>2.7250000000000001</v>
      </c>
      <c r="P1598" s="30">
        <v>5</v>
      </c>
      <c r="Q1598" s="3"/>
    </row>
    <row r="1599" spans="8:17" ht="12.75" customHeight="1">
      <c r="H1599" s="29">
        <v>41682</v>
      </c>
      <c r="I1599" s="6">
        <v>1.7149999999999999</v>
      </c>
      <c r="J1599" s="6">
        <v>2.8890000000000002</v>
      </c>
      <c r="K1599" s="6">
        <v>3.0866833333333332</v>
      </c>
      <c r="L1599" s="6">
        <v>7.5215599999999991</v>
      </c>
      <c r="M1599" s="6">
        <v>4.5190000000000001</v>
      </c>
      <c r="N1599" s="6">
        <v>8.9675999999999991</v>
      </c>
      <c r="O1599" s="30">
        <v>2.7608000000000001</v>
      </c>
      <c r="P1599" s="30">
        <v>5</v>
      </c>
      <c r="Q1599" s="3"/>
    </row>
    <row r="1600" spans="8:17" ht="12.75" customHeight="1">
      <c r="H1600" s="29">
        <v>41683</v>
      </c>
      <c r="I1600" s="6">
        <v>1.667</v>
      </c>
      <c r="J1600" s="6">
        <v>2.9400000000000004</v>
      </c>
      <c r="K1600" s="6">
        <v>3.060916666666667</v>
      </c>
      <c r="L1600" s="6">
        <v>7.5149500000000007</v>
      </c>
      <c r="M1600" s="6">
        <v>4.5330000000000004</v>
      </c>
      <c r="N1600" s="6">
        <v>8.7845000000000013</v>
      </c>
      <c r="O1600" s="30">
        <v>2.7320000000000002</v>
      </c>
      <c r="P1600" s="30">
        <v>5.01</v>
      </c>
      <c r="Q1600" s="3"/>
    </row>
    <row r="1601" spans="8:17" ht="12.75" customHeight="1">
      <c r="H1601" s="29">
        <v>41684</v>
      </c>
      <c r="I1601" s="6">
        <v>1.679</v>
      </c>
      <c r="J1601" s="6">
        <v>2.915</v>
      </c>
      <c r="K1601" s="6">
        <v>3.0543166666666668</v>
      </c>
      <c r="L1601" s="6">
        <v>7.4647999999999994</v>
      </c>
      <c r="M1601" s="6">
        <v>4.4909999999999997</v>
      </c>
      <c r="N1601" s="6">
        <v>8.766</v>
      </c>
      <c r="O1601" s="30">
        <v>2.7427999999999999</v>
      </c>
      <c r="P1601" s="30">
        <v>5.01</v>
      </c>
      <c r="Q1601" s="3"/>
    </row>
    <row r="1602" spans="8:17" ht="12.75" customHeight="1">
      <c r="H1602" s="29">
        <v>41687</v>
      </c>
      <c r="I1602" s="6">
        <v>1.6840000000000002</v>
      </c>
      <c r="J1602" s="6">
        <v>2.91</v>
      </c>
      <c r="K1602" s="6">
        <v>3.0525083333333334</v>
      </c>
      <c r="L1602" s="6">
        <v>7.4468000000000005</v>
      </c>
      <c r="M1602" s="6">
        <v>4.4790000000000001</v>
      </c>
      <c r="N1602" s="6">
        <v>8.7570000000000014</v>
      </c>
      <c r="O1602" s="30">
        <v>2.7427999999999999</v>
      </c>
      <c r="P1602" s="30">
        <v>5.01</v>
      </c>
      <c r="Q1602" s="3"/>
    </row>
    <row r="1603" spans="8:17" ht="12.75" customHeight="1">
      <c r="H1603" s="29">
        <v>41688</v>
      </c>
      <c r="I1603" s="6">
        <v>1.667</v>
      </c>
      <c r="J1603" s="6">
        <v>2.923</v>
      </c>
      <c r="K1603" s="6">
        <v>3.0344333333333329</v>
      </c>
      <c r="L1603" s="6">
        <v>7.4473000000000003</v>
      </c>
      <c r="M1603" s="6">
        <v>4.4779999999999998</v>
      </c>
      <c r="N1603" s="6">
        <v>8.7370000000000001</v>
      </c>
      <c r="O1603" s="30">
        <v>2.7069000000000001</v>
      </c>
      <c r="P1603" s="30">
        <v>5.01</v>
      </c>
      <c r="Q1603" s="3"/>
    </row>
    <row r="1604" spans="8:17" ht="12.75" customHeight="1">
      <c r="H1604" s="29">
        <v>41689</v>
      </c>
      <c r="I1604" s="6">
        <v>1.661</v>
      </c>
      <c r="J1604" s="6">
        <v>2.919</v>
      </c>
      <c r="K1604" s="6">
        <v>3.0297166666666668</v>
      </c>
      <c r="L1604" s="6">
        <v>7.4683999999999999</v>
      </c>
      <c r="M1604" s="6">
        <v>4.5220000000000002</v>
      </c>
      <c r="N1604" s="6">
        <v>8.77</v>
      </c>
      <c r="O1604" s="30">
        <v>2.7391999999999999</v>
      </c>
      <c r="P1604" s="30">
        <v>4.97</v>
      </c>
      <c r="Q1604" s="3"/>
    </row>
    <row r="1605" spans="8:17" ht="12.75" customHeight="1">
      <c r="H1605" s="29">
        <v>41690</v>
      </c>
      <c r="I1605" s="6">
        <v>1.69</v>
      </c>
      <c r="J1605" s="6">
        <v>2.8720000000000003</v>
      </c>
      <c r="K1605" s="6">
        <v>3.0644583333333331</v>
      </c>
      <c r="L1605" s="6">
        <v>7.4771000000000001</v>
      </c>
      <c r="M1605" s="6">
        <v>4.51</v>
      </c>
      <c r="N1605" s="6">
        <v>8.59</v>
      </c>
      <c r="O1605" s="30">
        <v>2.7509000000000001</v>
      </c>
      <c r="P1605" s="30">
        <v>4.97</v>
      </c>
      <c r="Q1605" s="3"/>
    </row>
    <row r="1606" spans="8:17" ht="12.75" customHeight="1">
      <c r="H1606" s="29">
        <v>41691</v>
      </c>
      <c r="I1606" s="6">
        <v>1.6619999999999999</v>
      </c>
      <c r="J1606" s="6">
        <v>2.9119999999999999</v>
      </c>
      <c r="K1606" s="6">
        <v>3.0607916666666664</v>
      </c>
      <c r="L1606" s="6">
        <v>7.4308000000000005</v>
      </c>
      <c r="M1606" s="6">
        <v>4.4290000000000003</v>
      </c>
      <c r="N1606" s="6">
        <v>8.5169999999999995</v>
      </c>
      <c r="O1606" s="30">
        <v>2.7309999999999999</v>
      </c>
      <c r="P1606" s="30">
        <v>4.97</v>
      </c>
      <c r="Q1606" s="3"/>
    </row>
    <row r="1607" spans="8:17" ht="12.75" customHeight="1">
      <c r="H1607" s="29">
        <v>41694</v>
      </c>
      <c r="I1607" s="6">
        <v>1.6800000000000002</v>
      </c>
      <c r="J1607" s="6">
        <v>2.8939999999999997</v>
      </c>
      <c r="K1607" s="6">
        <v>3.0617666666666672</v>
      </c>
      <c r="L1607" s="6">
        <v>7.4432</v>
      </c>
      <c r="M1607" s="6">
        <v>4.4009999999999998</v>
      </c>
      <c r="N1607" s="6">
        <v>8.4930000000000003</v>
      </c>
      <c r="O1607" s="30">
        <v>2.7382</v>
      </c>
      <c r="P1607" s="30">
        <v>4.9800000000000004</v>
      </c>
      <c r="Q1607" s="3"/>
    </row>
    <row r="1608" spans="8:17" ht="12.75" customHeight="1">
      <c r="H1608" s="29">
        <v>41695</v>
      </c>
      <c r="I1608" s="6">
        <v>1.6459999999999999</v>
      </c>
      <c r="J1608" s="6">
        <v>2.9240000000000004</v>
      </c>
      <c r="K1608" s="6">
        <v>3.0464833333333332</v>
      </c>
      <c r="L1608" s="6">
        <v>7.4251000000000005</v>
      </c>
      <c r="M1608" s="6">
        <v>4.4089999999999998</v>
      </c>
      <c r="N1608" s="6">
        <v>8.407</v>
      </c>
      <c r="O1608" s="30">
        <v>2.7023000000000001</v>
      </c>
      <c r="P1608" s="30">
        <v>4.9800000000000004</v>
      </c>
      <c r="Q1608" s="3"/>
    </row>
    <row r="1609" spans="8:17" ht="12.75" customHeight="1">
      <c r="H1609" s="29">
        <v>41696</v>
      </c>
      <c r="I1609" s="6">
        <v>1.617</v>
      </c>
      <c r="J1609" s="6">
        <v>2.9390000000000001</v>
      </c>
      <c r="K1609" s="6">
        <v>3.0179083333333341</v>
      </c>
      <c r="L1609" s="6">
        <v>7.4218000000000002</v>
      </c>
      <c r="M1609" s="6">
        <v>4.4210000000000003</v>
      </c>
      <c r="N1609" s="6">
        <v>8.3659999999999997</v>
      </c>
      <c r="O1609" s="30">
        <v>2.6654999999999998</v>
      </c>
      <c r="P1609" s="30">
        <v>4.9800000000000004</v>
      </c>
      <c r="Q1609" s="3"/>
    </row>
    <row r="1610" spans="8:17" ht="12.75" customHeight="1">
      <c r="H1610" s="29">
        <v>41697</v>
      </c>
      <c r="I1610" s="6">
        <v>1.5620000000000001</v>
      </c>
      <c r="J1610" s="6">
        <v>2.9879999999999995</v>
      </c>
      <c r="K1610" s="6">
        <v>2.9784333333333337</v>
      </c>
      <c r="L1610" s="6">
        <v>7.370099999999999</v>
      </c>
      <c r="M1610" s="6">
        <v>4.3789999999999996</v>
      </c>
      <c r="N1610" s="6">
        <v>8.2620000000000005</v>
      </c>
      <c r="O1610" s="30">
        <v>2.6387</v>
      </c>
      <c r="P1610" s="30">
        <v>4.9800000000000004</v>
      </c>
      <c r="Q1610" s="3"/>
    </row>
    <row r="1611" spans="8:17" ht="12.75" customHeight="1">
      <c r="H1611" s="29">
        <v>41698</v>
      </c>
      <c r="I1611" s="6">
        <v>1.6240000000000001</v>
      </c>
      <c r="J1611" s="6">
        <v>2.9319999999999999</v>
      </c>
      <c r="K1611" s="6">
        <v>3.0012666666666665</v>
      </c>
      <c r="L1611" s="6">
        <v>7.372300000000001</v>
      </c>
      <c r="M1611" s="6">
        <v>4.3760000000000003</v>
      </c>
      <c r="N1611" s="6">
        <v>8.4609999999999985</v>
      </c>
      <c r="O1611" s="30">
        <v>2.6475999999999997</v>
      </c>
      <c r="P1611" s="30">
        <v>5.03</v>
      </c>
      <c r="Q1611" s="3"/>
    </row>
    <row r="1612" spans="8:17" ht="12.75" customHeight="1">
      <c r="H1612" s="29">
        <v>41701</v>
      </c>
      <c r="I1612" s="6">
        <v>1.5510000000000002</v>
      </c>
      <c r="J1612" s="6">
        <v>2.9719999999999995</v>
      </c>
      <c r="K1612" s="6">
        <v>2.9655749999999999</v>
      </c>
      <c r="L1612" s="6">
        <v>7.3920999999999992</v>
      </c>
      <c r="M1612" s="6">
        <v>4.4059999999999997</v>
      </c>
      <c r="N1612" s="6">
        <v>8.4310000000000009</v>
      </c>
      <c r="O1612" s="30">
        <v>2.6012</v>
      </c>
      <c r="P1612" s="30">
        <v>5.03</v>
      </c>
      <c r="Q1612" s="3"/>
    </row>
    <row r="1613" spans="8:17" ht="12.75" customHeight="1">
      <c r="H1613" s="29">
        <v>41702</v>
      </c>
      <c r="I1613" s="6">
        <v>1.5979999999999999</v>
      </c>
      <c r="J1613" s="6">
        <v>2.923</v>
      </c>
      <c r="K1613" s="6">
        <v>2.9878750000000003</v>
      </c>
      <c r="L1613" s="6">
        <v>7.3417999999999992</v>
      </c>
      <c r="M1613" s="6">
        <v>4.3529999999999998</v>
      </c>
      <c r="N1613" s="6">
        <v>8.484</v>
      </c>
      <c r="O1613" s="30">
        <v>2.6977000000000002</v>
      </c>
      <c r="P1613" s="30">
        <v>5.04</v>
      </c>
      <c r="Q1613" s="3"/>
    </row>
    <row r="1614" spans="8:17" ht="12.75" customHeight="1">
      <c r="H1614" s="29">
        <v>41703</v>
      </c>
      <c r="I1614" s="6">
        <v>1.605</v>
      </c>
      <c r="J1614" s="6">
        <v>2.9520000000000004</v>
      </c>
      <c r="K1614" s="6">
        <v>2.9898500000000006</v>
      </c>
      <c r="L1614" s="6">
        <v>7.305200000000001</v>
      </c>
      <c r="M1614" s="6">
        <v>4.1920000000000002</v>
      </c>
      <c r="N1614" s="6">
        <v>8.6709999999999994</v>
      </c>
      <c r="O1614" s="30">
        <v>2.7048000000000001</v>
      </c>
      <c r="P1614" s="30">
        <v>5.01</v>
      </c>
      <c r="Q1614" s="3"/>
    </row>
    <row r="1615" spans="8:17" ht="12.75" customHeight="1">
      <c r="H1615" s="29">
        <v>41704</v>
      </c>
      <c r="I1615" s="6">
        <v>1.647</v>
      </c>
      <c r="J1615" s="6">
        <v>2.9390000000000001</v>
      </c>
      <c r="K1615" s="6">
        <v>3.0257916666666667</v>
      </c>
      <c r="L1615" s="6">
        <v>7.2751999999999999</v>
      </c>
      <c r="M1615" s="6">
        <v>4.2039999999999997</v>
      </c>
      <c r="N1615" s="6">
        <v>8.7310000000000016</v>
      </c>
      <c r="O1615" s="30">
        <v>2.7372999999999998</v>
      </c>
      <c r="P1615" s="30">
        <v>5.0199999999999996</v>
      </c>
      <c r="Q1615" s="3"/>
    </row>
    <row r="1616" spans="8:17" ht="12.75" customHeight="1">
      <c r="H1616" s="29">
        <v>41705</v>
      </c>
      <c r="I1616" s="6">
        <v>1.653</v>
      </c>
      <c r="J1616" s="6">
        <v>2.972</v>
      </c>
      <c r="K1616" s="6">
        <v>3.0440333333333336</v>
      </c>
      <c r="L1616" s="6">
        <v>7.3253000000000013</v>
      </c>
      <c r="M1616" s="6">
        <v>4.2679999999999998</v>
      </c>
      <c r="N1616" s="6">
        <v>8.7779999999999987</v>
      </c>
      <c r="O1616" s="30">
        <v>2.7879</v>
      </c>
      <c r="P1616" s="30">
        <v>5.07</v>
      </c>
      <c r="Q1616" s="3"/>
    </row>
    <row r="1617" spans="8:17" ht="12.75" customHeight="1">
      <c r="H1617" s="29">
        <v>41708</v>
      </c>
      <c r="I1617" s="6">
        <v>1.625</v>
      </c>
      <c r="J1617" s="6">
        <v>3.008</v>
      </c>
      <c r="K1617" s="6">
        <v>3.0347666666666675</v>
      </c>
      <c r="L1617" s="6">
        <v>7.3218999999999994</v>
      </c>
      <c r="M1617" s="6">
        <v>4.2320000000000002</v>
      </c>
      <c r="N1617" s="6">
        <v>8.8350000000000009</v>
      </c>
      <c r="O1617" s="30">
        <v>2.7770000000000001</v>
      </c>
      <c r="P1617" s="30">
        <v>4.99</v>
      </c>
      <c r="Q1617" s="3"/>
    </row>
    <row r="1618" spans="8:17" ht="12.75" customHeight="1">
      <c r="H1618" s="29">
        <v>41709</v>
      </c>
      <c r="I1618" s="6">
        <v>1.6379999999999999</v>
      </c>
      <c r="J1618" s="6">
        <v>2.9830000000000005</v>
      </c>
      <c r="K1618" s="6">
        <v>3.0337000000000001</v>
      </c>
      <c r="L1618" s="6">
        <v>7.3259000000000016</v>
      </c>
      <c r="M1618" s="6">
        <v>4.2549999999999999</v>
      </c>
      <c r="N1618" s="6">
        <v>8.8240000000000016</v>
      </c>
      <c r="O1618" s="30">
        <v>2.7679999999999998</v>
      </c>
      <c r="P1618" s="30">
        <v>5.01</v>
      </c>
      <c r="Q1618" s="3"/>
    </row>
    <row r="1619" spans="8:17" ht="12.75" customHeight="1">
      <c r="H1619" s="29">
        <v>41710</v>
      </c>
      <c r="I1619" s="6">
        <v>1.5960000000000001</v>
      </c>
      <c r="J1619" s="6">
        <v>3.0119999999999996</v>
      </c>
      <c r="K1619" s="6">
        <v>3.0074249999999996</v>
      </c>
      <c r="L1619" s="6">
        <v>7.319</v>
      </c>
      <c r="M1619" s="6">
        <v>4.2489999999999997</v>
      </c>
      <c r="N1619" s="6">
        <v>8.7519999999999989</v>
      </c>
      <c r="O1619" s="30">
        <v>2.73</v>
      </c>
      <c r="P1619" s="30">
        <v>4.95</v>
      </c>
      <c r="Q1619" s="3"/>
    </row>
    <row r="1620" spans="8:17" ht="12.75" customHeight="1">
      <c r="H1620" s="29">
        <v>41711</v>
      </c>
      <c r="I1620" s="6">
        <v>1.5409999999999999</v>
      </c>
      <c r="J1620" s="6">
        <v>3.0290000000000004</v>
      </c>
      <c r="K1620" s="6">
        <v>2.9804083333333335</v>
      </c>
      <c r="L1620" s="6">
        <v>7.3171999999999979</v>
      </c>
      <c r="M1620" s="6">
        <v>4.2859999999999996</v>
      </c>
      <c r="N1620" s="6">
        <v>8.7460000000000004</v>
      </c>
      <c r="O1620" s="30">
        <v>2.6446000000000001</v>
      </c>
      <c r="P1620" s="30">
        <v>4.9400000000000004</v>
      </c>
      <c r="Q1620" s="3"/>
    </row>
    <row r="1621" spans="8:17" ht="12.75" customHeight="1">
      <c r="H1621" s="29">
        <v>41712</v>
      </c>
      <c r="I1621" s="6">
        <v>1.546</v>
      </c>
      <c r="J1621" s="6">
        <v>2.9699999999999998</v>
      </c>
      <c r="K1621" s="6">
        <v>2.9535250000000004</v>
      </c>
      <c r="L1621" s="6">
        <v>7.3213000000000008</v>
      </c>
      <c r="M1621" s="6">
        <v>4.2850000000000001</v>
      </c>
      <c r="N1621" s="6">
        <v>8.7940000000000005</v>
      </c>
      <c r="O1621" s="30">
        <v>2.6543000000000001</v>
      </c>
      <c r="P1621" s="30">
        <v>5.01</v>
      </c>
      <c r="Q1621" s="3"/>
    </row>
    <row r="1622" spans="8:17" ht="12.75" customHeight="1">
      <c r="H1622" s="29">
        <v>41715</v>
      </c>
      <c r="I1622" s="6">
        <v>1.5669999999999999</v>
      </c>
      <c r="J1622" s="6">
        <v>2.9450000000000003</v>
      </c>
      <c r="K1622" s="6">
        <v>2.9673083333333334</v>
      </c>
      <c r="L1622" s="6">
        <v>7.3132999999999999</v>
      </c>
      <c r="M1622" s="6">
        <v>4.2450000000000001</v>
      </c>
      <c r="N1622" s="6">
        <v>8.8889999999999993</v>
      </c>
      <c r="O1622" s="30">
        <v>2.6920999999999999</v>
      </c>
      <c r="P1622" s="30">
        <v>5.0199999999999996</v>
      </c>
      <c r="Q1622" s="3"/>
    </row>
    <row r="1623" spans="8:17" ht="12.75" customHeight="1">
      <c r="H1623" s="29">
        <v>41716</v>
      </c>
      <c r="I1623" s="6">
        <v>1.5669999999999999</v>
      </c>
      <c r="J1623" s="6">
        <v>3.0129999999999999</v>
      </c>
      <c r="K1623" s="6">
        <v>2.9728500000000007</v>
      </c>
      <c r="L1623" s="6">
        <v>7.2962000000000007</v>
      </c>
      <c r="M1623" s="6">
        <v>4.2039999999999997</v>
      </c>
      <c r="N1623" s="6">
        <v>8.990000000000002</v>
      </c>
      <c r="O1623" s="30">
        <v>2.6722000000000001</v>
      </c>
      <c r="P1623" s="30">
        <v>5.0199999999999996</v>
      </c>
      <c r="Q1623" s="3"/>
    </row>
    <row r="1624" spans="8:17" ht="12.75" customHeight="1">
      <c r="H1624" s="29">
        <v>41717</v>
      </c>
      <c r="I1624" s="6">
        <v>1.599</v>
      </c>
      <c r="J1624" s="6">
        <v>2.9809999999999999</v>
      </c>
      <c r="K1624" s="6">
        <v>2.9969833333333331</v>
      </c>
      <c r="L1624" s="6">
        <v>7.2880000000000011</v>
      </c>
      <c r="M1624" s="6">
        <v>4.2370000000000001</v>
      </c>
      <c r="N1624" s="6">
        <v>9.1059999999999999</v>
      </c>
      <c r="O1624" s="30">
        <v>2.7725</v>
      </c>
      <c r="P1624" s="30">
        <v>4.99</v>
      </c>
      <c r="Q1624" s="3"/>
    </row>
    <row r="1625" spans="8:17" ht="12.75" customHeight="1">
      <c r="H1625" s="29">
        <v>41718</v>
      </c>
      <c r="I1625" s="6">
        <v>1.6459999999999999</v>
      </c>
      <c r="J1625" s="6">
        <v>2.9800000000000004</v>
      </c>
      <c r="K1625" s="6">
        <v>3.0446833333333334</v>
      </c>
      <c r="L1625" s="6">
        <v>7.3150000000000004</v>
      </c>
      <c r="M1625" s="6">
        <v>4.3109999999999999</v>
      </c>
      <c r="N1625" s="6">
        <v>9.0440000000000005</v>
      </c>
      <c r="O1625" s="30">
        <v>2.7715999999999998</v>
      </c>
      <c r="P1625" s="30">
        <v>5</v>
      </c>
      <c r="Q1625" s="3"/>
    </row>
    <row r="1626" spans="8:17" ht="12.75" customHeight="1">
      <c r="H1626" s="29">
        <v>41719</v>
      </c>
      <c r="I1626" s="6">
        <v>1.631</v>
      </c>
      <c r="J1626" s="6">
        <v>2.9889999999999999</v>
      </c>
      <c r="K1626" s="6">
        <v>3.0409916666666668</v>
      </c>
      <c r="L1626" s="6">
        <v>7.2915999999999999</v>
      </c>
      <c r="M1626" s="6">
        <v>4.274</v>
      </c>
      <c r="N1626" s="6">
        <v>8.9720000000000013</v>
      </c>
      <c r="O1626" s="30">
        <v>2.7425999999999999</v>
      </c>
      <c r="P1626" s="30">
        <v>5.04</v>
      </c>
      <c r="Q1626" s="3"/>
    </row>
    <row r="1627" spans="8:17" ht="12.75" customHeight="1">
      <c r="H1627" s="29">
        <v>41722</v>
      </c>
      <c r="I1627" s="6">
        <v>1.5779999999999998</v>
      </c>
      <c r="J1627" s="6">
        <v>3.0500000000000003</v>
      </c>
      <c r="K1627" s="6">
        <v>3.0284416666666663</v>
      </c>
      <c r="L1627" s="6">
        <v>7.289699999999999</v>
      </c>
      <c r="M1627" s="6">
        <v>4.25</v>
      </c>
      <c r="N1627" s="6">
        <v>8.9109999999999996</v>
      </c>
      <c r="O1627" s="30">
        <v>2.7281</v>
      </c>
      <c r="P1627" s="30">
        <v>5.04</v>
      </c>
      <c r="Q1627" s="3"/>
    </row>
    <row r="1628" spans="8:17" ht="12.75" customHeight="1">
      <c r="H1628" s="29">
        <v>41723</v>
      </c>
      <c r="I1628" s="6">
        <v>1.577</v>
      </c>
      <c r="J1628" s="6">
        <v>3.0430000000000001</v>
      </c>
      <c r="K1628" s="6">
        <v>3.0116833333333335</v>
      </c>
      <c r="L1628" s="6">
        <v>7.2715000000000005</v>
      </c>
      <c r="M1628" s="6">
        <v>4.2519999999999998</v>
      </c>
      <c r="N1628" s="6">
        <v>8.7519999999999989</v>
      </c>
      <c r="O1628" s="30">
        <v>2.7480000000000002</v>
      </c>
      <c r="P1628" s="30">
        <v>5.05</v>
      </c>
      <c r="Q1628" s="3"/>
    </row>
    <row r="1629" spans="8:17" ht="12.75" customHeight="1">
      <c r="H1629" s="29">
        <v>41724</v>
      </c>
      <c r="I1629" s="6">
        <v>1.5680000000000001</v>
      </c>
      <c r="J1629" s="6">
        <v>3.0289999999999995</v>
      </c>
      <c r="K1629" s="6">
        <v>2.9843166666666665</v>
      </c>
      <c r="L1629" s="6">
        <v>7.2241</v>
      </c>
      <c r="M1629" s="6">
        <v>4.2220000000000004</v>
      </c>
      <c r="N1629" s="6">
        <v>8.7160000000000011</v>
      </c>
      <c r="O1629" s="30">
        <v>2.6919</v>
      </c>
      <c r="P1629" s="30">
        <v>5.04</v>
      </c>
      <c r="Q1629" s="3"/>
    </row>
    <row r="1630" spans="8:17" ht="12.75" customHeight="1">
      <c r="H1630" s="29">
        <v>41725</v>
      </c>
      <c r="I1630" s="6">
        <v>1.536</v>
      </c>
      <c r="J1630" s="6">
        <v>3.0489999999999999</v>
      </c>
      <c r="K1630" s="6">
        <v>2.964375</v>
      </c>
      <c r="L1630" s="6">
        <v>7.1727000000000007</v>
      </c>
      <c r="M1630" s="6">
        <v>4.2110000000000003</v>
      </c>
      <c r="N1630" s="6">
        <v>8.5090000000000003</v>
      </c>
      <c r="O1630" s="30">
        <v>2.681</v>
      </c>
      <c r="P1630" s="30">
        <v>5.05</v>
      </c>
      <c r="Q1630" s="3"/>
    </row>
    <row r="1631" spans="8:17" ht="12.75" customHeight="1">
      <c r="H1631" s="29">
        <v>41726</v>
      </c>
      <c r="I1631" s="6">
        <v>1.548</v>
      </c>
      <c r="J1631" s="6">
        <v>3.0229999999999997</v>
      </c>
      <c r="K1631" s="6">
        <v>2.9687333333333332</v>
      </c>
      <c r="L1631" s="6">
        <v>7.1462000000000003</v>
      </c>
      <c r="M1631" s="6">
        <v>4.2050000000000001</v>
      </c>
      <c r="N1631" s="6">
        <v>8.6270000000000007</v>
      </c>
      <c r="O1631" s="30">
        <v>2.7208000000000001</v>
      </c>
      <c r="P1631" s="30">
        <v>5.03</v>
      </c>
      <c r="Q1631" s="3"/>
    </row>
    <row r="1632" spans="8:17" ht="12.75" customHeight="1">
      <c r="H1632" s="29">
        <v>41729</v>
      </c>
      <c r="I1632" s="6">
        <v>1.5659999999999998</v>
      </c>
      <c r="J1632" s="6">
        <v>3.0200000000000005</v>
      </c>
      <c r="K1632" s="6">
        <v>2.9764333333333326</v>
      </c>
      <c r="L1632" s="6">
        <v>7.1590999999999996</v>
      </c>
      <c r="M1632" s="6">
        <v>4.2220000000000004</v>
      </c>
      <c r="N1632" s="6">
        <v>8.6769999999999996</v>
      </c>
      <c r="O1632" s="30">
        <v>2.718</v>
      </c>
      <c r="P1632" s="30">
        <v>5.05</v>
      </c>
      <c r="Q1632" s="3"/>
    </row>
    <row r="1633" spans="8:17" ht="12.75" customHeight="1">
      <c r="H1633" s="29">
        <v>41730</v>
      </c>
      <c r="I1633" s="6">
        <v>1.573</v>
      </c>
      <c r="J1633" s="6">
        <v>3.0180000000000002</v>
      </c>
      <c r="K1633" s="6">
        <v>2.9885666666666668</v>
      </c>
      <c r="L1633" s="6">
        <v>7.1524000000000001</v>
      </c>
      <c r="M1633" s="6">
        <v>4.2130000000000001</v>
      </c>
      <c r="N1633" s="6">
        <v>8.6980000000000004</v>
      </c>
      <c r="O1633" s="30">
        <v>2.7524999999999999</v>
      </c>
      <c r="P1633" s="30">
        <v>5.0199999999999996</v>
      </c>
      <c r="Q1633" s="3"/>
    </row>
    <row r="1634" spans="8:17" ht="12.75" customHeight="1">
      <c r="H1634" s="29">
        <v>41731</v>
      </c>
      <c r="I1634" s="6">
        <v>1.6160000000000001</v>
      </c>
      <c r="J1634" s="6">
        <v>3.0059999999999998</v>
      </c>
      <c r="K1634" s="6">
        <v>3.0219500000000004</v>
      </c>
      <c r="L1634" s="6">
        <v>7.1698000000000004</v>
      </c>
      <c r="M1634" s="6">
        <v>4.2469999999999999</v>
      </c>
      <c r="N1634" s="6">
        <v>8.625</v>
      </c>
      <c r="O1634" s="30">
        <v>2.8045</v>
      </c>
      <c r="P1634" s="30">
        <v>5.0199999999999996</v>
      </c>
      <c r="Q1634" s="3"/>
    </row>
    <row r="1635" spans="8:17" ht="12.75" customHeight="1">
      <c r="H1635" s="29">
        <v>41732</v>
      </c>
      <c r="I1635" s="6">
        <v>1.603</v>
      </c>
      <c r="J1635" s="6">
        <v>3.032</v>
      </c>
      <c r="K1635" s="6">
        <v>3.0153249999999994</v>
      </c>
      <c r="L1635" s="6">
        <v>7.1894999999999998</v>
      </c>
      <c r="M1635" s="6">
        <v>4.2160000000000002</v>
      </c>
      <c r="N1635" s="6">
        <v>8.6920000000000002</v>
      </c>
      <c r="O1635" s="30">
        <v>2.7972000000000001</v>
      </c>
      <c r="P1635" s="30">
        <v>4.99</v>
      </c>
      <c r="Q1635" s="3"/>
    </row>
    <row r="1636" spans="8:17" ht="12.75" customHeight="1">
      <c r="H1636" s="29">
        <v>41733</v>
      </c>
      <c r="I1636" s="6">
        <v>1.5529999999999999</v>
      </c>
      <c r="J1636" s="6">
        <v>3.0780000000000003</v>
      </c>
      <c r="K1636" s="6">
        <v>2.9754</v>
      </c>
      <c r="L1636" s="6">
        <v>7.1576000000000004</v>
      </c>
      <c r="M1636" s="6">
        <v>4.1159999999999997</v>
      </c>
      <c r="N1636" s="6">
        <v>8.7260000000000009</v>
      </c>
      <c r="O1636" s="30">
        <v>2.7206999999999999</v>
      </c>
      <c r="P1636" s="30">
        <v>4.96</v>
      </c>
      <c r="Q1636" s="3"/>
    </row>
    <row r="1637" spans="8:17" ht="12.75" customHeight="1">
      <c r="H1637" s="29">
        <v>41736</v>
      </c>
      <c r="I1637" s="6">
        <v>1.5390000000000001</v>
      </c>
      <c r="J1637" s="6">
        <v>3.0630000000000002</v>
      </c>
      <c r="K1637" s="6">
        <v>2.9551916666666673</v>
      </c>
      <c r="L1637" s="6">
        <v>7.1097999999999999</v>
      </c>
      <c r="M1637" s="6">
        <v>4.0789999999999997</v>
      </c>
      <c r="N1637" s="6">
        <v>8.6499999999999986</v>
      </c>
      <c r="O1637" s="30">
        <v>2.6997999999999998</v>
      </c>
      <c r="P1637" s="30">
        <v>4.9800000000000004</v>
      </c>
      <c r="Q1637" s="3"/>
    </row>
    <row r="1638" spans="8:17" ht="12.75" customHeight="1">
      <c r="H1638" s="29">
        <v>41737</v>
      </c>
      <c r="I1638" s="6">
        <v>1.5569999999999999</v>
      </c>
      <c r="J1638" s="6">
        <v>3.0349999999999997</v>
      </c>
      <c r="K1638" s="6">
        <v>2.964266666666667</v>
      </c>
      <c r="L1638" s="6">
        <v>7.0694999999999997</v>
      </c>
      <c r="M1638" s="6">
        <v>4.0549999999999997</v>
      </c>
      <c r="N1638" s="6">
        <v>8.5139999999999993</v>
      </c>
      <c r="O1638" s="30">
        <v>2.6808000000000001</v>
      </c>
      <c r="P1638" s="30">
        <v>4.9800000000000004</v>
      </c>
      <c r="Q1638" s="3"/>
    </row>
    <row r="1639" spans="8:17" ht="12.75" customHeight="1">
      <c r="H1639" s="29">
        <v>41738</v>
      </c>
      <c r="I1639" s="6">
        <v>1.575</v>
      </c>
      <c r="J1639" s="6">
        <v>2.992</v>
      </c>
      <c r="K1639" s="6">
        <v>2.9620666666666668</v>
      </c>
      <c r="L1639" s="6">
        <v>7.0630000000000006</v>
      </c>
      <c r="M1639" s="6">
        <v>4.069</v>
      </c>
      <c r="N1639" s="6">
        <v>8.5259999999999998</v>
      </c>
      <c r="O1639" s="30">
        <v>2.6898</v>
      </c>
      <c r="P1639" s="30">
        <v>4.91</v>
      </c>
      <c r="Q1639" s="3"/>
    </row>
    <row r="1640" spans="8:17" ht="12.75" customHeight="1">
      <c r="H1640" s="29">
        <v>41739</v>
      </c>
      <c r="I1640" s="6">
        <v>1.52</v>
      </c>
      <c r="J1640" s="6">
        <v>3.0619999999999998</v>
      </c>
      <c r="K1640" s="6">
        <v>2.9280500000000003</v>
      </c>
      <c r="L1640" s="6">
        <v>7.0437999999999992</v>
      </c>
      <c r="M1640" s="6">
        <v>4.0090000000000003</v>
      </c>
      <c r="N1640" s="6">
        <v>8.6530000000000005</v>
      </c>
      <c r="O1640" s="30">
        <v>2.6474000000000002</v>
      </c>
      <c r="P1640" s="30">
        <v>4.88</v>
      </c>
      <c r="Q1640" s="3"/>
    </row>
    <row r="1641" spans="8:17" ht="12.75" customHeight="1">
      <c r="H1641" s="29">
        <v>41740</v>
      </c>
      <c r="I1641" s="6">
        <v>1.504</v>
      </c>
      <c r="J1641" s="6">
        <v>3.0779999999999998</v>
      </c>
      <c r="K1641" s="6">
        <v>2.9158750000000002</v>
      </c>
      <c r="L1641" s="6">
        <v>7.0545999999999989</v>
      </c>
      <c r="M1641" s="6">
        <v>4.0359999999999996</v>
      </c>
      <c r="N1641" s="6">
        <v>8.636000000000001</v>
      </c>
      <c r="O1641" s="30">
        <v>2.6246999999999998</v>
      </c>
      <c r="P1641" s="30">
        <v>4.88</v>
      </c>
      <c r="Q1641" s="3"/>
    </row>
    <row r="1642" spans="8:17" ht="12.75" customHeight="1">
      <c r="H1642" s="29">
        <v>41743</v>
      </c>
      <c r="I1642" s="6">
        <v>1.526</v>
      </c>
      <c r="J1642" s="6">
        <v>3.0360000000000005</v>
      </c>
      <c r="K1642" s="6">
        <v>2.9078916666666665</v>
      </c>
      <c r="L1642" s="6">
        <v>7.0930000000000009</v>
      </c>
      <c r="M1642" s="6">
        <v>4.0469999999999997</v>
      </c>
      <c r="N1642" s="6">
        <v>8.7540000000000013</v>
      </c>
      <c r="O1642" s="30">
        <v>2.6471999999999998</v>
      </c>
      <c r="P1642" s="30">
        <v>4.9000000000000004</v>
      </c>
      <c r="Q1642" s="3"/>
    </row>
    <row r="1643" spans="8:17" ht="12.75" customHeight="1">
      <c r="H1643" s="29">
        <v>41744</v>
      </c>
      <c r="I1643" s="6">
        <v>1.472</v>
      </c>
      <c r="J1643" s="6">
        <v>3.0939999999999999</v>
      </c>
      <c r="K1643" s="6">
        <v>2.8869249999999997</v>
      </c>
      <c r="L1643" s="6">
        <v>7.1168999999999993</v>
      </c>
      <c r="M1643" s="6">
        <v>4.1029999999999998</v>
      </c>
      <c r="N1643" s="6">
        <v>8.6989999999999998</v>
      </c>
      <c r="O1643" s="30">
        <v>2.6282999999999999</v>
      </c>
      <c r="P1643" s="30">
        <v>4.9000000000000004</v>
      </c>
      <c r="Q1643" s="3"/>
    </row>
    <row r="1644" spans="8:17" ht="12.75" customHeight="1">
      <c r="H1644" s="29">
        <v>41745</v>
      </c>
      <c r="I1644" s="6">
        <v>1.4849999999999999</v>
      </c>
      <c r="J1644" s="6">
        <v>3.052</v>
      </c>
      <c r="K1644" s="6">
        <v>2.8872916666666666</v>
      </c>
      <c r="L1644" s="6">
        <v>7.128400000000001</v>
      </c>
      <c r="M1644" s="6">
        <v>4.1079999999999997</v>
      </c>
      <c r="N1644" s="6">
        <v>8.7590000000000003</v>
      </c>
      <c r="O1644" s="30">
        <v>2.6282000000000001</v>
      </c>
      <c r="P1644" s="30">
        <v>4.91</v>
      </c>
      <c r="Q1644" s="3"/>
    </row>
    <row r="1645" spans="8:17" ht="12.75" customHeight="1">
      <c r="H1645" s="29">
        <v>41746</v>
      </c>
      <c r="I1645" s="6">
        <v>1.5150000000000001</v>
      </c>
      <c r="J1645" s="6">
        <v>2.9940000000000002</v>
      </c>
      <c r="K1645" s="6">
        <v>2.9068249999999995</v>
      </c>
      <c r="L1645" s="6">
        <v>7.0949000000000009</v>
      </c>
      <c r="M1645" s="6">
        <v>4.1120000000000001</v>
      </c>
      <c r="N1645" s="6">
        <v>8.6419999999999995</v>
      </c>
      <c r="O1645" s="30">
        <v>2.7214999999999998</v>
      </c>
      <c r="P1645" s="30">
        <v>4.91</v>
      </c>
      <c r="Q1645" s="3"/>
    </row>
    <row r="1646" spans="8:17" ht="12.75" customHeight="1">
      <c r="H1646" s="29">
        <v>41747</v>
      </c>
      <c r="I1646" s="6">
        <v>1.5150000000000001</v>
      </c>
      <c r="J1646" s="6">
        <v>2.9830000000000001</v>
      </c>
      <c r="K1646" s="6">
        <v>2.9102416666666664</v>
      </c>
      <c r="L1646" s="6">
        <v>7.0967000000000011</v>
      </c>
      <c r="M1646" s="6">
        <v>4.1120000000000001</v>
      </c>
      <c r="N1646" s="6">
        <v>8.6419999999999995</v>
      </c>
      <c r="O1646" s="30">
        <v>2.7214999999999998</v>
      </c>
      <c r="P1646" s="30">
        <v>4.91</v>
      </c>
      <c r="Q1646" s="3"/>
    </row>
    <row r="1647" spans="8:17" ht="12.75" customHeight="1">
      <c r="H1647" s="29">
        <v>41750</v>
      </c>
      <c r="I1647" s="6">
        <v>1.5150000000000001</v>
      </c>
      <c r="J1647" s="6">
        <v>2.9869999999999997</v>
      </c>
      <c r="K1647" s="6">
        <v>2.9159999999999999</v>
      </c>
      <c r="L1647" s="6">
        <v>7.0998999999999999</v>
      </c>
      <c r="M1647" s="6">
        <v>4.1120000000000001</v>
      </c>
      <c r="N1647" s="6">
        <v>8.6419999999999995</v>
      </c>
      <c r="O1647" s="30">
        <v>2.7151000000000001</v>
      </c>
      <c r="P1647" s="30">
        <v>4.92</v>
      </c>
      <c r="Q1647" s="3"/>
    </row>
    <row r="1648" spans="8:17" ht="12.75" customHeight="1">
      <c r="H1648" s="29">
        <v>41751</v>
      </c>
      <c r="I1648" s="6">
        <v>1.534</v>
      </c>
      <c r="J1648" s="6">
        <v>3.0129999999999999</v>
      </c>
      <c r="K1648" s="6">
        <v>2.9229166666666671</v>
      </c>
      <c r="L1648" s="6">
        <v>7.121599999999999</v>
      </c>
      <c r="M1648" s="6">
        <v>4.1219999999999999</v>
      </c>
      <c r="N1648" s="6">
        <v>8.6069999999999993</v>
      </c>
      <c r="O1648" s="30">
        <v>2.7105000000000001</v>
      </c>
      <c r="P1648" s="30">
        <v>4.91</v>
      </c>
      <c r="Q1648" s="3"/>
    </row>
    <row r="1649" spans="8:17" ht="12.75" customHeight="1">
      <c r="H1649" s="29">
        <v>41752</v>
      </c>
      <c r="I1649" s="6">
        <v>1.522</v>
      </c>
      <c r="J1649" s="6">
        <v>2.9950000000000001</v>
      </c>
      <c r="K1649" s="6">
        <v>2.9088750000000001</v>
      </c>
      <c r="L1649" s="6">
        <v>7.1062999999999992</v>
      </c>
      <c r="M1649" s="6">
        <v>4.1100000000000003</v>
      </c>
      <c r="N1649" s="6">
        <v>8.5040000000000013</v>
      </c>
      <c r="O1649" s="30">
        <v>2.6987000000000001</v>
      </c>
      <c r="P1649" s="30">
        <v>4.87</v>
      </c>
      <c r="Q1649" s="3"/>
    </row>
    <row r="1650" spans="8:17" ht="12.75" customHeight="1">
      <c r="H1650" s="29">
        <v>41753</v>
      </c>
      <c r="I1650" s="6">
        <v>1.5289999999999999</v>
      </c>
      <c r="J1650" s="6">
        <v>2.9660000000000002</v>
      </c>
      <c r="K1650" s="6">
        <v>2.9120833333333338</v>
      </c>
      <c r="L1650" s="6">
        <v>7.0884999999999989</v>
      </c>
      <c r="M1650" s="6">
        <v>4.1050000000000004</v>
      </c>
      <c r="N1650" s="6">
        <v>8.49</v>
      </c>
      <c r="O1650" s="30">
        <v>2.6804999999999999</v>
      </c>
      <c r="P1650" s="30">
        <v>4.8499999999999996</v>
      </c>
      <c r="Q1650" s="3"/>
    </row>
    <row r="1651" spans="8:17" ht="12.75" customHeight="1">
      <c r="H1651" s="29">
        <v>41754</v>
      </c>
      <c r="I1651" s="6">
        <v>1.484</v>
      </c>
      <c r="J1651" s="6">
        <v>2.9939999999999998</v>
      </c>
      <c r="K1651" s="6">
        <v>2.8826083333333332</v>
      </c>
      <c r="L1651" s="6">
        <v>7.0871000000000013</v>
      </c>
      <c r="M1651" s="6">
        <v>4.1159999999999997</v>
      </c>
      <c r="N1651" s="6">
        <v>8.4610000000000003</v>
      </c>
      <c r="O1651" s="30">
        <v>2.6623000000000001</v>
      </c>
      <c r="P1651" s="30">
        <v>4.8899999999999997</v>
      </c>
      <c r="Q1651" s="3"/>
    </row>
    <row r="1652" spans="8:17" ht="12.75" customHeight="1">
      <c r="H1652" s="29">
        <v>41757</v>
      </c>
      <c r="I1652" s="6">
        <v>1.4969999999999999</v>
      </c>
      <c r="J1652" s="6">
        <v>2.9350000000000005</v>
      </c>
      <c r="K1652" s="6">
        <v>2.8915666666666664</v>
      </c>
      <c r="L1652" s="6">
        <v>7.1091999999999995</v>
      </c>
      <c r="M1652" s="6">
        <v>4.1139999999999999</v>
      </c>
      <c r="N1652" s="6">
        <v>8.52</v>
      </c>
      <c r="O1652" s="30">
        <v>2.7004999999999999</v>
      </c>
      <c r="P1652" s="30">
        <v>4.8899999999999997</v>
      </c>
      <c r="Q1652" s="3"/>
    </row>
    <row r="1653" spans="8:17" ht="12.75" customHeight="1">
      <c r="H1653" s="29">
        <v>41758</v>
      </c>
      <c r="I1653" s="6">
        <v>1.4990000000000001</v>
      </c>
      <c r="J1653" s="6">
        <v>2.9119999999999995</v>
      </c>
      <c r="K1653" s="6">
        <v>2.8891916666666666</v>
      </c>
      <c r="L1653" s="6">
        <v>7.097500000000001</v>
      </c>
      <c r="M1653" s="6">
        <v>4.1139999999999999</v>
      </c>
      <c r="N1653" s="6">
        <v>8.5229999999999997</v>
      </c>
      <c r="O1653" s="30">
        <v>2.6913</v>
      </c>
      <c r="P1653" s="30">
        <v>4.8899999999999997</v>
      </c>
      <c r="Q1653" s="3"/>
    </row>
    <row r="1654" spans="8:17" ht="12.75" customHeight="1">
      <c r="H1654" s="29">
        <v>41759</v>
      </c>
      <c r="I1654" s="6">
        <v>1.4689999999999999</v>
      </c>
      <c r="J1654" s="6">
        <v>2.9360000000000004</v>
      </c>
      <c r="K1654" s="6">
        <v>2.8611500000000003</v>
      </c>
      <c r="L1654" s="6">
        <v>7.0673000000000004</v>
      </c>
      <c r="M1654" s="6">
        <v>4.0199999999999996</v>
      </c>
      <c r="N1654" s="6">
        <v>8.5820000000000007</v>
      </c>
      <c r="O1654" s="30">
        <v>2.6459000000000001</v>
      </c>
      <c r="P1654" s="30">
        <v>4.8600000000000003</v>
      </c>
      <c r="Q1654" s="3"/>
    </row>
    <row r="1655" spans="8:17" ht="12.75" customHeight="1">
      <c r="H1655" s="29">
        <v>41760</v>
      </c>
      <c r="I1655" s="6">
        <v>1.4689999999999999</v>
      </c>
      <c r="J1655" s="6">
        <v>2.9060000000000001</v>
      </c>
      <c r="K1655" s="6">
        <v>2.8486833333333332</v>
      </c>
      <c r="L1655" s="6">
        <v>7.0686999999999998</v>
      </c>
      <c r="M1655" s="6">
        <v>4.0209999999999999</v>
      </c>
      <c r="N1655" s="6">
        <v>8.5809999999999995</v>
      </c>
      <c r="O1655" s="30">
        <v>2.6132999999999997</v>
      </c>
      <c r="P1655" s="30">
        <v>4.8600000000000003</v>
      </c>
      <c r="Q1655" s="3"/>
    </row>
    <row r="1656" spans="8:17" ht="12.75" customHeight="1">
      <c r="H1656" s="29">
        <v>41761</v>
      </c>
      <c r="I1656" s="6">
        <v>1.4490000000000001</v>
      </c>
      <c r="J1656" s="6">
        <v>2.9390000000000001</v>
      </c>
      <c r="K1656" s="6">
        <v>2.8298333333333332</v>
      </c>
      <c r="L1656" s="6">
        <v>7.0322999999999993</v>
      </c>
      <c r="M1656" s="6">
        <v>4.008</v>
      </c>
      <c r="N1656" s="6">
        <v>8.504999999999999</v>
      </c>
      <c r="O1656" s="30">
        <v>2.5842999999999998</v>
      </c>
      <c r="P1656" s="30">
        <v>4.83</v>
      </c>
      <c r="Q1656" s="3"/>
    </row>
    <row r="1657" spans="8:17" ht="12.75" customHeight="1">
      <c r="H1657" s="29">
        <v>41764</v>
      </c>
      <c r="I1657" s="6">
        <v>1.458</v>
      </c>
      <c r="J1657" s="6">
        <v>2.8959999999999999</v>
      </c>
      <c r="K1657" s="6">
        <v>2.8224</v>
      </c>
      <c r="L1657" s="6">
        <v>7.0275999999999996</v>
      </c>
      <c r="M1657" s="6">
        <v>4.0220000000000002</v>
      </c>
      <c r="N1657" s="6">
        <v>8.5280000000000005</v>
      </c>
      <c r="O1657" s="30">
        <v>2.6067999999999998</v>
      </c>
      <c r="P1657" s="30">
        <v>4.88</v>
      </c>
      <c r="Q1657" s="3"/>
    </row>
    <row r="1658" spans="8:17" ht="12.75" customHeight="1">
      <c r="H1658" s="29">
        <v>41765</v>
      </c>
      <c r="I1658" s="6">
        <v>1.46</v>
      </c>
      <c r="J1658" s="6">
        <v>2.9000000000000004</v>
      </c>
      <c r="K1658" s="6">
        <v>2.8205416666666667</v>
      </c>
      <c r="L1658" s="6">
        <v>7.003400000000001</v>
      </c>
      <c r="M1658" s="6">
        <v>4.0170000000000003</v>
      </c>
      <c r="N1658" s="6">
        <v>8.3490000000000002</v>
      </c>
      <c r="O1658" s="30">
        <v>2.5914000000000001</v>
      </c>
      <c r="P1658" s="30">
        <v>4.91</v>
      </c>
      <c r="Q1658" s="3"/>
    </row>
    <row r="1659" spans="8:17" ht="12.75" customHeight="1">
      <c r="H1659" s="29">
        <v>41766</v>
      </c>
      <c r="I1659" s="6">
        <v>1.4729999999999999</v>
      </c>
      <c r="J1659" s="6">
        <v>2.835</v>
      </c>
      <c r="K1659" s="6">
        <v>2.8114249999999998</v>
      </c>
      <c r="L1659" s="6">
        <v>6.9819000000000004</v>
      </c>
      <c r="M1659" s="6">
        <v>3.9159999999999999</v>
      </c>
      <c r="N1659" s="6">
        <v>8.3829999999999991</v>
      </c>
      <c r="O1659" s="30">
        <v>2.5878000000000001</v>
      </c>
      <c r="P1659" s="30">
        <v>4.93</v>
      </c>
      <c r="Q1659" s="3"/>
    </row>
    <row r="1660" spans="8:17" ht="12.75" customHeight="1">
      <c r="H1660" s="29">
        <v>41767</v>
      </c>
      <c r="I1660" s="6">
        <v>1.446</v>
      </c>
      <c r="J1660" s="6">
        <v>2.8370000000000006</v>
      </c>
      <c r="K1660" s="6">
        <v>2.7906583333333335</v>
      </c>
      <c r="L1660" s="6">
        <v>6.9237999999999982</v>
      </c>
      <c r="M1660" s="6">
        <v>3.847</v>
      </c>
      <c r="N1660" s="6">
        <v>8.5359999999999996</v>
      </c>
      <c r="O1660" s="30">
        <v>2.6160999999999999</v>
      </c>
      <c r="P1660" s="30">
        <v>4.96</v>
      </c>
      <c r="Q1660" s="3"/>
    </row>
    <row r="1661" spans="8:17" ht="12.75" customHeight="1">
      <c r="H1661" s="29">
        <v>41768</v>
      </c>
      <c r="I1661" s="6">
        <v>1.4550000000000001</v>
      </c>
      <c r="J1661" s="6">
        <v>2.8</v>
      </c>
      <c r="K1661" s="6">
        <v>2.7941583333333333</v>
      </c>
      <c r="L1661" s="6">
        <v>6.9234999999999989</v>
      </c>
      <c r="M1661" s="6">
        <v>3.875</v>
      </c>
      <c r="N1661" s="6">
        <v>8.5030000000000001</v>
      </c>
      <c r="O1661" s="30">
        <v>2.6233</v>
      </c>
      <c r="P1661" s="30">
        <v>4.97</v>
      </c>
      <c r="Q1661" s="3"/>
    </row>
    <row r="1662" spans="8:17" ht="12.75" customHeight="1">
      <c r="H1662" s="29">
        <v>41771</v>
      </c>
      <c r="I1662" s="6">
        <v>1.464</v>
      </c>
      <c r="J1662" s="6">
        <v>2.8270000000000004</v>
      </c>
      <c r="K1662" s="6">
        <v>2.8172666666666668</v>
      </c>
      <c r="L1662" s="6">
        <v>6.9490999999999996</v>
      </c>
      <c r="M1662" s="6">
        <v>3.891</v>
      </c>
      <c r="N1662" s="6">
        <v>8.5869999999999997</v>
      </c>
      <c r="O1662" s="30">
        <v>2.6611000000000002</v>
      </c>
      <c r="P1662" s="30">
        <v>4.9800000000000004</v>
      </c>
      <c r="Q1662" s="3"/>
    </row>
    <row r="1663" spans="8:17" ht="12.75" customHeight="1">
      <c r="H1663" s="29">
        <v>41772</v>
      </c>
      <c r="I1663" s="6">
        <v>1.421</v>
      </c>
      <c r="J1663" s="6">
        <v>2.9089999999999998</v>
      </c>
      <c r="K1663" s="6">
        <v>2.7971666666666661</v>
      </c>
      <c r="L1663" s="6">
        <v>6.9373000000000005</v>
      </c>
      <c r="M1663" s="6">
        <v>3.823</v>
      </c>
      <c r="N1663" s="6">
        <v>8.661999999999999</v>
      </c>
      <c r="O1663" s="30">
        <v>2.6089000000000002</v>
      </c>
      <c r="P1663" s="30">
        <v>4.9800000000000004</v>
      </c>
      <c r="Q1663" s="3"/>
    </row>
    <row r="1664" spans="8:17" ht="12.75" customHeight="1">
      <c r="H1664" s="29">
        <v>41773</v>
      </c>
      <c r="I1664" s="6">
        <v>1.369</v>
      </c>
      <c r="J1664" s="6">
        <v>2.9300000000000006</v>
      </c>
      <c r="K1664" s="6">
        <v>2.7472499999999997</v>
      </c>
      <c r="L1664" s="6">
        <v>6.8742000000000001</v>
      </c>
      <c r="M1664" s="6">
        <v>3.7269999999999999</v>
      </c>
      <c r="N1664" s="6">
        <v>8.6269999999999989</v>
      </c>
      <c r="O1664" s="30">
        <v>2.5427</v>
      </c>
      <c r="P1664" s="30">
        <v>4.99</v>
      </c>
      <c r="Q1664" s="3"/>
    </row>
    <row r="1665" spans="8:17" ht="12.75" customHeight="1">
      <c r="H1665" s="29">
        <v>41774</v>
      </c>
      <c r="I1665" s="6">
        <v>1.306</v>
      </c>
      <c r="J1665" s="6">
        <v>2.9660000000000002</v>
      </c>
      <c r="K1665" s="6">
        <v>2.73495</v>
      </c>
      <c r="L1665" s="6">
        <v>6.8663000000000007</v>
      </c>
      <c r="M1665" s="6">
        <v>3.7570000000000001</v>
      </c>
      <c r="N1665" s="6">
        <v>8.668000000000001</v>
      </c>
      <c r="O1665" s="30">
        <v>2.4893000000000001</v>
      </c>
      <c r="P1665" s="30">
        <v>4.95</v>
      </c>
      <c r="Q1665" s="3"/>
    </row>
    <row r="1666" spans="8:17" ht="12.75" customHeight="1">
      <c r="H1666" s="29">
        <v>41775</v>
      </c>
      <c r="I1666" s="6">
        <v>1.33</v>
      </c>
      <c r="J1666" s="6">
        <v>2.9249999999999998</v>
      </c>
      <c r="K1666" s="6">
        <v>2.7336333333333331</v>
      </c>
      <c r="L1666" s="6">
        <v>6.8763999999999994</v>
      </c>
      <c r="M1666" s="6">
        <v>3.7639999999999998</v>
      </c>
      <c r="N1666" s="6">
        <v>8.6300000000000008</v>
      </c>
      <c r="O1666" s="30">
        <v>2.5230999999999999</v>
      </c>
      <c r="P1666" s="30">
        <v>4.96</v>
      </c>
      <c r="Q1666" s="3"/>
    </row>
    <row r="1667" spans="8:17" ht="12.75" customHeight="1">
      <c r="H1667" s="29">
        <v>41778</v>
      </c>
      <c r="I1667" s="6">
        <v>1.343</v>
      </c>
      <c r="J1667" s="6">
        <v>2.9210000000000003</v>
      </c>
      <c r="K1667" s="6">
        <v>2.7505249999999997</v>
      </c>
      <c r="L1667" s="6">
        <v>6.8848000000000003</v>
      </c>
      <c r="M1667" s="6">
        <v>3.7909999999999999</v>
      </c>
      <c r="N1667" s="6">
        <v>8.5619999999999994</v>
      </c>
      <c r="O1667" s="30">
        <v>2.5445000000000002</v>
      </c>
      <c r="P1667" s="30">
        <v>4.9800000000000004</v>
      </c>
      <c r="Q1667" s="3"/>
    </row>
    <row r="1668" spans="8:17" ht="12.75" customHeight="1">
      <c r="H1668" s="29">
        <v>41779</v>
      </c>
      <c r="I1668" s="6">
        <v>1.351</v>
      </c>
      <c r="J1668" s="6">
        <v>2.9249999999999998</v>
      </c>
      <c r="K1668" s="6">
        <v>2.7782666666666667</v>
      </c>
      <c r="L1668" s="6">
        <v>6.9102000000000006</v>
      </c>
      <c r="M1668" s="6">
        <v>3.8879999999999999</v>
      </c>
      <c r="N1668" s="6">
        <v>8.4649999999999999</v>
      </c>
      <c r="O1668" s="30">
        <v>2.5106000000000002</v>
      </c>
      <c r="P1668" s="30">
        <v>4.99</v>
      </c>
      <c r="Q1668" s="3"/>
    </row>
    <row r="1669" spans="8:17" ht="12.75" customHeight="1">
      <c r="H1669" s="29">
        <v>41780</v>
      </c>
      <c r="I1669" s="6">
        <v>1.4239999999999999</v>
      </c>
      <c r="J1669" s="6">
        <v>2.8340000000000001</v>
      </c>
      <c r="K1669" s="6">
        <v>2.7746499999999998</v>
      </c>
      <c r="L1669" s="6">
        <v>6.8907000000000007</v>
      </c>
      <c r="M1669" s="6">
        <v>3.7970000000000002</v>
      </c>
      <c r="N1669" s="6">
        <v>8.5079999999999991</v>
      </c>
      <c r="O1669" s="30">
        <v>2.532</v>
      </c>
      <c r="P1669" s="30">
        <v>4.99</v>
      </c>
      <c r="Q1669" s="3"/>
    </row>
    <row r="1670" spans="8:17" ht="12.75" customHeight="1">
      <c r="H1670" s="29">
        <v>41781</v>
      </c>
      <c r="I1670" s="6">
        <v>1.4079999999999999</v>
      </c>
      <c r="J1670" s="6">
        <v>2.9019999999999997</v>
      </c>
      <c r="K1670" s="6">
        <v>2.8003416666666663</v>
      </c>
      <c r="L1670" s="6">
        <v>6.8426</v>
      </c>
      <c r="M1670" s="6">
        <v>3.722</v>
      </c>
      <c r="N1670" s="6">
        <v>8.5520000000000014</v>
      </c>
      <c r="O1670" s="30">
        <v>2.5499000000000001</v>
      </c>
      <c r="P1670" s="30">
        <v>4.9800000000000004</v>
      </c>
      <c r="Q1670" s="3"/>
    </row>
    <row r="1671" spans="8:17" ht="12.75" customHeight="1">
      <c r="H1671" s="29">
        <v>41782</v>
      </c>
      <c r="I1671" s="6">
        <v>1.413</v>
      </c>
      <c r="J1671" s="6">
        <v>2.915</v>
      </c>
      <c r="K1671" s="6">
        <v>2.7854833333333335</v>
      </c>
      <c r="L1671" s="6">
        <v>6.8247000000000018</v>
      </c>
      <c r="M1671" s="6">
        <v>3.6760000000000002</v>
      </c>
      <c r="N1671" s="6">
        <v>8.6129999999999995</v>
      </c>
      <c r="O1671" s="30">
        <v>2.5320999999999998</v>
      </c>
      <c r="P1671" s="30">
        <v>4.99</v>
      </c>
      <c r="Q1671" s="3"/>
    </row>
    <row r="1672" spans="8:17" ht="12.75" customHeight="1">
      <c r="H1672" s="29">
        <v>41785</v>
      </c>
      <c r="I1672" s="6">
        <v>1.417</v>
      </c>
      <c r="J1672" s="6">
        <v>2.8760000000000003</v>
      </c>
      <c r="K1672" s="6">
        <v>2.7599249999999995</v>
      </c>
      <c r="L1672" s="6">
        <v>6.8313000000000015</v>
      </c>
      <c r="M1672" s="6">
        <v>3.677</v>
      </c>
      <c r="N1672" s="6">
        <v>8.6230000000000011</v>
      </c>
      <c r="O1672" s="30">
        <v>2.5320999999999998</v>
      </c>
      <c r="P1672" s="30">
        <v>4.99</v>
      </c>
      <c r="Q1672" s="3"/>
    </row>
    <row r="1673" spans="8:17" ht="12.75" customHeight="1">
      <c r="H1673" s="29">
        <v>41786</v>
      </c>
      <c r="I1673" s="6">
        <v>1.389</v>
      </c>
      <c r="J1673" s="6">
        <v>2.8949999999999996</v>
      </c>
      <c r="K1673" s="6">
        <v>2.7528916666666667</v>
      </c>
      <c r="L1673" s="6">
        <v>6.8581000000000003</v>
      </c>
      <c r="M1673" s="6">
        <v>3.6960000000000002</v>
      </c>
      <c r="N1673" s="6">
        <v>8.7160000000000011</v>
      </c>
      <c r="O1673" s="30">
        <v>2.5141999999999998</v>
      </c>
      <c r="P1673" s="30">
        <v>4.99</v>
      </c>
      <c r="Q1673" s="3"/>
    </row>
    <row r="1674" spans="8:17" ht="12.75" customHeight="1">
      <c r="H1674" s="29">
        <v>41787</v>
      </c>
      <c r="I1674" s="6">
        <v>1.3380000000000001</v>
      </c>
      <c r="J1674" s="6">
        <v>2.9359999999999999</v>
      </c>
      <c r="K1674" s="6">
        <v>2.6983833333333336</v>
      </c>
      <c r="L1674" s="6">
        <v>6.8459000000000003</v>
      </c>
      <c r="M1674" s="6">
        <v>3.6389999999999998</v>
      </c>
      <c r="N1674" s="6">
        <v>8.7030000000000012</v>
      </c>
      <c r="O1674" s="30">
        <v>2.4430999999999998</v>
      </c>
      <c r="P1674" s="30">
        <v>4.9800000000000004</v>
      </c>
      <c r="Q1674" s="3"/>
    </row>
    <row r="1675" spans="8:17" ht="12.75" customHeight="1">
      <c r="H1675" s="29">
        <v>41788</v>
      </c>
      <c r="I1675" s="6">
        <v>1.3540000000000001</v>
      </c>
      <c r="J1675" s="6">
        <v>2.8629999999999995</v>
      </c>
      <c r="K1675" s="6">
        <v>2.6901333333333333</v>
      </c>
      <c r="L1675" s="6">
        <v>6.7884000000000002</v>
      </c>
      <c r="M1675" s="6">
        <v>3.6230000000000002</v>
      </c>
      <c r="N1675" s="6">
        <v>8.5109999999999992</v>
      </c>
      <c r="O1675" s="30">
        <v>2.4643999999999999</v>
      </c>
      <c r="P1675" s="30">
        <v>4.9800000000000004</v>
      </c>
      <c r="Q1675" s="3"/>
    </row>
    <row r="1676" spans="8:17" ht="12.75" customHeight="1">
      <c r="H1676" s="29">
        <v>41789</v>
      </c>
      <c r="I1676" s="6">
        <v>1.3580000000000001</v>
      </c>
      <c r="J1676" s="6">
        <v>2.8820000000000001</v>
      </c>
      <c r="K1676" s="6">
        <v>2.7008583333333331</v>
      </c>
      <c r="L1676" s="6">
        <v>6.7984000000000009</v>
      </c>
      <c r="M1676" s="6">
        <v>3.6640000000000001</v>
      </c>
      <c r="N1676" s="6">
        <v>8.4239999999999995</v>
      </c>
      <c r="O1676" s="30">
        <v>2.4759000000000002</v>
      </c>
      <c r="P1676" s="30">
        <v>4.96</v>
      </c>
      <c r="Q1676" s="3"/>
    </row>
    <row r="1677" spans="8:17" ht="12.75" customHeight="1">
      <c r="H1677" s="29">
        <v>41792</v>
      </c>
      <c r="I1677" s="6">
        <v>1.369</v>
      </c>
      <c r="J1677" s="6">
        <v>2.8810000000000002</v>
      </c>
      <c r="K1677" s="6">
        <v>2.7182083333333331</v>
      </c>
      <c r="L1677" s="6">
        <v>6.8091999999999997</v>
      </c>
      <c r="M1677" s="6">
        <v>3.6680000000000001</v>
      </c>
      <c r="N1677" s="6">
        <v>8.5560000000000009</v>
      </c>
      <c r="O1677" s="30">
        <v>2.5266999999999999</v>
      </c>
      <c r="P1677" s="30">
        <v>4.96</v>
      </c>
      <c r="Q1677" s="3"/>
    </row>
    <row r="1678" spans="8:17" ht="12.75" customHeight="1">
      <c r="H1678" s="29">
        <v>41793</v>
      </c>
      <c r="I1678" s="6">
        <v>1.4079999999999999</v>
      </c>
      <c r="J1678" s="6">
        <v>2.8540000000000005</v>
      </c>
      <c r="K1678" s="6">
        <v>2.7532083333333333</v>
      </c>
      <c r="L1678" s="6">
        <v>6.8364000000000003</v>
      </c>
      <c r="M1678" s="6">
        <v>3.6579999999999999</v>
      </c>
      <c r="N1678" s="6">
        <v>8.6560000000000006</v>
      </c>
      <c r="O1678" s="30">
        <v>2.5985</v>
      </c>
      <c r="P1678" s="30">
        <v>4.96</v>
      </c>
      <c r="Q1678" s="3"/>
    </row>
    <row r="1679" spans="8:17" ht="12.75" customHeight="1">
      <c r="H1679" s="29">
        <v>41794</v>
      </c>
      <c r="I1679" s="6">
        <v>1.4330000000000001</v>
      </c>
      <c r="J1679" s="6">
        <v>2.8929999999999998</v>
      </c>
      <c r="K1679" s="6">
        <v>2.7800916666666673</v>
      </c>
      <c r="L1679" s="6">
        <v>6.8597999999999999</v>
      </c>
      <c r="M1679" s="6">
        <v>3.6640000000000001</v>
      </c>
      <c r="N1679" s="6">
        <v>8.657</v>
      </c>
      <c r="O1679" s="30">
        <v>2.6021000000000001</v>
      </c>
      <c r="P1679" s="30">
        <v>4.95</v>
      </c>
      <c r="Q1679" s="3"/>
    </row>
    <row r="1680" spans="8:17" ht="12.75" customHeight="1">
      <c r="H1680" s="29">
        <v>41795</v>
      </c>
      <c r="I1680" s="6">
        <v>1.405</v>
      </c>
      <c r="J1680" s="6">
        <v>2.9390000000000001</v>
      </c>
      <c r="K1680" s="6">
        <v>2.7638833333333337</v>
      </c>
      <c r="L1680" s="6">
        <v>6.8263999999999996</v>
      </c>
      <c r="M1680" s="6">
        <v>3.63</v>
      </c>
      <c r="N1680" s="6">
        <v>8.6410000000000018</v>
      </c>
      <c r="O1680" s="30">
        <v>2.5823999999999998</v>
      </c>
      <c r="P1680" s="30">
        <v>4.92</v>
      </c>
      <c r="Q1680" s="3"/>
    </row>
    <row r="1681" spans="8:17" ht="12.75" customHeight="1">
      <c r="H1681" s="29">
        <v>41796</v>
      </c>
      <c r="I1681" s="6">
        <v>1.353</v>
      </c>
      <c r="J1681" s="6">
        <v>3</v>
      </c>
      <c r="K1681" s="6">
        <v>2.7161666666666662</v>
      </c>
      <c r="L1681" s="6">
        <v>6.6994999999999987</v>
      </c>
      <c r="M1681" s="6">
        <v>3.488</v>
      </c>
      <c r="N1681" s="6">
        <v>8.5460000000000012</v>
      </c>
      <c r="O1681" s="30">
        <v>2.5869</v>
      </c>
      <c r="P1681" s="30">
        <v>4.9000000000000004</v>
      </c>
      <c r="Q1681" s="3"/>
    </row>
    <row r="1682" spans="8:17" ht="12.75" customHeight="1">
      <c r="H1682" s="29">
        <v>41799</v>
      </c>
      <c r="I1682" s="6">
        <v>1.379</v>
      </c>
      <c r="J1682" s="6">
        <v>2.9830000000000001</v>
      </c>
      <c r="K1682" s="6">
        <v>2.7206416666666668</v>
      </c>
      <c r="L1682" s="6">
        <v>6.694799999999999</v>
      </c>
      <c r="M1682" s="6">
        <v>3.4980000000000002</v>
      </c>
      <c r="N1682" s="6">
        <v>8.5739999999999981</v>
      </c>
      <c r="O1682" s="30">
        <v>2.6032000000000002</v>
      </c>
      <c r="P1682" s="30">
        <v>4.87</v>
      </c>
      <c r="Q1682" s="3"/>
    </row>
    <row r="1683" spans="8:17" ht="12.75" customHeight="1">
      <c r="H1683" s="29">
        <v>41800</v>
      </c>
      <c r="I1683" s="6">
        <v>1.4039999999999999</v>
      </c>
      <c r="J1683" s="6">
        <v>2.9770000000000003</v>
      </c>
      <c r="K1683" s="6">
        <v>2.7450333333333337</v>
      </c>
      <c r="L1683" s="6">
        <v>6.7239999999999993</v>
      </c>
      <c r="M1683" s="6">
        <v>3.54</v>
      </c>
      <c r="N1683" s="6">
        <v>8.5210000000000008</v>
      </c>
      <c r="O1683" s="30">
        <v>2.6438999999999999</v>
      </c>
      <c r="P1683" s="30">
        <v>4.87</v>
      </c>
      <c r="Q1683" s="3"/>
    </row>
    <row r="1684" spans="8:17" ht="12.75" customHeight="1">
      <c r="H1684" s="29">
        <v>41801</v>
      </c>
      <c r="I1684" s="6">
        <v>1.397</v>
      </c>
      <c r="J1684" s="6">
        <v>3.0199999999999996</v>
      </c>
      <c r="K1684" s="6">
        <v>2.7539083333333334</v>
      </c>
      <c r="L1684" s="6">
        <v>6.7195999999999998</v>
      </c>
      <c r="M1684" s="6">
        <v>3.5569999999999999</v>
      </c>
      <c r="N1684" s="6">
        <v>8.411999999999999</v>
      </c>
      <c r="O1684" s="30">
        <v>2.6394000000000002</v>
      </c>
      <c r="P1684" s="30">
        <v>4.8499999999999996</v>
      </c>
      <c r="Q1684" s="3"/>
    </row>
    <row r="1685" spans="8:17" ht="12.75" customHeight="1">
      <c r="H1685" s="29">
        <v>41802</v>
      </c>
      <c r="I1685" s="6">
        <v>1.387</v>
      </c>
      <c r="J1685" s="6">
        <v>3.0630000000000002</v>
      </c>
      <c r="K1685" s="6">
        <v>2.7503333333333333</v>
      </c>
      <c r="L1685" s="6">
        <v>6.7027000000000001</v>
      </c>
      <c r="M1685" s="6">
        <v>3.5179999999999998</v>
      </c>
      <c r="N1685" s="6">
        <v>8.4570000000000007</v>
      </c>
      <c r="O1685" s="30">
        <v>2.5951</v>
      </c>
      <c r="P1685" s="30">
        <v>4.83</v>
      </c>
      <c r="Q1685" s="3"/>
    </row>
    <row r="1686" spans="8:17" ht="12.75" customHeight="1">
      <c r="H1686" s="29">
        <v>41803</v>
      </c>
      <c r="I1686" s="6">
        <v>1.363</v>
      </c>
      <c r="J1686" s="6">
        <v>3.1019999999999999</v>
      </c>
      <c r="K1686" s="6">
        <v>2.7370999999999999</v>
      </c>
      <c r="L1686" s="6">
        <v>6.6987000000000005</v>
      </c>
      <c r="M1686" s="6">
        <v>3.492</v>
      </c>
      <c r="N1686" s="6">
        <v>8.3560000000000016</v>
      </c>
      <c r="O1686" s="30">
        <v>2.6032999999999999</v>
      </c>
      <c r="P1686" s="30">
        <v>4.84</v>
      </c>
      <c r="Q1686" s="3"/>
    </row>
    <row r="1687" spans="8:17" ht="12.75" customHeight="1">
      <c r="H1687" s="29">
        <v>41806</v>
      </c>
      <c r="I1687" s="6">
        <v>1.3540000000000001</v>
      </c>
      <c r="J1687" s="6">
        <v>3.125</v>
      </c>
      <c r="K1687" s="6">
        <v>2.7308499999999998</v>
      </c>
      <c r="L1687" s="6">
        <v>6.7367000000000008</v>
      </c>
      <c r="M1687" s="6">
        <v>3.5289999999999999</v>
      </c>
      <c r="N1687" s="6">
        <v>8.484</v>
      </c>
      <c r="O1687" s="30">
        <v>2.597</v>
      </c>
      <c r="P1687" s="30">
        <v>4.83</v>
      </c>
      <c r="Q1687" s="3"/>
    </row>
    <row r="1688" spans="8:17" ht="12.75" customHeight="1">
      <c r="H1688" s="29">
        <v>41807</v>
      </c>
      <c r="I1688" s="6">
        <v>1.4</v>
      </c>
      <c r="J1688" s="6">
        <v>3.0390000000000001</v>
      </c>
      <c r="K1688" s="6">
        <v>2.7443749999999998</v>
      </c>
      <c r="L1688" s="6">
        <v>6.7879000000000005</v>
      </c>
      <c r="M1688" s="6">
        <v>3.5659999999999998</v>
      </c>
      <c r="N1688" s="6">
        <v>8.5350000000000001</v>
      </c>
      <c r="O1688" s="30">
        <v>2.6522999999999999</v>
      </c>
      <c r="P1688" s="30">
        <v>4.84</v>
      </c>
      <c r="Q1688" s="3"/>
    </row>
    <row r="1689" spans="8:17" ht="12.75" customHeight="1">
      <c r="H1689" s="29">
        <v>41808</v>
      </c>
      <c r="I1689" s="6">
        <v>1.375</v>
      </c>
      <c r="J1689" s="6">
        <v>3.1050000000000004</v>
      </c>
      <c r="K1689" s="6">
        <v>2.7453916666666669</v>
      </c>
      <c r="L1689" s="6">
        <v>6.7891000000000021</v>
      </c>
      <c r="M1689" s="6">
        <v>3.556</v>
      </c>
      <c r="N1689" s="6">
        <v>8.4059999999999988</v>
      </c>
      <c r="O1689" s="30">
        <v>2.5844</v>
      </c>
      <c r="P1689" s="30">
        <v>4.84</v>
      </c>
      <c r="Q1689" s="3"/>
    </row>
    <row r="1690" spans="8:17" ht="12.75" customHeight="1">
      <c r="H1690" s="29">
        <v>41809</v>
      </c>
      <c r="I1690" s="6">
        <v>1.321</v>
      </c>
      <c r="J1690" s="6">
        <v>3.1000000000000005</v>
      </c>
      <c r="K1690" s="6">
        <v>2.7170333333333332</v>
      </c>
      <c r="L1690" s="6">
        <v>6.7508000000000008</v>
      </c>
      <c r="M1690" s="6">
        <v>3.5139999999999998</v>
      </c>
      <c r="N1690" s="6">
        <v>8.4480000000000004</v>
      </c>
      <c r="O1690" s="30">
        <v>2.6206</v>
      </c>
      <c r="P1690" s="30">
        <v>4.82</v>
      </c>
      <c r="Q1690" s="3"/>
    </row>
    <row r="1691" spans="8:17" ht="12.75" customHeight="1">
      <c r="H1691" s="29">
        <v>41810</v>
      </c>
      <c r="I1691" s="6">
        <v>1.343</v>
      </c>
      <c r="J1691" s="6">
        <v>3.0830000000000002</v>
      </c>
      <c r="K1691" s="6">
        <v>2.7311083333333332</v>
      </c>
      <c r="L1691" s="6">
        <v>6.7820999999999998</v>
      </c>
      <c r="M1691" s="6">
        <v>3.649</v>
      </c>
      <c r="N1691" s="6">
        <v>8.3619999999999983</v>
      </c>
      <c r="O1691" s="30">
        <v>2.6052</v>
      </c>
      <c r="P1691" s="30">
        <v>4.84</v>
      </c>
      <c r="Q1691" s="3"/>
    </row>
    <row r="1692" spans="8:17" ht="12.75" customHeight="1">
      <c r="H1692" s="29">
        <v>41813</v>
      </c>
      <c r="I1692" s="6">
        <v>1.3220000000000001</v>
      </c>
      <c r="J1692" s="6">
        <v>3.1209999999999996</v>
      </c>
      <c r="K1692" s="6">
        <v>2.7315666666666671</v>
      </c>
      <c r="L1692" s="6">
        <v>6.7812000000000001</v>
      </c>
      <c r="M1692" s="6">
        <v>3.5870000000000002</v>
      </c>
      <c r="N1692" s="6">
        <v>8.4459999999999997</v>
      </c>
      <c r="O1692" s="30">
        <v>2.6261000000000001</v>
      </c>
      <c r="P1692" s="30">
        <v>4.84</v>
      </c>
      <c r="Q1692" s="3"/>
    </row>
    <row r="1693" spans="8:17" ht="12.75" customHeight="1">
      <c r="H1693" s="29">
        <v>41814</v>
      </c>
      <c r="I1693" s="6">
        <v>1.32</v>
      </c>
      <c r="J1693" s="6">
        <v>3.1440000000000001</v>
      </c>
      <c r="K1693" s="6">
        <v>2.7226416666666666</v>
      </c>
      <c r="L1693" s="6">
        <v>6.7523999999999988</v>
      </c>
      <c r="M1693" s="6">
        <v>3.4780000000000002</v>
      </c>
      <c r="N1693" s="6">
        <v>8.4920000000000009</v>
      </c>
      <c r="O1693" s="30">
        <v>2.5781000000000001</v>
      </c>
      <c r="P1693" s="30">
        <v>4.84</v>
      </c>
      <c r="Q1693" s="3"/>
    </row>
    <row r="1694" spans="8:17" ht="12.75" customHeight="1">
      <c r="H1694" s="29">
        <v>41815</v>
      </c>
      <c r="I1694" s="6">
        <v>1.2610000000000001</v>
      </c>
      <c r="J1694" s="6">
        <v>3.1920000000000002</v>
      </c>
      <c r="K1694" s="6">
        <v>2.6873666666666662</v>
      </c>
      <c r="L1694" s="6">
        <v>6.7515000000000001</v>
      </c>
      <c r="M1694" s="6">
        <v>3.4169999999999998</v>
      </c>
      <c r="N1694" s="6">
        <v>8.5459999999999994</v>
      </c>
      <c r="O1694" s="30">
        <v>2.5592000000000001</v>
      </c>
      <c r="P1694" s="30">
        <v>4.82</v>
      </c>
      <c r="Q1694" s="3"/>
    </row>
    <row r="1695" spans="8:17" ht="12.75" customHeight="1">
      <c r="H1695" s="29">
        <v>41816</v>
      </c>
      <c r="I1695" s="6">
        <v>1.2450000000000001</v>
      </c>
      <c r="J1695" s="6">
        <v>3.2389999999999999</v>
      </c>
      <c r="K1695" s="6">
        <v>2.6760416666666664</v>
      </c>
      <c r="L1695" s="6">
        <v>6.7356999999999996</v>
      </c>
      <c r="M1695" s="6">
        <v>3.419</v>
      </c>
      <c r="N1695" s="6">
        <v>8.5380000000000003</v>
      </c>
      <c r="O1695" s="30">
        <v>2.5286</v>
      </c>
      <c r="P1695" s="30">
        <v>4.8099999999999996</v>
      </c>
      <c r="Q1695" s="3"/>
    </row>
    <row r="1696" spans="8:17" ht="12.75" customHeight="1">
      <c r="H1696" s="29">
        <v>41817</v>
      </c>
      <c r="I1696" s="6">
        <v>1.262</v>
      </c>
      <c r="J1696" s="6">
        <v>3.1620000000000004</v>
      </c>
      <c r="K1696" s="6">
        <v>2.6666250000000002</v>
      </c>
      <c r="L1696" s="6">
        <v>6.7459999999999996</v>
      </c>
      <c r="M1696" s="6">
        <v>3.427</v>
      </c>
      <c r="N1696" s="6">
        <v>8.7190000000000012</v>
      </c>
      <c r="O1696" s="30">
        <v>2.5339999999999998</v>
      </c>
      <c r="P1696" s="30">
        <v>4.7699999999999996</v>
      </c>
      <c r="Q1696" s="3"/>
    </row>
    <row r="1697" spans="8:17" ht="12.75" customHeight="1">
      <c r="H1697" s="29">
        <v>41820</v>
      </c>
      <c r="I1697" s="6">
        <v>1.2450000000000001</v>
      </c>
      <c r="J1697" s="6">
        <v>3.16</v>
      </c>
      <c r="K1697" s="6">
        <v>2.6630916666666669</v>
      </c>
      <c r="L1697" s="6">
        <v>6.7610000000000001</v>
      </c>
      <c r="M1697" s="6">
        <v>3.4420000000000002</v>
      </c>
      <c r="N1697" s="6">
        <v>8.7360000000000007</v>
      </c>
      <c r="O1697" s="30">
        <v>2.5304000000000002</v>
      </c>
      <c r="P1697" s="30">
        <v>4.7699999999999996</v>
      </c>
      <c r="Q1697" s="3"/>
    </row>
    <row r="1698" spans="8:17" ht="12.75" customHeight="1">
      <c r="H1698" s="29">
        <v>41821</v>
      </c>
      <c r="I1698" s="6">
        <v>1.2469999999999999</v>
      </c>
      <c r="J1698" s="6">
        <v>3.1989999999999998</v>
      </c>
      <c r="K1698" s="6">
        <v>2.6677166666666667</v>
      </c>
      <c r="L1698" s="6">
        <v>6.738900000000001</v>
      </c>
      <c r="M1698" s="6">
        <v>3.4279999999999999</v>
      </c>
      <c r="N1698" s="6">
        <v>8.5609999999999999</v>
      </c>
      <c r="O1698" s="30">
        <v>2.5647000000000002</v>
      </c>
      <c r="P1698" s="30">
        <v>4.7699999999999996</v>
      </c>
      <c r="Q1698" s="3"/>
    </row>
    <row r="1699" spans="8:17" ht="12.75" customHeight="1">
      <c r="H1699" s="29">
        <v>41822</v>
      </c>
      <c r="I1699" s="6">
        <v>1.2869999999999999</v>
      </c>
      <c r="J1699" s="6">
        <v>3.1550000000000002</v>
      </c>
      <c r="K1699" s="6">
        <v>2.6967833333333338</v>
      </c>
      <c r="L1699" s="6">
        <v>6.7416</v>
      </c>
      <c r="M1699" s="6">
        <v>3.456</v>
      </c>
      <c r="N1699" s="6">
        <v>8.6</v>
      </c>
      <c r="O1699" s="30">
        <v>2.6263999999999998</v>
      </c>
      <c r="P1699" s="30">
        <v>4.75</v>
      </c>
      <c r="Q1699" s="3"/>
    </row>
    <row r="1700" spans="8:17" ht="12.75" customHeight="1">
      <c r="H1700" s="29">
        <v>41823</v>
      </c>
      <c r="I1700" s="6">
        <v>1.2889999999999999</v>
      </c>
      <c r="J1700" s="6">
        <v>3.1829999999999998</v>
      </c>
      <c r="K1700" s="6">
        <v>2.6934249999999995</v>
      </c>
      <c r="L1700" s="6">
        <v>6.745099999999999</v>
      </c>
      <c r="M1700" s="6">
        <v>3.4590000000000001</v>
      </c>
      <c r="N1700" s="6">
        <v>8.5609999999999999</v>
      </c>
      <c r="O1700" s="30">
        <v>2.6383000000000001</v>
      </c>
      <c r="P1700" s="30">
        <v>4.7699999999999996</v>
      </c>
      <c r="Q1700" s="3"/>
    </row>
    <row r="1701" spans="8:17" ht="12.75" customHeight="1">
      <c r="H1701" s="29">
        <v>41824</v>
      </c>
      <c r="I1701" s="6">
        <v>1.2650000000000001</v>
      </c>
      <c r="J1701" s="6">
        <v>3.2330000000000001</v>
      </c>
      <c r="K1701" s="6">
        <v>2.693116666666667</v>
      </c>
      <c r="L1701" s="6">
        <v>6.7322999999999995</v>
      </c>
      <c r="M1701" s="6">
        <v>3.4049999999999998</v>
      </c>
      <c r="N1701" s="6">
        <v>8.609</v>
      </c>
      <c r="O1701" s="30">
        <v>2.6383000000000001</v>
      </c>
      <c r="P1701" s="30">
        <v>4.7699999999999996</v>
      </c>
      <c r="Q1701" s="3"/>
    </row>
    <row r="1702" spans="8:17" ht="12.75" customHeight="1">
      <c r="H1702" s="29">
        <v>41827</v>
      </c>
      <c r="I1702" s="6">
        <v>1.256</v>
      </c>
      <c r="J1702" s="6">
        <v>3.258</v>
      </c>
      <c r="K1702" s="6">
        <v>2.683616666666667</v>
      </c>
      <c r="L1702" s="6">
        <v>6.7140999999999993</v>
      </c>
      <c r="M1702" s="6">
        <v>3.375</v>
      </c>
      <c r="N1702" s="6">
        <v>8.6150000000000002</v>
      </c>
      <c r="O1702" s="30">
        <v>2.6109999999999998</v>
      </c>
      <c r="P1702" s="30">
        <v>4.75</v>
      </c>
      <c r="Q1702" s="3"/>
    </row>
    <row r="1703" spans="8:17" ht="12.75" customHeight="1">
      <c r="H1703" s="29">
        <v>41828</v>
      </c>
      <c r="I1703" s="6">
        <v>1.2190000000000001</v>
      </c>
      <c r="J1703" s="6">
        <v>3.3069999999999995</v>
      </c>
      <c r="K1703" s="6">
        <v>2.6678833333333336</v>
      </c>
      <c r="L1703" s="6">
        <v>6.6937000000000015</v>
      </c>
      <c r="M1703" s="6">
        <v>3.3359999999999999</v>
      </c>
      <c r="N1703" s="6">
        <v>8.6809999999999992</v>
      </c>
      <c r="O1703" s="30">
        <v>2.5556999999999999</v>
      </c>
      <c r="P1703" s="30">
        <v>4.7</v>
      </c>
      <c r="Q1703" s="3"/>
    </row>
    <row r="1704" spans="8:17" ht="12.75" customHeight="1">
      <c r="H1704" s="29">
        <v>41829</v>
      </c>
      <c r="I1704" s="6">
        <v>1.228</v>
      </c>
      <c r="J1704" s="6">
        <v>3.2590000000000003</v>
      </c>
      <c r="K1704" s="6">
        <v>2.6679749999999998</v>
      </c>
      <c r="L1704" s="6">
        <v>6.6933000000000007</v>
      </c>
      <c r="M1704" s="6">
        <v>3.3719999999999999</v>
      </c>
      <c r="N1704" s="6">
        <v>8.6180000000000003</v>
      </c>
      <c r="O1704" s="30">
        <v>2.5503</v>
      </c>
      <c r="P1704" s="30">
        <v>4.68</v>
      </c>
      <c r="Q1704" s="3"/>
    </row>
    <row r="1705" spans="8:17" ht="12.75" customHeight="1">
      <c r="H1705" s="29">
        <v>41830</v>
      </c>
      <c r="I1705" s="6">
        <v>1.198</v>
      </c>
      <c r="J1705" s="6">
        <v>3.2769999999999997</v>
      </c>
      <c r="K1705" s="6">
        <v>2.6591166666666664</v>
      </c>
      <c r="L1705" s="6">
        <v>6.7048999999999994</v>
      </c>
      <c r="M1705" s="6">
        <v>3.3860000000000001</v>
      </c>
      <c r="N1705" s="6">
        <v>8.7310000000000016</v>
      </c>
      <c r="O1705" s="30">
        <v>2.5358999999999998</v>
      </c>
      <c r="P1705" s="30">
        <v>4.6500000000000004</v>
      </c>
      <c r="Q1705" s="3"/>
    </row>
    <row r="1706" spans="8:17" ht="12.75" customHeight="1">
      <c r="H1706" s="29">
        <v>41831</v>
      </c>
      <c r="I1706" s="6">
        <v>1.2030000000000001</v>
      </c>
      <c r="J1706" s="6">
        <v>3.2229999999999999</v>
      </c>
      <c r="K1706" s="6">
        <v>2.6294</v>
      </c>
      <c r="L1706" s="6">
        <v>6.7099999999999991</v>
      </c>
      <c r="M1706" s="6">
        <v>3.399</v>
      </c>
      <c r="N1706" s="6">
        <v>8.7289999999999992</v>
      </c>
      <c r="O1706" s="30">
        <v>2.516</v>
      </c>
      <c r="P1706" s="30">
        <v>4.66</v>
      </c>
      <c r="Q1706" s="3"/>
    </row>
    <row r="1707" spans="8:17" ht="12.75" customHeight="1">
      <c r="H1707" s="29">
        <v>41834</v>
      </c>
      <c r="I1707" s="6">
        <v>1.2090000000000001</v>
      </c>
      <c r="J1707" s="6">
        <v>3.2230000000000003</v>
      </c>
      <c r="K1707" s="6">
        <v>2.636908333333333</v>
      </c>
      <c r="L1707" s="6">
        <v>6.7075000000000005</v>
      </c>
      <c r="M1707" s="6">
        <v>3.3929999999999998</v>
      </c>
      <c r="N1707" s="6">
        <v>8.6490000000000009</v>
      </c>
      <c r="O1707" s="30">
        <v>2.5468000000000002</v>
      </c>
      <c r="P1707" s="30">
        <v>4.6399999999999997</v>
      </c>
      <c r="Q1707" s="3"/>
    </row>
    <row r="1708" spans="8:17" ht="12.75" customHeight="1">
      <c r="H1708" s="29">
        <v>41835</v>
      </c>
      <c r="I1708" s="6">
        <v>1.204</v>
      </c>
      <c r="J1708" s="6">
        <v>3.2480000000000002</v>
      </c>
      <c r="K1708" s="6">
        <v>2.6311750000000003</v>
      </c>
      <c r="L1708" s="6">
        <v>6.7034000000000002</v>
      </c>
      <c r="M1708" s="6">
        <v>3.4529999999999998</v>
      </c>
      <c r="N1708" s="6">
        <v>8.5549999999999997</v>
      </c>
      <c r="O1708" s="30">
        <v>2.5468000000000002</v>
      </c>
      <c r="P1708" s="30">
        <v>4.6399999999999997</v>
      </c>
      <c r="Q1708" s="3"/>
    </row>
    <row r="1709" spans="8:17" ht="12.75" customHeight="1">
      <c r="H1709" s="29">
        <v>41836</v>
      </c>
      <c r="I1709" s="6">
        <v>1.1910000000000001</v>
      </c>
      <c r="J1709" s="6">
        <v>3.2050000000000001</v>
      </c>
      <c r="K1709" s="6">
        <v>2.6106666666666669</v>
      </c>
      <c r="L1709" s="6">
        <v>6.6774000000000004</v>
      </c>
      <c r="M1709" s="6">
        <v>3.4060000000000001</v>
      </c>
      <c r="N1709" s="6">
        <v>8.5329999999999995</v>
      </c>
      <c r="O1709" s="30">
        <v>2.5259999999999998</v>
      </c>
      <c r="P1709" s="30">
        <v>4.6399999999999997</v>
      </c>
      <c r="Q1709" s="3"/>
    </row>
    <row r="1710" spans="8:17" ht="12.75" customHeight="1">
      <c r="H1710" s="29">
        <v>41837</v>
      </c>
      <c r="I1710" s="6">
        <v>1.149</v>
      </c>
      <c r="J1710" s="6">
        <v>3.2210000000000001</v>
      </c>
      <c r="K1710" s="6">
        <v>2.5669083333333336</v>
      </c>
      <c r="L1710" s="6">
        <v>6.6529999999999987</v>
      </c>
      <c r="M1710" s="6">
        <v>3.3540000000000001</v>
      </c>
      <c r="N1710" s="6">
        <v>8.6039999999999992</v>
      </c>
      <c r="O1710" s="30">
        <v>2.4458000000000002</v>
      </c>
      <c r="P1710" s="30">
        <v>4.6100000000000003</v>
      </c>
      <c r="Q1710" s="3"/>
    </row>
    <row r="1711" spans="8:17" ht="12.75" customHeight="1">
      <c r="H1711" s="29">
        <v>41838</v>
      </c>
      <c r="I1711" s="6">
        <v>1.155</v>
      </c>
      <c r="J1711" s="6">
        <v>3.1589999999999998</v>
      </c>
      <c r="K1711" s="6">
        <v>2.5534583333333338</v>
      </c>
      <c r="L1711" s="6">
        <v>6.6312000000000015</v>
      </c>
      <c r="M1711" s="6">
        <v>3.3380000000000001</v>
      </c>
      <c r="N1711" s="6">
        <v>8.4359999999999999</v>
      </c>
      <c r="O1711" s="30">
        <v>2.4809000000000001</v>
      </c>
      <c r="P1711" s="30">
        <v>4.66</v>
      </c>
      <c r="Q1711" s="3"/>
    </row>
    <row r="1712" spans="8:17" ht="12.75" customHeight="1">
      <c r="H1712" s="29">
        <v>41841</v>
      </c>
      <c r="I1712" s="6">
        <v>1.1479999999999999</v>
      </c>
      <c r="J1712" s="6">
        <v>3.1740000000000004</v>
      </c>
      <c r="K1712" s="6">
        <v>2.5495833333333331</v>
      </c>
      <c r="L1712" s="6">
        <v>6.5903000000000009</v>
      </c>
      <c r="M1712" s="6">
        <v>3.34</v>
      </c>
      <c r="N1712" s="6">
        <v>8.2880000000000003</v>
      </c>
      <c r="O1712" s="30">
        <v>2.4674</v>
      </c>
      <c r="P1712" s="30">
        <v>4.6100000000000003</v>
      </c>
      <c r="Q1712" s="3"/>
    </row>
    <row r="1713" spans="8:17" ht="12.75" customHeight="1">
      <c r="H1713" s="29">
        <v>41842</v>
      </c>
      <c r="I1713" s="6">
        <v>1.1659999999999999</v>
      </c>
      <c r="J1713" s="6">
        <v>3.1060000000000003</v>
      </c>
      <c r="K1713" s="6">
        <v>2.5494166666666667</v>
      </c>
      <c r="L1713" s="6">
        <v>6.5840999999999994</v>
      </c>
      <c r="M1713" s="6">
        <v>3.3109999999999999</v>
      </c>
      <c r="N1713" s="6">
        <v>8.2089999999999996</v>
      </c>
      <c r="O1713" s="30">
        <v>2.4601000000000002</v>
      </c>
      <c r="P1713" s="30">
        <v>4.66</v>
      </c>
      <c r="Q1713" s="3"/>
    </row>
    <row r="1714" spans="8:17" ht="12.75" customHeight="1">
      <c r="H1714" s="29">
        <v>41843</v>
      </c>
      <c r="I1714" s="6">
        <v>1.1459999999999999</v>
      </c>
      <c r="J1714" s="6">
        <v>3.08</v>
      </c>
      <c r="K1714" s="6">
        <v>2.5371666666666663</v>
      </c>
      <c r="L1714" s="6">
        <v>6.5615000000000006</v>
      </c>
      <c r="M1714" s="6">
        <v>3.218</v>
      </c>
      <c r="N1714" s="6">
        <v>8.3990000000000009</v>
      </c>
      <c r="O1714" s="30">
        <v>2.4655</v>
      </c>
      <c r="P1714" s="30">
        <v>4.57</v>
      </c>
      <c r="Q1714" s="3"/>
    </row>
    <row r="1715" spans="8:17" ht="12.75" customHeight="1">
      <c r="H1715" s="29">
        <v>41844</v>
      </c>
      <c r="I1715" s="6">
        <v>1.177</v>
      </c>
      <c r="J1715" s="6">
        <v>3.0239999999999996</v>
      </c>
      <c r="K1715" s="6">
        <v>2.5542333333333334</v>
      </c>
      <c r="L1715" s="6">
        <v>6.5895999999999999</v>
      </c>
      <c r="M1715" s="6">
        <v>3.2519999999999998</v>
      </c>
      <c r="N1715" s="6">
        <v>8.4329999999999998</v>
      </c>
      <c r="O1715" s="30">
        <v>2.5024999999999999</v>
      </c>
      <c r="P1715" s="30">
        <v>4.62</v>
      </c>
      <c r="Q1715" s="3"/>
    </row>
    <row r="1716" spans="8:17" ht="12.75" customHeight="1">
      <c r="H1716" s="29">
        <v>41845</v>
      </c>
      <c r="I1716" s="6">
        <v>1.147</v>
      </c>
      <c r="J1716" s="6">
        <v>3.09</v>
      </c>
      <c r="K1716" s="6">
        <v>2.543083333333334</v>
      </c>
      <c r="L1716" s="6">
        <v>6.58</v>
      </c>
      <c r="M1716" s="6">
        <v>3.222</v>
      </c>
      <c r="N1716" s="6">
        <v>8.43</v>
      </c>
      <c r="O1716" s="30">
        <v>2.4655</v>
      </c>
      <c r="P1716" s="30">
        <v>4.6100000000000003</v>
      </c>
      <c r="Q1716" s="3"/>
    </row>
    <row r="1717" spans="8:17" ht="12.75" customHeight="1">
      <c r="H1717" s="29">
        <v>41848</v>
      </c>
      <c r="I1717" s="6">
        <v>1.1479999999999999</v>
      </c>
      <c r="J1717" s="6">
        <v>3.0650000000000004</v>
      </c>
      <c r="K1717" s="6">
        <v>2.5375666666666667</v>
      </c>
      <c r="L1717" s="6">
        <v>6.5713999999999997</v>
      </c>
      <c r="M1717" s="6">
        <v>3.22</v>
      </c>
      <c r="N1717" s="6">
        <v>8.5069999999999997</v>
      </c>
      <c r="O1717" s="30">
        <v>2.4853000000000001</v>
      </c>
      <c r="P1717" s="30">
        <v>4.63</v>
      </c>
      <c r="Q1717" s="3"/>
    </row>
    <row r="1718" spans="8:17" ht="12.75" customHeight="1">
      <c r="H1718" s="29">
        <v>41849</v>
      </c>
      <c r="I1718" s="6">
        <v>1.1200000000000001</v>
      </c>
      <c r="J1718" s="6">
        <v>3.1079999999999997</v>
      </c>
      <c r="K1718" s="6">
        <v>2.5390333333333337</v>
      </c>
      <c r="L1718" s="6">
        <v>6.5853999999999999</v>
      </c>
      <c r="M1718" s="6">
        <v>3.17</v>
      </c>
      <c r="N1718" s="6">
        <v>8.61</v>
      </c>
      <c r="O1718" s="30">
        <v>2.4601000000000002</v>
      </c>
      <c r="P1718" s="30">
        <v>4.5199999999999996</v>
      </c>
      <c r="Q1718" s="3"/>
    </row>
    <row r="1719" spans="8:17" ht="12.75" customHeight="1">
      <c r="H1719" s="29">
        <v>41850</v>
      </c>
      <c r="I1719" s="6">
        <v>1.17</v>
      </c>
      <c r="J1719" s="6">
        <v>3.0360000000000005</v>
      </c>
      <c r="K1719" s="6">
        <v>2.570208333333333</v>
      </c>
      <c r="L1719" s="6">
        <v>6.6579999999999995</v>
      </c>
      <c r="M1719" s="6">
        <v>3.2320000000000002</v>
      </c>
      <c r="N1719" s="6">
        <v>8.6879999999999988</v>
      </c>
      <c r="O1719" s="30">
        <v>2.5568999999999997</v>
      </c>
      <c r="P1719" s="30">
        <v>4.6399999999999997</v>
      </c>
      <c r="Q1719" s="3"/>
    </row>
    <row r="1720" spans="8:17" ht="12.75" customHeight="1">
      <c r="H1720" s="29">
        <v>41851</v>
      </c>
      <c r="I1720" s="6">
        <v>1.155</v>
      </c>
      <c r="J1720" s="6">
        <v>3.0949999999999998</v>
      </c>
      <c r="K1720" s="6">
        <v>2.5817666666666663</v>
      </c>
      <c r="L1720" s="6">
        <v>6.7285999999999984</v>
      </c>
      <c r="M1720" s="6">
        <v>3.395</v>
      </c>
      <c r="N1720" s="6">
        <v>8.5980000000000008</v>
      </c>
      <c r="O1720" s="30">
        <v>2.5577999999999999</v>
      </c>
      <c r="P1720" s="30">
        <v>4.66</v>
      </c>
      <c r="Q1720" s="3"/>
    </row>
    <row r="1721" spans="8:17" ht="12.75" customHeight="1">
      <c r="H1721" s="29">
        <v>41852</v>
      </c>
      <c r="I1721" s="6">
        <v>1.131</v>
      </c>
      <c r="J1721" s="6">
        <v>3.1429999999999998</v>
      </c>
      <c r="K1721" s="6">
        <v>2.5859083333333333</v>
      </c>
      <c r="L1721" s="6">
        <v>6.7822999999999993</v>
      </c>
      <c r="M1721" s="6">
        <v>3.464</v>
      </c>
      <c r="N1721" s="6">
        <v>8.7039999999999988</v>
      </c>
      <c r="O1721" s="30">
        <v>2.4925000000000002</v>
      </c>
      <c r="P1721" s="30">
        <v>4.6500000000000004</v>
      </c>
      <c r="Q1721" s="3"/>
    </row>
    <row r="1722" spans="8:17" ht="12.75" customHeight="1">
      <c r="H1722" s="29">
        <v>41855</v>
      </c>
      <c r="I1722" s="6">
        <v>1.135</v>
      </c>
      <c r="J1722" s="6">
        <v>3.125</v>
      </c>
      <c r="K1722" s="6">
        <v>2.5644166666666668</v>
      </c>
      <c r="L1722" s="6">
        <v>6.7308000000000003</v>
      </c>
      <c r="M1722" s="6">
        <v>3.298</v>
      </c>
      <c r="N1722" s="6">
        <v>8.7200000000000006</v>
      </c>
      <c r="O1722" s="30">
        <v>2.4817</v>
      </c>
      <c r="P1722" s="30">
        <v>4.6399999999999997</v>
      </c>
      <c r="Q1722" s="3"/>
    </row>
    <row r="1723" spans="8:17" ht="12.75" customHeight="1">
      <c r="H1723" s="29">
        <v>41856</v>
      </c>
      <c r="I1723" s="6">
        <v>1.167</v>
      </c>
      <c r="J1723" s="6">
        <v>3.0819999999999999</v>
      </c>
      <c r="K1723" s="6">
        <v>2.5768333333333335</v>
      </c>
      <c r="L1723" s="6">
        <v>6.8004999999999995</v>
      </c>
      <c r="M1723" s="6">
        <v>3.4409999999999998</v>
      </c>
      <c r="N1723" s="6">
        <v>8.7319999999999993</v>
      </c>
      <c r="O1723" s="30">
        <v>2.4843999999999999</v>
      </c>
      <c r="P1723" s="30">
        <v>4.55</v>
      </c>
      <c r="Q1723" s="3"/>
    </row>
    <row r="1724" spans="8:17" ht="12.75" customHeight="1">
      <c r="H1724" s="29">
        <v>41857</v>
      </c>
      <c r="I1724" s="6">
        <v>1.101</v>
      </c>
      <c r="J1724" s="6">
        <v>3.1770000000000005</v>
      </c>
      <c r="K1724" s="6">
        <v>2.5718166666666664</v>
      </c>
      <c r="L1724" s="6">
        <v>6.803700000000001</v>
      </c>
      <c r="M1724" s="6">
        <v>3.4289999999999998</v>
      </c>
      <c r="N1724" s="6">
        <v>8.6039999999999992</v>
      </c>
      <c r="O1724" s="30">
        <v>2.4708000000000001</v>
      </c>
      <c r="P1724" s="30">
        <v>4.54</v>
      </c>
      <c r="Q1724" s="3"/>
    </row>
    <row r="1725" spans="8:17" ht="12.75" customHeight="1">
      <c r="H1725" s="29">
        <v>41858</v>
      </c>
      <c r="I1725" s="6">
        <v>1.0620000000000001</v>
      </c>
      <c r="J1725" s="6">
        <v>3.2050000000000001</v>
      </c>
      <c r="K1725" s="6">
        <v>2.5483249999999997</v>
      </c>
      <c r="L1725" s="6">
        <v>6.7625999999999991</v>
      </c>
      <c r="M1725" s="6">
        <v>3.3719999999999999</v>
      </c>
      <c r="N1725" s="6">
        <v>8.7119999999999997</v>
      </c>
      <c r="O1725" s="30">
        <v>2.4114</v>
      </c>
      <c r="P1725" s="30">
        <v>4.37</v>
      </c>
      <c r="Q1725" s="3"/>
    </row>
    <row r="1726" spans="8:17" ht="12.75" customHeight="1">
      <c r="H1726" s="29">
        <v>41859</v>
      </c>
      <c r="I1726" s="6">
        <v>1.0529999999999999</v>
      </c>
      <c r="J1726" s="6">
        <v>3.1340000000000003</v>
      </c>
      <c r="K1726" s="6">
        <v>2.5070000000000001</v>
      </c>
      <c r="L1726" s="6">
        <v>6.7656999999999998</v>
      </c>
      <c r="M1726" s="6">
        <v>3.379</v>
      </c>
      <c r="N1726" s="6">
        <v>8.6270000000000007</v>
      </c>
      <c r="O1726" s="30">
        <v>2.4203000000000001</v>
      </c>
      <c r="P1726" s="30">
        <v>4.33</v>
      </c>
      <c r="Q1726" s="3"/>
    </row>
    <row r="1727" spans="8:17" ht="12.75" customHeight="1">
      <c r="H1727" s="29">
        <v>41862</v>
      </c>
      <c r="I1727" s="6">
        <v>1.0589999999999999</v>
      </c>
      <c r="J1727" s="6">
        <v>3.1609999999999996</v>
      </c>
      <c r="K1727" s="6">
        <v>2.5309999999999997</v>
      </c>
      <c r="L1727" s="6">
        <v>6.7376000000000005</v>
      </c>
      <c r="M1727" s="6">
        <v>3.33</v>
      </c>
      <c r="N1727" s="6">
        <v>8.6210000000000004</v>
      </c>
      <c r="O1727" s="30">
        <v>2.4275000000000002</v>
      </c>
      <c r="P1727" s="30">
        <v>4.26</v>
      </c>
      <c r="Q1727" s="3"/>
    </row>
    <row r="1728" spans="8:17" ht="12.75" customHeight="1">
      <c r="H1728" s="29">
        <v>41863</v>
      </c>
      <c r="I1728" s="6">
        <v>1.0589999999999999</v>
      </c>
      <c r="J1728" s="6">
        <v>3.1529999999999996</v>
      </c>
      <c r="K1728" s="6">
        <v>2.540975</v>
      </c>
      <c r="L1728" s="6">
        <v>6.7367999999999997</v>
      </c>
      <c r="M1728" s="6">
        <v>3.347</v>
      </c>
      <c r="N1728" s="6">
        <v>8.5830000000000002</v>
      </c>
      <c r="O1728" s="30">
        <v>2.4491000000000001</v>
      </c>
      <c r="P1728" s="30">
        <v>4.29</v>
      </c>
      <c r="Q1728" s="3"/>
    </row>
    <row r="1729" spans="8:17" ht="12.75" customHeight="1">
      <c r="H1729" s="29">
        <v>41864</v>
      </c>
      <c r="I1729" s="6">
        <v>1.0269999999999999</v>
      </c>
      <c r="J1729" s="6">
        <v>3.1879999999999997</v>
      </c>
      <c r="K1729" s="6">
        <v>2.531916666666667</v>
      </c>
      <c r="L1729" s="6">
        <v>6.7263000000000002</v>
      </c>
      <c r="M1729" s="6">
        <v>3.29</v>
      </c>
      <c r="N1729" s="6">
        <v>8.7489999999999988</v>
      </c>
      <c r="O1729" s="30">
        <v>2.4165999999999999</v>
      </c>
      <c r="P1729" s="30">
        <v>4.24</v>
      </c>
      <c r="Q1729" s="3"/>
    </row>
    <row r="1730" spans="8:17" ht="12.75" customHeight="1">
      <c r="H1730" s="29">
        <v>41865</v>
      </c>
      <c r="I1730" s="6">
        <v>1.0169999999999999</v>
      </c>
      <c r="J1730" s="6">
        <v>3.177</v>
      </c>
      <c r="K1730" s="6">
        <v>2.5038083333333332</v>
      </c>
      <c r="L1730" s="6">
        <v>6.6656000000000004</v>
      </c>
      <c r="M1730" s="6">
        <v>3.1850000000000001</v>
      </c>
      <c r="N1730" s="6">
        <v>8.7639999999999993</v>
      </c>
      <c r="O1730" s="30">
        <v>2.4015</v>
      </c>
      <c r="P1730" s="30">
        <v>4.21</v>
      </c>
      <c r="Q1730" s="3"/>
    </row>
    <row r="1731" spans="8:17" ht="12.75" customHeight="1">
      <c r="H1731" s="29">
        <v>41866</v>
      </c>
      <c r="I1731" s="6">
        <v>0.95299999999999996</v>
      </c>
      <c r="J1731" s="6">
        <v>3.2070000000000003</v>
      </c>
      <c r="K1731" s="6">
        <v>2.4544999999999999</v>
      </c>
      <c r="L1731" s="6">
        <v>6.6365999999999996</v>
      </c>
      <c r="M1731" s="6">
        <v>3.1890000000000001</v>
      </c>
      <c r="N1731" s="6">
        <v>8.5030000000000001</v>
      </c>
      <c r="O1731" s="30">
        <v>2.3397000000000001</v>
      </c>
      <c r="P1731" s="30">
        <v>4.21</v>
      </c>
      <c r="Q1731" s="3"/>
    </row>
    <row r="1732" spans="8:17" ht="12.75" customHeight="1">
      <c r="H1732" s="29">
        <v>41869</v>
      </c>
      <c r="I1732" s="6">
        <v>1.014</v>
      </c>
      <c r="J1732" s="6">
        <v>3.0839999999999996</v>
      </c>
      <c r="K1732" s="6">
        <v>2.4859000000000004</v>
      </c>
      <c r="L1732" s="6">
        <v>6.6192000000000011</v>
      </c>
      <c r="M1732" s="6">
        <v>3.1139999999999999</v>
      </c>
      <c r="N1732" s="6">
        <v>8.4789999999999992</v>
      </c>
      <c r="O1732" s="30">
        <v>2.3927</v>
      </c>
      <c r="P1732" s="30">
        <v>4.28</v>
      </c>
      <c r="Q1732" s="3"/>
    </row>
    <row r="1733" spans="8:17" ht="12.75" customHeight="1">
      <c r="H1733" s="29">
        <v>41870</v>
      </c>
      <c r="I1733" s="6">
        <v>1.0009999999999999</v>
      </c>
      <c r="J1733" s="6">
        <v>3.1300000000000003</v>
      </c>
      <c r="K1733" s="6">
        <v>2.4859083333333332</v>
      </c>
      <c r="L1733" s="6">
        <v>6.6021000000000019</v>
      </c>
      <c r="M1733" s="6">
        <v>3.1030000000000002</v>
      </c>
      <c r="N1733" s="6">
        <v>8.48</v>
      </c>
      <c r="O1733" s="30">
        <v>2.3997000000000002</v>
      </c>
      <c r="P1733" s="30">
        <v>4.24</v>
      </c>
      <c r="Q1733" s="3"/>
    </row>
    <row r="1734" spans="8:17" ht="12.75" customHeight="1">
      <c r="H1734" s="29">
        <v>41871</v>
      </c>
      <c r="I1734" s="6">
        <v>0.99</v>
      </c>
      <c r="J1734" s="6">
        <v>3.2089999999999996</v>
      </c>
      <c r="K1734" s="6">
        <v>2.4953000000000007</v>
      </c>
      <c r="L1734" s="6">
        <v>6.6192000000000011</v>
      </c>
      <c r="M1734" s="6">
        <v>3.1269999999999998</v>
      </c>
      <c r="N1734" s="6">
        <v>8.5629999999999988</v>
      </c>
      <c r="O1734" s="30">
        <v>2.4264000000000001</v>
      </c>
      <c r="P1734" s="30">
        <v>4.26</v>
      </c>
      <c r="Q1734" s="3"/>
    </row>
    <row r="1735" spans="8:17" ht="12.75" customHeight="1">
      <c r="H1735" s="29">
        <v>41872</v>
      </c>
      <c r="I1735" s="6">
        <v>0.99299999999999999</v>
      </c>
      <c r="J1735" s="6">
        <v>3.2570000000000001</v>
      </c>
      <c r="K1735" s="6">
        <v>2.5036749999999999</v>
      </c>
      <c r="L1735" s="6">
        <v>6.6368999999999998</v>
      </c>
      <c r="M1735" s="6">
        <v>3.1419999999999999</v>
      </c>
      <c r="N1735" s="6">
        <v>8.7080000000000002</v>
      </c>
      <c r="O1735" s="30">
        <v>2.4068000000000001</v>
      </c>
      <c r="P1735" s="30">
        <v>4.29</v>
      </c>
      <c r="Q1735" s="3"/>
    </row>
    <row r="1736" spans="8:17" ht="12.75" customHeight="1">
      <c r="H1736" s="29">
        <v>41873</v>
      </c>
      <c r="I1736" s="6">
        <v>0.98199999999999998</v>
      </c>
      <c r="J1736" s="6">
        <v>3.26</v>
      </c>
      <c r="K1736" s="6">
        <v>2.4958833333333335</v>
      </c>
      <c r="L1736" s="6">
        <v>6.6196999999999999</v>
      </c>
      <c r="M1736" s="6">
        <v>3.1389999999999998</v>
      </c>
      <c r="N1736" s="6">
        <v>8.5289999999999999</v>
      </c>
      <c r="O1736" s="30">
        <v>2.4024000000000001</v>
      </c>
      <c r="P1736" s="30">
        <v>4.34</v>
      </c>
      <c r="Q1736" s="3"/>
    </row>
    <row r="1737" spans="8:17" ht="12.75" customHeight="1">
      <c r="H1737" s="29">
        <v>41876</v>
      </c>
      <c r="I1737" s="6">
        <v>0.94799999999999995</v>
      </c>
      <c r="J1737" s="6">
        <v>3.2829999999999999</v>
      </c>
      <c r="K1737" s="6">
        <v>2.4551833333333333</v>
      </c>
      <c r="L1737" s="6">
        <v>6.6091999999999995</v>
      </c>
      <c r="M1737" s="6">
        <v>3.081</v>
      </c>
      <c r="N1737" s="6">
        <v>8.4879999999999995</v>
      </c>
      <c r="O1737" s="30">
        <v>2.3820000000000001</v>
      </c>
      <c r="P1737" s="30">
        <v>4.3499999999999996</v>
      </c>
      <c r="Q1737" s="3"/>
    </row>
    <row r="1738" spans="8:17" ht="12.75" customHeight="1">
      <c r="H1738" s="29">
        <v>41877</v>
      </c>
      <c r="I1738" s="6">
        <v>0.93899999999999995</v>
      </c>
      <c r="J1738" s="6">
        <v>3.2249999999999996</v>
      </c>
      <c r="K1738" s="6">
        <v>2.4263666666666666</v>
      </c>
      <c r="L1738" s="6">
        <v>6.5853999999999999</v>
      </c>
      <c r="M1738" s="6">
        <v>3.069</v>
      </c>
      <c r="N1738" s="6">
        <v>8.4909999999999997</v>
      </c>
      <c r="O1738" s="30">
        <v>2.3961999999999999</v>
      </c>
      <c r="P1738" s="30">
        <v>4.3</v>
      </c>
      <c r="Q1738" s="3"/>
    </row>
    <row r="1739" spans="8:17" ht="12.75" customHeight="1">
      <c r="H1739" s="29">
        <v>41878</v>
      </c>
      <c r="I1739" s="6">
        <v>0.91</v>
      </c>
      <c r="J1739" s="6">
        <v>3.2219999999999995</v>
      </c>
      <c r="K1739" s="6">
        <v>2.3908833333333335</v>
      </c>
      <c r="L1739" s="6">
        <v>6.5126999999999997</v>
      </c>
      <c r="M1739" s="6">
        <v>3.0350000000000001</v>
      </c>
      <c r="N1739" s="6">
        <v>8.2159999999999993</v>
      </c>
      <c r="O1739" s="30">
        <v>2.3573</v>
      </c>
      <c r="P1739" s="30">
        <v>4.25</v>
      </c>
      <c r="Q1739" s="3"/>
    </row>
    <row r="1740" spans="8:17" ht="12.75" customHeight="1">
      <c r="H1740" s="29">
        <v>41879</v>
      </c>
      <c r="I1740" s="6">
        <v>0.88300000000000001</v>
      </c>
      <c r="J1740" s="6">
        <v>3.2080000000000002</v>
      </c>
      <c r="K1740" s="6">
        <v>2.3870333333333331</v>
      </c>
      <c r="L1740" s="6">
        <v>6.5250000000000012</v>
      </c>
      <c r="M1740" s="6">
        <v>3.101</v>
      </c>
      <c r="N1740" s="6">
        <v>8.152000000000001</v>
      </c>
      <c r="O1740" s="30">
        <v>2.3361000000000001</v>
      </c>
      <c r="P1740" s="30">
        <v>4.2300000000000004</v>
      </c>
      <c r="Q1740" s="3"/>
    </row>
    <row r="1741" spans="8:17" ht="12.75" customHeight="1">
      <c r="H1741" s="29">
        <v>41880</v>
      </c>
      <c r="I1741" s="6">
        <v>0.89</v>
      </c>
      <c r="J1741" s="6">
        <v>3.1809999999999996</v>
      </c>
      <c r="K1741" s="6">
        <v>2.381875</v>
      </c>
      <c r="L1741" s="6">
        <v>6.508</v>
      </c>
      <c r="M1741" s="6">
        <v>3.1040000000000001</v>
      </c>
      <c r="N1741" s="6">
        <v>8.0940000000000012</v>
      </c>
      <c r="O1741" s="30">
        <v>2.3431000000000002</v>
      </c>
      <c r="P1741" s="30">
        <v>4.24</v>
      </c>
      <c r="Q1741" s="3"/>
    </row>
    <row r="1742" spans="8:17" ht="12.75" customHeight="1">
      <c r="H1742" s="29">
        <v>41883</v>
      </c>
      <c r="I1742" s="6">
        <v>0.88200000000000001</v>
      </c>
      <c r="J1742" s="6">
        <v>3.1880000000000002</v>
      </c>
      <c r="K1742" s="6">
        <v>2.3872000000000004</v>
      </c>
      <c r="L1742" s="6">
        <v>6.4898000000000007</v>
      </c>
      <c r="M1742" s="6">
        <v>3.0720000000000001</v>
      </c>
      <c r="N1742" s="6">
        <v>7.9940000000000007</v>
      </c>
      <c r="O1742" s="30">
        <v>2.3431000000000002</v>
      </c>
      <c r="P1742" s="30">
        <v>4.2300000000000004</v>
      </c>
      <c r="Q1742" s="3"/>
    </row>
    <row r="1743" spans="8:17" ht="12.75" customHeight="1">
      <c r="H1743" s="29">
        <v>41884</v>
      </c>
      <c r="I1743" s="6">
        <v>0.93100000000000005</v>
      </c>
      <c r="J1743" s="6">
        <v>3.1349999999999998</v>
      </c>
      <c r="K1743" s="6">
        <v>2.4292583333333333</v>
      </c>
      <c r="L1743" s="6">
        <v>6.5062999999999986</v>
      </c>
      <c r="M1743" s="6">
        <v>3.1</v>
      </c>
      <c r="N1743" s="6">
        <v>7.83</v>
      </c>
      <c r="O1743" s="30">
        <v>2.4211</v>
      </c>
      <c r="P1743" s="30">
        <v>4.2699999999999996</v>
      </c>
      <c r="Q1743" s="3"/>
    </row>
    <row r="1744" spans="8:17" ht="12.75" customHeight="1">
      <c r="H1744" s="29">
        <v>41885</v>
      </c>
      <c r="I1744" s="6">
        <v>0.95499999999999996</v>
      </c>
      <c r="J1744" s="6">
        <v>3.1849999999999996</v>
      </c>
      <c r="K1744" s="6">
        <v>2.4537166666666663</v>
      </c>
      <c r="L1744" s="6">
        <v>6.5007999999999999</v>
      </c>
      <c r="M1744" s="6">
        <v>3.0019999999999998</v>
      </c>
      <c r="N1744" s="6">
        <v>8.1030000000000015</v>
      </c>
      <c r="O1744" s="30">
        <v>2.3961999999999999</v>
      </c>
      <c r="P1744" s="30">
        <v>4.37</v>
      </c>
      <c r="Q1744" s="3"/>
    </row>
    <row r="1745" spans="8:17" ht="12.75" customHeight="1">
      <c r="H1745" s="29">
        <v>41886</v>
      </c>
      <c r="I1745" s="6">
        <v>0.97</v>
      </c>
      <c r="J1745" s="6">
        <v>3.1920000000000002</v>
      </c>
      <c r="K1745" s="6">
        <v>2.4480000000000004</v>
      </c>
      <c r="L1745" s="6">
        <v>6.4901000000000009</v>
      </c>
      <c r="M1745" s="6">
        <v>2.9980000000000002</v>
      </c>
      <c r="N1745" s="6">
        <v>8.18</v>
      </c>
      <c r="O1745" s="30">
        <v>2.4497</v>
      </c>
      <c r="P1745" s="30">
        <v>4.38</v>
      </c>
      <c r="Q1745" s="3"/>
    </row>
    <row r="1746" spans="8:17" ht="12.75" customHeight="1">
      <c r="H1746" s="29">
        <v>41887</v>
      </c>
      <c r="I1746" s="6">
        <v>0.92800000000000005</v>
      </c>
      <c r="J1746" s="6">
        <v>3.26</v>
      </c>
      <c r="K1746" s="6">
        <v>2.4223416666666666</v>
      </c>
      <c r="L1746" s="6">
        <v>6.4921000000000006</v>
      </c>
      <c r="M1746" s="6">
        <v>2.9119999999999999</v>
      </c>
      <c r="N1746" s="6">
        <v>8.2399999999999984</v>
      </c>
      <c r="O1746" s="30">
        <v>2.4586999999999999</v>
      </c>
      <c r="P1746" s="30">
        <v>4.57</v>
      </c>
      <c r="Q1746" s="3"/>
    </row>
    <row r="1747" spans="8:17" ht="12.75" customHeight="1">
      <c r="H1747" s="29">
        <v>41890</v>
      </c>
      <c r="I1747" s="6">
        <v>0.95299999999999996</v>
      </c>
      <c r="J1747" s="6">
        <v>3.2170000000000001</v>
      </c>
      <c r="K1747" s="6">
        <v>2.4352750000000003</v>
      </c>
      <c r="L1747" s="6">
        <v>6.5155999999999992</v>
      </c>
      <c r="M1747" s="6">
        <v>2.819</v>
      </c>
      <c r="N1747" s="6">
        <v>8.5829999999999984</v>
      </c>
      <c r="O1747" s="30">
        <v>2.4712000000000001</v>
      </c>
      <c r="P1747" s="30">
        <v>4.5999999999999996</v>
      </c>
      <c r="Q1747" s="3"/>
    </row>
    <row r="1748" spans="8:17" ht="12.75" customHeight="1">
      <c r="H1748" s="29">
        <v>41891</v>
      </c>
      <c r="I1748" s="6">
        <v>0.996</v>
      </c>
      <c r="J1748" s="6">
        <v>3.2260000000000004</v>
      </c>
      <c r="K1748" s="6">
        <v>2.4853416666666668</v>
      </c>
      <c r="L1748" s="6">
        <v>6.5941000000000001</v>
      </c>
      <c r="M1748" s="6">
        <v>2.9540000000000002</v>
      </c>
      <c r="N1748" s="6">
        <v>8.548</v>
      </c>
      <c r="O1748" s="30">
        <v>2.5036</v>
      </c>
      <c r="P1748" s="30">
        <v>4.58</v>
      </c>
      <c r="Q1748" s="3"/>
    </row>
    <row r="1749" spans="8:17" ht="12.75" customHeight="1">
      <c r="H1749" s="29">
        <v>41892</v>
      </c>
      <c r="I1749" s="6">
        <v>1.0469999999999999</v>
      </c>
      <c r="J1749" s="6">
        <v>3.1880000000000006</v>
      </c>
      <c r="K1749" s="6">
        <v>2.5143833333333334</v>
      </c>
      <c r="L1749" s="6">
        <v>6.6134000000000004</v>
      </c>
      <c r="M1749" s="6">
        <v>2.976</v>
      </c>
      <c r="N1749" s="6">
        <v>8.5079999999999991</v>
      </c>
      <c r="O1749" s="30">
        <v>2.5413999999999999</v>
      </c>
      <c r="P1749" s="30">
        <v>4.58</v>
      </c>
      <c r="Q1749" s="3"/>
    </row>
    <row r="1750" spans="8:17" ht="12.75" customHeight="1">
      <c r="H1750" s="29">
        <v>41893</v>
      </c>
      <c r="I1750" s="6">
        <v>1.0409999999999999</v>
      </c>
      <c r="J1750" s="6">
        <v>3.1819999999999999</v>
      </c>
      <c r="K1750" s="6">
        <v>2.5256000000000003</v>
      </c>
      <c r="L1750" s="6">
        <v>6.6242000000000001</v>
      </c>
      <c r="M1750" s="6">
        <v>2.9860000000000002</v>
      </c>
      <c r="N1750" s="6">
        <v>8.4420000000000002</v>
      </c>
      <c r="O1750" s="30">
        <v>2.5495999999999999</v>
      </c>
      <c r="P1750" s="30">
        <v>4.63</v>
      </c>
      <c r="Q1750" s="3"/>
    </row>
    <row r="1751" spans="8:17" ht="12.75" customHeight="1">
      <c r="H1751" s="29">
        <v>41894</v>
      </c>
      <c r="I1751" s="6">
        <v>1.0820000000000001</v>
      </c>
      <c r="J1751" s="6">
        <v>3.1800000000000006</v>
      </c>
      <c r="K1751" s="6">
        <v>2.5528416666666667</v>
      </c>
      <c r="L1751" s="6">
        <v>6.7359999999999998</v>
      </c>
      <c r="M1751" s="6">
        <v>3.222</v>
      </c>
      <c r="N1751" s="6">
        <v>8.5370000000000008</v>
      </c>
      <c r="O1751" s="30">
        <v>2.6105</v>
      </c>
      <c r="P1751" s="30">
        <v>4.7300000000000004</v>
      </c>
      <c r="Q1751" s="3"/>
    </row>
    <row r="1752" spans="8:17" ht="12.75" customHeight="1">
      <c r="H1752" s="29">
        <v>41897</v>
      </c>
      <c r="I1752" s="6">
        <v>1.0669999999999999</v>
      </c>
      <c r="J1752" s="6">
        <v>3.2050000000000001</v>
      </c>
      <c r="K1752" s="6">
        <v>2.5605916666666668</v>
      </c>
      <c r="L1752" s="6">
        <v>6.7314999999999996</v>
      </c>
      <c r="M1752" s="6">
        <v>3.181</v>
      </c>
      <c r="N1752" s="6">
        <v>8.4340000000000011</v>
      </c>
      <c r="O1752" s="30">
        <v>2.5887000000000002</v>
      </c>
      <c r="P1752" s="30">
        <v>4.67</v>
      </c>
      <c r="Q1752" s="3"/>
    </row>
    <row r="1753" spans="8:17" ht="12.75" customHeight="1">
      <c r="H1753" s="29">
        <v>41898</v>
      </c>
      <c r="I1753" s="6">
        <v>1.0609999999999999</v>
      </c>
      <c r="J1753" s="6">
        <v>3.17</v>
      </c>
      <c r="K1753" s="6">
        <v>2.5470416666666669</v>
      </c>
      <c r="L1753" s="6">
        <v>6.6990999999999996</v>
      </c>
      <c r="M1753" s="6">
        <v>3.1930000000000001</v>
      </c>
      <c r="N1753" s="6">
        <v>8.3109999999999999</v>
      </c>
      <c r="O1753" s="30">
        <v>2.5924</v>
      </c>
      <c r="P1753" s="30">
        <v>4.62</v>
      </c>
      <c r="Q1753" s="3"/>
    </row>
    <row r="1754" spans="8:17" ht="12.75" customHeight="1">
      <c r="H1754" s="29">
        <v>41899</v>
      </c>
      <c r="I1754" s="6">
        <v>1.05</v>
      </c>
      <c r="J1754" s="6">
        <v>3.1710000000000003</v>
      </c>
      <c r="K1754" s="6">
        <v>2.5409166666666665</v>
      </c>
      <c r="L1754" s="6">
        <v>6.6734999999999989</v>
      </c>
      <c r="M1754" s="6">
        <v>3.153</v>
      </c>
      <c r="N1754" s="6">
        <v>8.34</v>
      </c>
      <c r="O1754" s="30">
        <v>2.6198000000000001</v>
      </c>
      <c r="P1754" s="30">
        <v>4.62</v>
      </c>
      <c r="Q1754" s="3"/>
    </row>
    <row r="1755" spans="8:17" ht="12.75" customHeight="1">
      <c r="H1755" s="29">
        <v>41900</v>
      </c>
      <c r="I1755" s="6">
        <v>1.081</v>
      </c>
      <c r="J1755" s="6">
        <v>3.1850000000000001</v>
      </c>
      <c r="K1755" s="6">
        <v>2.5691666666666664</v>
      </c>
      <c r="L1755" s="6">
        <v>6.6905000000000001</v>
      </c>
      <c r="M1755" s="6">
        <v>3.2</v>
      </c>
      <c r="N1755" s="6">
        <v>8.3999999999999986</v>
      </c>
      <c r="O1755" s="30">
        <v>2.6143999999999998</v>
      </c>
      <c r="P1755" s="30">
        <v>4.62</v>
      </c>
      <c r="Q1755" s="3"/>
    </row>
    <row r="1756" spans="8:17" ht="12.75" customHeight="1">
      <c r="H1756" s="29">
        <v>41901</v>
      </c>
      <c r="I1756" s="6">
        <v>1.0429999999999999</v>
      </c>
      <c r="J1756" s="6">
        <v>3.2509999999999994</v>
      </c>
      <c r="K1756" s="6">
        <v>2.5510416666666669</v>
      </c>
      <c r="L1756" s="6">
        <v>6.6709000000000005</v>
      </c>
      <c r="M1756" s="6">
        <v>3.15</v>
      </c>
      <c r="N1756" s="6">
        <v>8.4469999999999992</v>
      </c>
      <c r="O1756" s="30">
        <v>2.5745</v>
      </c>
      <c r="P1756" s="30">
        <v>4.62</v>
      </c>
      <c r="Q1756" s="3"/>
    </row>
    <row r="1757" spans="8:17" ht="12.75" customHeight="1">
      <c r="H1757" s="29">
        <v>41904</v>
      </c>
      <c r="I1757" s="6">
        <v>1.01</v>
      </c>
      <c r="J1757" s="6">
        <v>3.2279999999999998</v>
      </c>
      <c r="K1757" s="6">
        <v>2.5187666666666666</v>
      </c>
      <c r="L1757" s="6">
        <v>6.7013999999999996</v>
      </c>
      <c r="M1757" s="6">
        <v>3.08</v>
      </c>
      <c r="N1757" s="6">
        <v>8.8019999999999996</v>
      </c>
      <c r="O1757" s="30">
        <v>2.5636000000000001</v>
      </c>
      <c r="P1757" s="30">
        <v>4.67</v>
      </c>
      <c r="Q1757" s="3"/>
    </row>
    <row r="1758" spans="8:17" ht="12.75" customHeight="1">
      <c r="H1758" s="29">
        <v>41905</v>
      </c>
      <c r="I1758" s="6">
        <v>1.0129999999999999</v>
      </c>
      <c r="J1758" s="6">
        <v>3.1900000000000004</v>
      </c>
      <c r="K1758" s="6">
        <v>2.4956666666666667</v>
      </c>
      <c r="L1758" s="6">
        <v>6.7039</v>
      </c>
      <c r="M1758" s="6">
        <v>3.05</v>
      </c>
      <c r="N1758" s="6">
        <v>8.8550000000000004</v>
      </c>
      <c r="O1758" s="30">
        <v>2.5274999999999999</v>
      </c>
      <c r="P1758" s="30">
        <v>4.66</v>
      </c>
      <c r="Q1758" s="3"/>
    </row>
    <row r="1759" spans="8:17" ht="12.75" customHeight="1">
      <c r="H1759" s="29">
        <v>41906</v>
      </c>
      <c r="I1759" s="6">
        <v>1.004</v>
      </c>
      <c r="J1759" s="6">
        <v>3.1839999999999997</v>
      </c>
      <c r="K1759" s="6">
        <v>2.4942416666666669</v>
      </c>
      <c r="L1759" s="6">
        <v>6.6803000000000008</v>
      </c>
      <c r="M1759" s="6">
        <v>2.9369999999999998</v>
      </c>
      <c r="N1759" s="6">
        <v>8.7960000000000012</v>
      </c>
      <c r="O1759" s="30">
        <v>2.5636999999999999</v>
      </c>
      <c r="P1759" s="30">
        <v>4.6500000000000004</v>
      </c>
      <c r="Q1759" s="3"/>
    </row>
    <row r="1760" spans="8:17" ht="12.75" customHeight="1">
      <c r="H1760" s="29">
        <v>41907</v>
      </c>
      <c r="I1760" s="6">
        <v>0.97299999999999998</v>
      </c>
      <c r="J1760" s="6">
        <v>3.2030000000000003</v>
      </c>
      <c r="K1760" s="6">
        <v>2.4689666666666668</v>
      </c>
      <c r="L1760" s="6">
        <v>6.6996000000000011</v>
      </c>
      <c r="M1760" s="6">
        <v>2.9049999999999998</v>
      </c>
      <c r="N1760" s="6">
        <v>8.9830000000000005</v>
      </c>
      <c r="O1760" s="30">
        <v>2.5022000000000002</v>
      </c>
      <c r="P1760" s="30">
        <v>4.7</v>
      </c>
      <c r="Q1760" s="3"/>
    </row>
    <row r="1761" spans="8:17" ht="12.75" customHeight="1">
      <c r="H1761" s="29">
        <v>41908</v>
      </c>
      <c r="I1761" s="6">
        <v>0.97199999999999998</v>
      </c>
      <c r="J1761" s="6">
        <v>3.1640000000000001</v>
      </c>
      <c r="K1761" s="6">
        <v>2.4594416666666663</v>
      </c>
      <c r="L1761" s="6">
        <v>6.7396999999999991</v>
      </c>
      <c r="M1761" s="6">
        <v>2.9980000000000002</v>
      </c>
      <c r="N1761" s="6">
        <v>8.86</v>
      </c>
      <c r="O1761" s="30">
        <v>2.5276000000000001</v>
      </c>
      <c r="P1761" s="30">
        <v>4.72</v>
      </c>
      <c r="Q1761" s="3"/>
    </row>
    <row r="1762" spans="8:17" ht="12.75" customHeight="1">
      <c r="H1762" s="29">
        <v>41911</v>
      </c>
      <c r="I1762" s="6">
        <v>0.96399999999999997</v>
      </c>
      <c r="J1762" s="6">
        <v>3.1730000000000005</v>
      </c>
      <c r="K1762" s="6">
        <v>2.4541166666666667</v>
      </c>
      <c r="L1762" s="6">
        <v>6.8788999999999998</v>
      </c>
      <c r="M1762" s="6">
        <v>3.02</v>
      </c>
      <c r="N1762" s="6">
        <v>9.4370000000000012</v>
      </c>
      <c r="O1762" s="30">
        <v>2.4771000000000001</v>
      </c>
      <c r="P1762" s="30">
        <v>4.78</v>
      </c>
      <c r="Q1762" s="3"/>
    </row>
    <row r="1763" spans="8:17" ht="12.75" customHeight="1">
      <c r="H1763" s="29">
        <v>41912</v>
      </c>
      <c r="I1763" s="6">
        <v>0.94699999999999995</v>
      </c>
      <c r="J1763" s="6">
        <v>3.1920000000000002</v>
      </c>
      <c r="K1763" s="6">
        <v>2.4316583333333335</v>
      </c>
      <c r="L1763" s="6">
        <v>6.8745999999999992</v>
      </c>
      <c r="M1763" s="6">
        <v>3.044</v>
      </c>
      <c r="N1763" s="6">
        <v>9.2639999999999993</v>
      </c>
      <c r="O1763" s="30">
        <v>2.4887999999999999</v>
      </c>
      <c r="P1763" s="30">
        <v>4.8099999999999996</v>
      </c>
      <c r="Q1763" s="3"/>
    </row>
    <row r="1764" spans="8:17" ht="12.75" customHeight="1">
      <c r="H1764" s="29">
        <v>41913</v>
      </c>
      <c r="I1764" s="6">
        <v>0.90100000000000002</v>
      </c>
      <c r="J1764" s="6">
        <v>3.2300000000000004</v>
      </c>
      <c r="K1764" s="6">
        <v>2.386825</v>
      </c>
      <c r="L1764" s="6">
        <v>6.8746999999999998</v>
      </c>
      <c r="M1764" s="6">
        <v>2.9820000000000002</v>
      </c>
      <c r="N1764" s="6">
        <v>9.52</v>
      </c>
      <c r="O1764" s="30">
        <v>2.3856000000000002</v>
      </c>
      <c r="P1764" s="30">
        <v>4.8600000000000003</v>
      </c>
      <c r="Q1764" s="3"/>
    </row>
    <row r="1765" spans="8:17" ht="12.75" customHeight="1">
      <c r="H1765" s="29">
        <v>41914</v>
      </c>
      <c r="I1765" s="6">
        <v>0.90200000000000002</v>
      </c>
      <c r="J1765" s="6">
        <v>3.1819999999999995</v>
      </c>
      <c r="K1765" s="6">
        <v>2.3838250000000003</v>
      </c>
      <c r="L1765" s="6">
        <v>6.8331</v>
      </c>
      <c r="M1765" s="6">
        <v>3.0070000000000001</v>
      </c>
      <c r="N1765" s="6">
        <v>9.4169999999999998</v>
      </c>
      <c r="O1765" s="30">
        <v>2.4249999999999998</v>
      </c>
      <c r="P1765" s="30">
        <v>4.83</v>
      </c>
      <c r="Q1765" s="3"/>
    </row>
    <row r="1766" spans="8:17" ht="12.75" customHeight="1">
      <c r="H1766" s="29">
        <v>41915</v>
      </c>
      <c r="I1766" s="6">
        <v>0.92500000000000004</v>
      </c>
      <c r="J1766" s="6">
        <v>3.1820000000000004</v>
      </c>
      <c r="K1766" s="6">
        <v>2.3996249999999999</v>
      </c>
      <c r="L1766" s="6">
        <v>6.8180999999999994</v>
      </c>
      <c r="M1766" s="6">
        <v>3.032</v>
      </c>
      <c r="N1766" s="6">
        <v>9.0559999999999992</v>
      </c>
      <c r="O1766" s="30">
        <v>2.4340000000000002</v>
      </c>
      <c r="P1766" s="30">
        <v>4.8499999999999996</v>
      </c>
      <c r="Q1766" s="3"/>
    </row>
    <row r="1767" spans="8:17" ht="12.75" customHeight="1">
      <c r="H1767" s="29">
        <v>41918</v>
      </c>
      <c r="I1767" s="6">
        <v>0.90600000000000003</v>
      </c>
      <c r="J1767" s="6">
        <v>3.2159999999999997</v>
      </c>
      <c r="K1767" s="6">
        <v>2.3981750000000002</v>
      </c>
      <c r="L1767" s="6">
        <v>6.7637</v>
      </c>
      <c r="M1767" s="6">
        <v>2.964</v>
      </c>
      <c r="N1767" s="6">
        <v>8.8170000000000002</v>
      </c>
      <c r="O1767" s="30">
        <v>2.4196</v>
      </c>
      <c r="P1767" s="30">
        <v>4.8600000000000003</v>
      </c>
      <c r="Q1767" s="3"/>
    </row>
    <row r="1768" spans="8:17" ht="12.75" customHeight="1">
      <c r="H1768" s="29">
        <v>41919</v>
      </c>
      <c r="I1768" s="6">
        <v>0.90600000000000003</v>
      </c>
      <c r="J1768" s="6">
        <v>3.2120000000000002</v>
      </c>
      <c r="K1768" s="6">
        <v>2.3720583333333338</v>
      </c>
      <c r="L1768" s="6">
        <v>6.7144000000000004</v>
      </c>
      <c r="M1768" s="6">
        <v>2.9249999999999998</v>
      </c>
      <c r="N1768" s="6">
        <v>8.661999999999999</v>
      </c>
      <c r="O1768" s="30">
        <v>2.3391000000000002</v>
      </c>
      <c r="P1768" s="30">
        <v>4.9000000000000004</v>
      </c>
      <c r="Q1768" s="3"/>
    </row>
    <row r="1769" spans="8:17" ht="12.75" customHeight="1">
      <c r="H1769" s="29">
        <v>41920</v>
      </c>
      <c r="I1769" s="6">
        <v>0.90700000000000003</v>
      </c>
      <c r="J1769" s="6">
        <v>3.1859999999999999</v>
      </c>
      <c r="K1769" s="6">
        <v>2.351575</v>
      </c>
      <c r="L1769" s="6">
        <v>6.6816000000000004</v>
      </c>
      <c r="M1769" s="6">
        <v>2.8260000000000001</v>
      </c>
      <c r="N1769" s="6">
        <v>8.7039999999999988</v>
      </c>
      <c r="O1769" s="30">
        <v>2.3212999999999999</v>
      </c>
      <c r="P1769" s="30">
        <v>4.9000000000000004</v>
      </c>
      <c r="Q1769" s="3"/>
    </row>
    <row r="1770" spans="8:17" ht="12.75" customHeight="1">
      <c r="H1770" s="29">
        <v>41921</v>
      </c>
      <c r="I1770" s="6">
        <v>0.90600000000000003</v>
      </c>
      <c r="J1770" s="6">
        <v>3.1599999999999997</v>
      </c>
      <c r="K1770" s="6">
        <v>2.3321416666666668</v>
      </c>
      <c r="L1770" s="6">
        <v>6.6129999999999995</v>
      </c>
      <c r="M1770" s="6">
        <v>2.7269999999999999</v>
      </c>
      <c r="N1770" s="6">
        <v>8.7850000000000001</v>
      </c>
      <c r="O1770" s="30">
        <v>2.3132999999999999</v>
      </c>
      <c r="P1770" s="30">
        <v>4.79</v>
      </c>
      <c r="Q1770" s="3"/>
    </row>
    <row r="1771" spans="8:17" ht="12.75" customHeight="1">
      <c r="H1771" s="29">
        <v>41922</v>
      </c>
      <c r="I1771" s="6">
        <v>0.88700000000000001</v>
      </c>
      <c r="J1771" s="6">
        <v>3.1880000000000002</v>
      </c>
      <c r="K1771" s="6">
        <v>2.3236916666666665</v>
      </c>
      <c r="L1771" s="6">
        <v>6.6221000000000005</v>
      </c>
      <c r="M1771" s="6">
        <v>2.7469999999999999</v>
      </c>
      <c r="N1771" s="6">
        <v>8.7720000000000002</v>
      </c>
      <c r="O1771" s="30">
        <v>2.2804000000000002</v>
      </c>
      <c r="P1771" s="30">
        <v>4.74</v>
      </c>
      <c r="Q1771" s="3"/>
    </row>
    <row r="1772" spans="8:17" ht="12.75" customHeight="1">
      <c r="H1772" s="29">
        <v>41925</v>
      </c>
      <c r="I1772" s="6">
        <v>0.89500000000000002</v>
      </c>
      <c r="J1772" s="6">
        <v>3.1339999999999999</v>
      </c>
      <c r="K1772" s="6">
        <v>2.3124500000000001</v>
      </c>
      <c r="L1772" s="6">
        <v>6.559099999999999</v>
      </c>
      <c r="M1772" s="6">
        <v>2.7170000000000001</v>
      </c>
      <c r="N1772" s="6">
        <v>8.4979999999999993</v>
      </c>
      <c r="O1772" s="30">
        <v>2.2804000000000002</v>
      </c>
      <c r="P1772" s="30">
        <v>4.71</v>
      </c>
      <c r="Q1772" s="3"/>
    </row>
    <row r="1773" spans="8:17" ht="12.75" customHeight="1">
      <c r="H1773" s="29">
        <v>41926</v>
      </c>
      <c r="I1773" s="6">
        <v>0.83799999999999997</v>
      </c>
      <c r="J1773" s="6">
        <v>3.1779999999999999</v>
      </c>
      <c r="K1773" s="6">
        <v>2.2715833333333335</v>
      </c>
      <c r="L1773" s="6">
        <v>6.5132000000000003</v>
      </c>
      <c r="M1773" s="6">
        <v>2.5990000000000002</v>
      </c>
      <c r="N1773" s="6">
        <v>8.6709999999999994</v>
      </c>
      <c r="O1773" s="30">
        <v>2.1972999999999998</v>
      </c>
      <c r="P1773" s="30">
        <v>4.58</v>
      </c>
      <c r="Q1773" s="3"/>
    </row>
    <row r="1774" spans="8:17" ht="12.75" customHeight="1">
      <c r="H1774" s="29">
        <v>41927</v>
      </c>
      <c r="I1774" s="6">
        <v>0.75600000000000001</v>
      </c>
      <c r="J1774" s="6">
        <v>3.2409999999999997</v>
      </c>
      <c r="K1774" s="6">
        <v>2.2401666666666666</v>
      </c>
      <c r="L1774" s="6">
        <v>6.4946999999999999</v>
      </c>
      <c r="M1774" s="6">
        <v>2.597</v>
      </c>
      <c r="N1774" s="6">
        <v>8.9670000000000005</v>
      </c>
      <c r="O1774" s="30">
        <v>2.1358000000000001</v>
      </c>
      <c r="P1774" s="30">
        <v>4.47</v>
      </c>
      <c r="Q1774" s="3"/>
    </row>
    <row r="1775" spans="8:17" ht="12.75" customHeight="1">
      <c r="H1775" s="29">
        <v>41928</v>
      </c>
      <c r="I1775" s="6">
        <v>0.82</v>
      </c>
      <c r="J1775" s="6">
        <v>3.1240000000000001</v>
      </c>
      <c r="K1775" s="6">
        <v>2.2612999999999999</v>
      </c>
      <c r="L1775" s="6">
        <v>6.5804</v>
      </c>
      <c r="M1775" s="6">
        <v>2.7240000000000002</v>
      </c>
      <c r="N1775" s="6">
        <v>8.9109999999999996</v>
      </c>
      <c r="O1775" s="30">
        <v>2.1558999999999999</v>
      </c>
      <c r="P1775" s="30">
        <v>4.57</v>
      </c>
      <c r="Q1775" s="3"/>
    </row>
    <row r="1776" spans="8:17" ht="12.75" customHeight="1">
      <c r="H1776" s="29">
        <v>41929</v>
      </c>
      <c r="I1776" s="6">
        <v>0.85899999999999999</v>
      </c>
      <c r="J1776" s="6">
        <v>3.12</v>
      </c>
      <c r="K1776" s="6">
        <v>2.2847916666666666</v>
      </c>
      <c r="L1776" s="6">
        <v>6.5446</v>
      </c>
      <c r="M1776" s="6">
        <v>2.6440000000000001</v>
      </c>
      <c r="N1776" s="6">
        <v>8.8119999999999994</v>
      </c>
      <c r="O1776" s="30">
        <v>2.1936</v>
      </c>
      <c r="P1776" s="30">
        <v>4.62</v>
      </c>
      <c r="Q1776" s="3"/>
    </row>
    <row r="1777" spans="8:17" ht="12.75" customHeight="1">
      <c r="H1777" s="29">
        <v>41932</v>
      </c>
      <c r="I1777" s="6">
        <v>0.84899999999999998</v>
      </c>
      <c r="J1777" s="6">
        <v>3.1959999999999997</v>
      </c>
      <c r="K1777" s="6">
        <v>2.3104999999999998</v>
      </c>
      <c r="L1777" s="6">
        <v>6.5207999999999995</v>
      </c>
      <c r="M1777" s="6">
        <v>2.653</v>
      </c>
      <c r="N1777" s="6">
        <v>9.0069999999999997</v>
      </c>
      <c r="O1777" s="30">
        <v>2.1909000000000001</v>
      </c>
      <c r="P1777" s="30">
        <v>4.58</v>
      </c>
      <c r="Q1777" s="3"/>
    </row>
    <row r="1778" spans="8:17" ht="12.75" customHeight="1">
      <c r="H1778" s="29">
        <v>41933</v>
      </c>
      <c r="I1778" s="6">
        <v>0.871</v>
      </c>
      <c r="J1778" s="6">
        <v>3.1380000000000003</v>
      </c>
      <c r="K1778" s="6">
        <v>2.294025</v>
      </c>
      <c r="L1778" s="6">
        <v>6.5349999999999993</v>
      </c>
      <c r="M1778" s="6">
        <v>2.63</v>
      </c>
      <c r="N1778" s="6">
        <v>9.3180000000000014</v>
      </c>
      <c r="O1778" s="30">
        <v>2.2217000000000002</v>
      </c>
      <c r="P1778" s="30">
        <v>4.54</v>
      </c>
      <c r="Q1778" s="3"/>
    </row>
    <row r="1779" spans="8:17" ht="12.75" customHeight="1">
      <c r="H1779" s="29">
        <v>41934</v>
      </c>
      <c r="I1779" s="6">
        <v>0.871</v>
      </c>
      <c r="J1779" s="6">
        <v>3.1409999999999996</v>
      </c>
      <c r="K1779" s="6">
        <v>2.3029999999999995</v>
      </c>
      <c r="L1779" s="6">
        <v>6.5385999999999997</v>
      </c>
      <c r="M1779" s="6">
        <v>2.625</v>
      </c>
      <c r="N1779" s="6">
        <v>9.452</v>
      </c>
      <c r="O1779" s="30">
        <v>2.2164000000000001</v>
      </c>
      <c r="P1779" s="30">
        <v>4.5199999999999996</v>
      </c>
      <c r="Q1779" s="3"/>
    </row>
    <row r="1780" spans="8:17" ht="12.75" customHeight="1">
      <c r="H1780" s="29">
        <v>41935</v>
      </c>
      <c r="I1780" s="6">
        <v>0.90200000000000002</v>
      </c>
      <c r="J1780" s="6">
        <v>3.0669999999999997</v>
      </c>
      <c r="K1780" s="6">
        <v>2.3157583333333331</v>
      </c>
      <c r="L1780" s="6">
        <v>6.5578999999999992</v>
      </c>
      <c r="M1780" s="6">
        <v>2.63</v>
      </c>
      <c r="N1780" s="6">
        <v>9.593</v>
      </c>
      <c r="O1780" s="30">
        <v>2.2711999999999999</v>
      </c>
      <c r="P1780" s="30">
        <v>4.46</v>
      </c>
      <c r="Q1780" s="3"/>
    </row>
    <row r="1781" spans="8:17" ht="12.75" customHeight="1">
      <c r="H1781" s="29">
        <v>41936</v>
      </c>
      <c r="I1781" s="6">
        <v>0.89200000000000002</v>
      </c>
      <c r="J1781" s="6">
        <v>3.1080000000000001</v>
      </c>
      <c r="K1781" s="6">
        <v>2.3140499999999995</v>
      </c>
      <c r="L1781" s="6">
        <v>6.5325000000000006</v>
      </c>
      <c r="M1781" s="6">
        <v>2.6339999999999999</v>
      </c>
      <c r="N1781" s="6">
        <v>9.4439999999999991</v>
      </c>
      <c r="O1781" s="30">
        <v>2.2685</v>
      </c>
      <c r="P1781" s="30">
        <v>4.43</v>
      </c>
      <c r="Q1781" s="3"/>
    </row>
    <row r="1782" spans="8:17" ht="12.75" customHeight="1">
      <c r="H1782" s="29">
        <v>41939</v>
      </c>
      <c r="I1782" s="6">
        <v>0.86799999999999999</v>
      </c>
      <c r="J1782" s="6">
        <v>3.137</v>
      </c>
      <c r="K1782" s="6">
        <v>2.3130333333333333</v>
      </c>
      <c r="L1782" s="6">
        <v>6.5834000000000001</v>
      </c>
      <c r="M1782" s="6">
        <v>2.65</v>
      </c>
      <c r="N1782" s="6">
        <v>9.8420000000000005</v>
      </c>
      <c r="O1782" s="30">
        <v>2.2605</v>
      </c>
      <c r="P1782" s="30">
        <v>4.43</v>
      </c>
      <c r="Q1782" s="3"/>
    </row>
    <row r="1783" spans="8:17" ht="12.75" customHeight="1">
      <c r="H1783" s="29">
        <v>41940</v>
      </c>
      <c r="I1783" s="6">
        <v>0.877</v>
      </c>
      <c r="J1783" s="6">
        <v>3.0999999999999996</v>
      </c>
      <c r="K1783" s="6">
        <v>2.3035000000000001</v>
      </c>
      <c r="L1783" s="6">
        <v>6.5280000000000005</v>
      </c>
      <c r="M1783" s="6">
        <v>2.6160000000000001</v>
      </c>
      <c r="N1783" s="6">
        <v>9.51</v>
      </c>
      <c r="O1783" s="30">
        <v>2.2959999999999998</v>
      </c>
      <c r="P1783" s="30">
        <v>4.41</v>
      </c>
      <c r="Q1783" s="3"/>
    </row>
    <row r="1784" spans="8:17" ht="12.75" customHeight="1">
      <c r="H1784" s="29">
        <v>41941</v>
      </c>
      <c r="I1784" s="6">
        <v>0.89800000000000002</v>
      </c>
      <c r="J1784" s="6">
        <v>3.089</v>
      </c>
      <c r="K1784" s="6">
        <v>2.3100416666666663</v>
      </c>
      <c r="L1784" s="6">
        <v>6.5506999999999991</v>
      </c>
      <c r="M1784" s="6">
        <v>2.585</v>
      </c>
      <c r="N1784" s="6">
        <v>9.7789999999999999</v>
      </c>
      <c r="O1784" s="30">
        <v>2.3174000000000001</v>
      </c>
      <c r="P1784" s="30">
        <v>4.45</v>
      </c>
      <c r="Q1784" s="3"/>
    </row>
    <row r="1785" spans="8:17" ht="12.75" customHeight="1">
      <c r="H1785" s="29">
        <v>41942</v>
      </c>
      <c r="I1785" s="6">
        <v>0.84499999999999997</v>
      </c>
      <c r="J1785" s="6">
        <v>3.1500000000000004</v>
      </c>
      <c r="K1785" s="6">
        <v>2.2980250000000004</v>
      </c>
      <c r="L1785" s="6">
        <v>6.5426999999999991</v>
      </c>
      <c r="M1785" s="6">
        <v>2.5920000000000001</v>
      </c>
      <c r="N1785" s="6">
        <v>9.593</v>
      </c>
      <c r="O1785" s="30">
        <v>2.3058000000000001</v>
      </c>
      <c r="P1785" s="30">
        <v>4.45</v>
      </c>
      <c r="Q1785" s="3"/>
    </row>
    <row r="1786" spans="8:17" ht="12.75" customHeight="1">
      <c r="H1786" s="29">
        <v>41943</v>
      </c>
      <c r="I1786" s="6">
        <v>0.84099999999999997</v>
      </c>
      <c r="J1786" s="6">
        <v>3.1659999999999995</v>
      </c>
      <c r="K1786" s="6">
        <v>2.2812666666666672</v>
      </c>
      <c r="L1786" s="6">
        <v>6.5015999999999989</v>
      </c>
      <c r="M1786" s="6">
        <v>2.5329999999999999</v>
      </c>
      <c r="N1786" s="6">
        <v>9.5400000000000009</v>
      </c>
      <c r="O1786" s="30">
        <v>2.3353000000000002</v>
      </c>
      <c r="P1786" s="30">
        <v>4.45</v>
      </c>
      <c r="Q1786" s="3"/>
    </row>
    <row r="1787" spans="8:17" ht="12.75" customHeight="1">
      <c r="H1787" s="29">
        <v>41946</v>
      </c>
      <c r="I1787" s="6">
        <v>0.85299999999999998</v>
      </c>
      <c r="J1787" s="6">
        <v>3.1260000000000003</v>
      </c>
      <c r="K1787" s="6">
        <v>2.2953499999999996</v>
      </c>
      <c r="L1787" s="6">
        <v>6.5179</v>
      </c>
      <c r="M1787" s="6">
        <v>2.5670000000000002</v>
      </c>
      <c r="N1787" s="6">
        <v>9.6120000000000001</v>
      </c>
      <c r="O1787" s="30">
        <v>2.3425000000000002</v>
      </c>
      <c r="P1787" s="30">
        <v>4.5199999999999996</v>
      </c>
      <c r="Q1787" s="3"/>
    </row>
    <row r="1788" spans="8:17" ht="12.75" customHeight="1">
      <c r="H1788" s="29">
        <v>41947</v>
      </c>
      <c r="I1788" s="6">
        <v>0.80700000000000005</v>
      </c>
      <c r="J1788" s="6">
        <v>3.1659999999999999</v>
      </c>
      <c r="K1788" s="6">
        <v>2.2878583333333333</v>
      </c>
      <c r="L1788" s="6">
        <v>6.5297999999999998</v>
      </c>
      <c r="M1788" s="6">
        <v>2.5489999999999999</v>
      </c>
      <c r="N1788" s="6">
        <v>9.7990000000000013</v>
      </c>
      <c r="O1788" s="30">
        <v>2.3334999999999999</v>
      </c>
      <c r="P1788" s="30">
        <v>4.47</v>
      </c>
      <c r="Q1788" s="3"/>
    </row>
    <row r="1789" spans="8:17" ht="12.75" customHeight="1">
      <c r="H1789" s="29">
        <v>41948</v>
      </c>
      <c r="I1789" s="6">
        <v>0.82699999999999996</v>
      </c>
      <c r="J1789" s="6">
        <v>3.1579999999999999</v>
      </c>
      <c r="K1789" s="6">
        <v>2.2970916666666668</v>
      </c>
      <c r="L1789" s="6">
        <v>6.5302999999999995</v>
      </c>
      <c r="M1789" s="6">
        <v>2.6139999999999999</v>
      </c>
      <c r="N1789" s="6">
        <v>9.6679999999999993</v>
      </c>
      <c r="O1789" s="30">
        <v>2.3424</v>
      </c>
      <c r="P1789" s="30">
        <v>4.4400000000000004</v>
      </c>
      <c r="Q1789" s="3"/>
    </row>
    <row r="1790" spans="8:17" ht="12.75" customHeight="1">
      <c r="H1790" s="29">
        <v>41949</v>
      </c>
      <c r="I1790" s="6">
        <v>0.82799999999999996</v>
      </c>
      <c r="J1790" s="6">
        <v>3.1750000000000003</v>
      </c>
      <c r="K1790" s="6">
        <v>2.2936083333333337</v>
      </c>
      <c r="L1790" s="6">
        <v>6.5808999999999997</v>
      </c>
      <c r="M1790" s="6">
        <v>2.65</v>
      </c>
      <c r="N1790" s="6">
        <v>10.031000000000001</v>
      </c>
      <c r="O1790" s="30">
        <v>2.3856000000000002</v>
      </c>
      <c r="P1790" s="30">
        <v>4.4400000000000004</v>
      </c>
      <c r="Q1790" s="3"/>
    </row>
    <row r="1791" spans="8:17" ht="12.75" customHeight="1">
      <c r="H1791" s="29">
        <v>41950</v>
      </c>
      <c r="I1791" s="6">
        <v>0.81699999999999995</v>
      </c>
      <c r="J1791" s="6">
        <v>3.2389999999999999</v>
      </c>
      <c r="K1791" s="6">
        <v>2.2900333333333336</v>
      </c>
      <c r="L1791" s="6">
        <v>6.5757000000000003</v>
      </c>
      <c r="M1791" s="6">
        <v>2.6429999999999998</v>
      </c>
      <c r="N1791" s="6">
        <v>9.9690000000000012</v>
      </c>
      <c r="O1791" s="30">
        <v>2.2976000000000001</v>
      </c>
      <c r="P1791" s="30">
        <v>4.5199999999999996</v>
      </c>
      <c r="Q1791" s="3"/>
    </row>
    <row r="1792" spans="8:17" ht="12.75" customHeight="1">
      <c r="H1792" s="29">
        <v>41953</v>
      </c>
      <c r="I1792" s="6">
        <v>0.83399999999999996</v>
      </c>
      <c r="J1792" s="6">
        <v>3.177</v>
      </c>
      <c r="K1792" s="6">
        <v>2.2868999999999997</v>
      </c>
      <c r="L1792" s="6">
        <v>6.5571000000000002</v>
      </c>
      <c r="M1792" s="6">
        <v>2.6139999999999999</v>
      </c>
      <c r="N1792" s="6">
        <v>10.023</v>
      </c>
      <c r="O1792" s="30">
        <v>2.3603999999999998</v>
      </c>
      <c r="P1792" s="30">
        <v>4.51</v>
      </c>
      <c r="Q1792" s="3"/>
    </row>
    <row r="1793" spans="8:17" ht="12.75" customHeight="1">
      <c r="H1793" s="29">
        <v>41954</v>
      </c>
      <c r="I1793" s="6">
        <v>0.82599999999999996</v>
      </c>
      <c r="J1793" s="6">
        <v>3.2179999999999995</v>
      </c>
      <c r="K1793" s="6">
        <v>2.2940166666666664</v>
      </c>
      <c r="L1793" s="6">
        <v>6.5828000000000007</v>
      </c>
      <c r="M1793" s="6">
        <v>2.613</v>
      </c>
      <c r="N1793" s="6">
        <v>10.174000000000001</v>
      </c>
      <c r="O1793" s="30">
        <v>2.3603999999999998</v>
      </c>
      <c r="P1793" s="30">
        <v>4.5199999999999996</v>
      </c>
      <c r="Q1793" s="3"/>
    </row>
    <row r="1794" spans="8:17" ht="12.75" customHeight="1">
      <c r="H1794" s="29">
        <v>41955</v>
      </c>
      <c r="I1794" s="6">
        <v>0.81</v>
      </c>
      <c r="J1794" s="6">
        <v>3.2710000000000004</v>
      </c>
      <c r="K1794" s="6">
        <v>2.2965666666666666</v>
      </c>
      <c r="L1794" s="6">
        <v>6.5633999999999997</v>
      </c>
      <c r="M1794" s="6">
        <v>2.5720000000000001</v>
      </c>
      <c r="N1794" s="6">
        <v>10.324000000000002</v>
      </c>
      <c r="O1794" s="30">
        <v>2.3712</v>
      </c>
      <c r="P1794" s="30">
        <v>4.5</v>
      </c>
      <c r="Q1794" s="3"/>
    </row>
    <row r="1795" spans="8:17" ht="12.75" customHeight="1">
      <c r="H1795" s="29">
        <v>41956</v>
      </c>
      <c r="I1795" s="6">
        <v>0.79900000000000004</v>
      </c>
      <c r="J1795" s="6">
        <v>3.3060000000000005</v>
      </c>
      <c r="K1795" s="6">
        <v>2.3003750000000003</v>
      </c>
      <c r="L1795" s="6">
        <v>6.5541</v>
      </c>
      <c r="M1795" s="6">
        <v>2.5019999999999998</v>
      </c>
      <c r="N1795" s="6">
        <v>10.402000000000001</v>
      </c>
      <c r="O1795" s="30">
        <v>2.3399000000000001</v>
      </c>
      <c r="P1795" s="30">
        <v>4.5</v>
      </c>
      <c r="Q1795" s="3"/>
    </row>
    <row r="1796" spans="8:17" ht="12.75" customHeight="1">
      <c r="H1796" s="29">
        <v>41957</v>
      </c>
      <c r="I1796" s="6">
        <v>0.78500000000000003</v>
      </c>
      <c r="J1796" s="6">
        <v>3.3259999999999996</v>
      </c>
      <c r="K1796" s="6">
        <v>2.285425</v>
      </c>
      <c r="L1796" s="6">
        <v>6.5705</v>
      </c>
      <c r="M1796" s="6">
        <v>2.5960000000000001</v>
      </c>
      <c r="N1796" s="6">
        <v>10.337</v>
      </c>
      <c r="O1796" s="30">
        <v>2.3204000000000002</v>
      </c>
      <c r="P1796" s="30">
        <v>4.4800000000000004</v>
      </c>
      <c r="Q1796" s="3"/>
    </row>
    <row r="1797" spans="8:17" ht="12.75" customHeight="1">
      <c r="H1797" s="29">
        <v>41960</v>
      </c>
      <c r="I1797" s="6">
        <v>0.80200000000000005</v>
      </c>
      <c r="J1797" s="6">
        <v>3.2440000000000002</v>
      </c>
      <c r="K1797" s="6">
        <v>2.2706083333333331</v>
      </c>
      <c r="L1797" s="6">
        <v>6.5594999999999999</v>
      </c>
      <c r="M1797" s="6">
        <v>2.5779999999999998</v>
      </c>
      <c r="N1797" s="6">
        <v>10.440000000000001</v>
      </c>
      <c r="O1797" s="30">
        <v>2.3399000000000001</v>
      </c>
      <c r="P1797" s="30">
        <v>4.47</v>
      </c>
      <c r="Q1797" s="3"/>
    </row>
    <row r="1798" spans="8:17" ht="12.75" customHeight="1">
      <c r="H1798" s="29">
        <v>41961</v>
      </c>
      <c r="I1798" s="6">
        <v>0.79700000000000004</v>
      </c>
      <c r="J1798" s="6">
        <v>3.2570000000000001</v>
      </c>
      <c r="K1798" s="6">
        <v>2.2664666666666666</v>
      </c>
      <c r="L1798" s="6">
        <v>6.5245000000000006</v>
      </c>
      <c r="M1798" s="6">
        <v>2.5870000000000002</v>
      </c>
      <c r="N1798" s="6">
        <v>10.355</v>
      </c>
      <c r="O1798" s="30">
        <v>2.3151000000000002</v>
      </c>
      <c r="P1798" s="30">
        <v>4.43</v>
      </c>
      <c r="Q1798" s="3"/>
    </row>
    <row r="1799" spans="8:17" ht="12.75" customHeight="1">
      <c r="H1799" s="29">
        <v>41962</v>
      </c>
      <c r="I1799" s="6">
        <v>0.84799999999999998</v>
      </c>
      <c r="J1799" s="6">
        <v>3.1920000000000002</v>
      </c>
      <c r="K1799" s="6">
        <v>2.2826166666666663</v>
      </c>
      <c r="L1799" s="6">
        <v>6.5188000000000006</v>
      </c>
      <c r="M1799" s="6">
        <v>2.633</v>
      </c>
      <c r="N1799" s="6">
        <v>10.138999999999999</v>
      </c>
      <c r="O1799" s="30">
        <v>2.3593999999999999</v>
      </c>
      <c r="P1799" s="30">
        <v>4.38</v>
      </c>
      <c r="Q1799" s="3"/>
    </row>
    <row r="1800" spans="8:17" ht="12.75" customHeight="1">
      <c r="H1800" s="29">
        <v>41963</v>
      </c>
      <c r="I1800" s="6">
        <v>0.79900000000000004</v>
      </c>
      <c r="J1800" s="6">
        <v>3.254</v>
      </c>
      <c r="K1800" s="6">
        <v>2.2629666666666668</v>
      </c>
      <c r="L1800" s="6">
        <v>6.492300000000002</v>
      </c>
      <c r="M1800" s="6">
        <v>2.573</v>
      </c>
      <c r="N1800" s="6">
        <v>10.084</v>
      </c>
      <c r="O1800" s="30">
        <v>2.3372999999999999</v>
      </c>
      <c r="P1800" s="30">
        <v>4.38</v>
      </c>
      <c r="Q1800" s="3"/>
    </row>
    <row r="1801" spans="8:17" ht="12.75" customHeight="1">
      <c r="H1801" s="29">
        <v>41964</v>
      </c>
      <c r="I1801" s="6">
        <v>0.77</v>
      </c>
      <c r="J1801" s="6">
        <v>3.2760000000000002</v>
      </c>
      <c r="K1801" s="6">
        <v>2.2338666666666667</v>
      </c>
      <c r="L1801" s="6">
        <v>6.4127999999999998</v>
      </c>
      <c r="M1801" s="6">
        <v>2.48</v>
      </c>
      <c r="N1801" s="6">
        <v>9.7240000000000002</v>
      </c>
      <c r="O1801" s="30">
        <v>2.3098999999999998</v>
      </c>
      <c r="P1801" s="30">
        <v>4.38</v>
      </c>
      <c r="Q1801" s="3"/>
    </row>
    <row r="1802" spans="8:17" ht="12.75" customHeight="1">
      <c r="H1802" s="29">
        <v>41967</v>
      </c>
      <c r="I1802" s="6">
        <v>0.78100000000000003</v>
      </c>
      <c r="J1802" s="6">
        <v>3.27</v>
      </c>
      <c r="K1802" s="6">
        <v>2.2212999999999998</v>
      </c>
      <c r="L1802" s="6">
        <v>6.3834999999999997</v>
      </c>
      <c r="M1802" s="6">
        <v>2.4910000000000001</v>
      </c>
      <c r="N1802" s="6">
        <v>9.5579999999999998</v>
      </c>
      <c r="O1802" s="30">
        <v>2.3064</v>
      </c>
      <c r="P1802" s="30">
        <v>4.3899999999999997</v>
      </c>
      <c r="Q1802" s="3"/>
    </row>
    <row r="1803" spans="8:17" ht="12.75" customHeight="1">
      <c r="H1803" s="29">
        <v>41968</v>
      </c>
      <c r="I1803" s="6">
        <v>0.748</v>
      </c>
      <c r="J1803" s="6">
        <v>3.2459999999999996</v>
      </c>
      <c r="K1803" s="6">
        <v>2.1830666666666669</v>
      </c>
      <c r="L1803" s="6">
        <v>6.3781999999999996</v>
      </c>
      <c r="M1803" s="6">
        <v>2.4510000000000001</v>
      </c>
      <c r="N1803" s="6">
        <v>9.5670000000000002</v>
      </c>
      <c r="O1803" s="30">
        <v>2.2570000000000001</v>
      </c>
      <c r="P1803" s="30">
        <v>4.38</v>
      </c>
      <c r="Q1803" s="3"/>
    </row>
    <row r="1804" spans="8:17" ht="12.75" customHeight="1">
      <c r="H1804" s="29">
        <v>41969</v>
      </c>
      <c r="I1804" s="6">
        <v>0.73499999999999999</v>
      </c>
      <c r="J1804" s="6">
        <v>3.2240000000000002</v>
      </c>
      <c r="K1804" s="6">
        <v>2.1678500000000001</v>
      </c>
      <c r="L1804" s="6">
        <v>6.3397999999999994</v>
      </c>
      <c r="M1804" s="6">
        <v>2.4119999999999999</v>
      </c>
      <c r="N1804" s="6">
        <v>9.5229999999999997</v>
      </c>
      <c r="O1804" s="30">
        <v>2.2446999999999999</v>
      </c>
      <c r="P1804" s="30">
        <v>4.3600000000000003</v>
      </c>
      <c r="Q1804" s="3"/>
    </row>
    <row r="1805" spans="8:17" ht="12.75" customHeight="1">
      <c r="H1805" s="29">
        <v>41970</v>
      </c>
      <c r="I1805" s="6">
        <v>0.7</v>
      </c>
      <c r="J1805" s="6">
        <v>3.2359999999999998</v>
      </c>
      <c r="K1805" s="6">
        <v>2.1284916666666671</v>
      </c>
      <c r="L1805" s="6">
        <v>6.3302999999999994</v>
      </c>
      <c r="M1805" s="6">
        <v>2.4049999999999998</v>
      </c>
      <c r="N1805" s="6">
        <v>9.4850000000000012</v>
      </c>
      <c r="O1805" s="30">
        <v>2.2446999999999999</v>
      </c>
      <c r="P1805" s="30">
        <v>4.37</v>
      </c>
      <c r="Q1805" s="3"/>
    </row>
    <row r="1806" spans="8:17" ht="12.75" customHeight="1">
      <c r="H1806" s="29">
        <v>41971</v>
      </c>
      <c r="I1806" s="6">
        <v>0.7</v>
      </c>
      <c r="J1806" s="6">
        <v>3.2089999999999996</v>
      </c>
      <c r="K1806" s="6">
        <v>2.0988333333333333</v>
      </c>
      <c r="L1806" s="6">
        <v>6.3110999999999997</v>
      </c>
      <c r="M1806" s="6">
        <v>2.375</v>
      </c>
      <c r="N1806" s="6">
        <v>9.4450000000000003</v>
      </c>
      <c r="O1806" s="30">
        <v>2.1640000000000001</v>
      </c>
      <c r="P1806" s="30">
        <v>4.38</v>
      </c>
      <c r="Q1806" s="3"/>
    </row>
    <row r="1807" spans="8:17" ht="12.75" customHeight="1">
      <c r="H1807" s="29">
        <v>41974</v>
      </c>
      <c r="I1807" s="6">
        <v>0.72799999999999998</v>
      </c>
      <c r="J1807" s="6">
        <v>3.1399999999999997</v>
      </c>
      <c r="K1807" s="6">
        <v>2.0936166666666662</v>
      </c>
      <c r="L1807" s="6">
        <v>6.3143000000000002</v>
      </c>
      <c r="M1807" s="6">
        <v>2.4319999999999999</v>
      </c>
      <c r="N1807" s="6">
        <v>9.4939999999999998</v>
      </c>
      <c r="O1807" s="30">
        <v>2.2349999999999999</v>
      </c>
      <c r="P1807" s="30">
        <v>4.3600000000000003</v>
      </c>
      <c r="Q1807" s="3"/>
    </row>
    <row r="1808" spans="8:17" ht="12.75" customHeight="1">
      <c r="H1808" s="29">
        <v>41975</v>
      </c>
      <c r="I1808" s="6">
        <v>0.74099999999999999</v>
      </c>
      <c r="J1808" s="6">
        <v>3.1509999999999998</v>
      </c>
      <c r="K1808" s="6">
        <v>2.1274416666666665</v>
      </c>
      <c r="L1808" s="6">
        <v>6.3548</v>
      </c>
      <c r="M1808" s="6">
        <v>2.5030000000000001</v>
      </c>
      <c r="N1808" s="6">
        <v>9.4580000000000002</v>
      </c>
      <c r="O1808" s="30">
        <v>2.2923</v>
      </c>
      <c r="P1808" s="30">
        <v>4.38</v>
      </c>
      <c r="Q1808" s="3"/>
    </row>
    <row r="1809" spans="8:17" ht="12.75" customHeight="1">
      <c r="H1809" s="29">
        <v>41976</v>
      </c>
      <c r="I1809" s="6">
        <v>0.748</v>
      </c>
      <c r="J1809" s="6">
        <v>3.1349999999999998</v>
      </c>
      <c r="K1809" s="6">
        <v>2.1347166666666664</v>
      </c>
      <c r="L1809" s="6">
        <v>6.3904000000000014</v>
      </c>
      <c r="M1809" s="6">
        <v>2.5710000000000002</v>
      </c>
      <c r="N1809" s="6">
        <v>9.3550000000000004</v>
      </c>
      <c r="O1809" s="30">
        <v>2.2799</v>
      </c>
      <c r="P1809" s="30">
        <v>4.3899999999999997</v>
      </c>
      <c r="Q1809" s="3"/>
    </row>
    <row r="1810" spans="8:17" ht="12.75" customHeight="1">
      <c r="H1810" s="29">
        <v>41977</v>
      </c>
      <c r="I1810" s="6">
        <v>0.77300000000000002</v>
      </c>
      <c r="J1810" s="6">
        <v>3.0920000000000001</v>
      </c>
      <c r="K1810" s="6">
        <v>2.1371083333333334</v>
      </c>
      <c r="L1810" s="6">
        <v>6.4096999999999991</v>
      </c>
      <c r="M1810" s="6">
        <v>2.5659999999999998</v>
      </c>
      <c r="N1810" s="6">
        <v>9.5420000000000016</v>
      </c>
      <c r="O1810" s="30">
        <v>2.2341000000000002</v>
      </c>
      <c r="P1810" s="30">
        <v>4.41</v>
      </c>
      <c r="Q1810" s="3"/>
    </row>
    <row r="1811" spans="8:17" ht="12.75" customHeight="1">
      <c r="H1811" s="29">
        <v>41978</v>
      </c>
      <c r="I1811" s="6">
        <v>0.78</v>
      </c>
      <c r="J1811" s="6">
        <v>3.0700000000000003</v>
      </c>
      <c r="K1811" s="6">
        <v>2.1365583333333333</v>
      </c>
      <c r="L1811" s="6">
        <v>6.4391000000000007</v>
      </c>
      <c r="M1811" s="6">
        <v>2.6139999999999999</v>
      </c>
      <c r="N1811" s="6">
        <v>9.4899999999999984</v>
      </c>
      <c r="O1811" s="30">
        <v>2.3064999999999998</v>
      </c>
      <c r="P1811" s="30">
        <v>4.43</v>
      </c>
      <c r="Q1811" s="3"/>
    </row>
    <row r="1812" spans="8:17" ht="12.75" customHeight="1">
      <c r="H1812" s="29">
        <v>41981</v>
      </c>
      <c r="I1812" s="6">
        <v>0.71299999999999997</v>
      </c>
      <c r="J1812" s="6">
        <v>3.1639999999999997</v>
      </c>
      <c r="K1812" s="6">
        <v>2.1249416666666661</v>
      </c>
      <c r="L1812" s="6">
        <v>6.4609000000000005</v>
      </c>
      <c r="M1812" s="6">
        <v>2.6</v>
      </c>
      <c r="N1812" s="6">
        <v>9.6</v>
      </c>
      <c r="O1812" s="30">
        <v>2.2570000000000001</v>
      </c>
      <c r="P1812" s="30">
        <v>4.43</v>
      </c>
      <c r="Q1812" s="3"/>
    </row>
    <row r="1813" spans="8:17" ht="12.75" customHeight="1">
      <c r="H1813" s="29">
        <v>41982</v>
      </c>
      <c r="I1813" s="6">
        <v>0.68500000000000005</v>
      </c>
      <c r="J1813" s="6">
        <v>3.181</v>
      </c>
      <c r="K1813" s="6">
        <v>2.1048666666666671</v>
      </c>
      <c r="L1813" s="6">
        <v>6.4714</v>
      </c>
      <c r="M1813" s="6">
        <v>2.6</v>
      </c>
      <c r="N1813" s="6">
        <v>9.652000000000001</v>
      </c>
      <c r="O1813" s="30">
        <v>2.2128999999999999</v>
      </c>
      <c r="P1813" s="30">
        <v>4.4000000000000004</v>
      </c>
      <c r="Q1813" s="3"/>
    </row>
    <row r="1814" spans="8:17" ht="12.75" customHeight="1">
      <c r="H1814" s="29">
        <v>41983</v>
      </c>
      <c r="I1814" s="6">
        <v>0.68100000000000005</v>
      </c>
      <c r="J1814" s="6">
        <v>3.1559999999999997</v>
      </c>
      <c r="K1814" s="6">
        <v>2.0930916666666666</v>
      </c>
      <c r="L1814" s="6">
        <v>6.5492999999999997</v>
      </c>
      <c r="M1814" s="6">
        <v>2.5859999999999999</v>
      </c>
      <c r="N1814" s="6">
        <v>9.9130000000000003</v>
      </c>
      <c r="O1814" s="30">
        <v>2.1638000000000002</v>
      </c>
      <c r="P1814" s="30">
        <v>4.38</v>
      </c>
      <c r="Q1814" s="3"/>
    </row>
    <row r="1815" spans="8:17" ht="12.75" customHeight="1">
      <c r="H1815" s="29">
        <v>41984</v>
      </c>
      <c r="I1815" s="6">
        <v>0.67700000000000005</v>
      </c>
      <c r="J1815" s="6">
        <v>3.1219999999999999</v>
      </c>
      <c r="K1815" s="6">
        <v>2.062041666666667</v>
      </c>
      <c r="L1815" s="6">
        <v>6.5543999999999993</v>
      </c>
      <c r="M1815" s="6">
        <v>2.5979999999999999</v>
      </c>
      <c r="N1815" s="6">
        <v>10.042000000000002</v>
      </c>
      <c r="O1815" s="30">
        <v>2.1619999999999999</v>
      </c>
      <c r="P1815" s="30">
        <v>4.3600000000000003</v>
      </c>
      <c r="Q1815" s="3"/>
    </row>
    <row r="1816" spans="8:17" ht="12.75" customHeight="1">
      <c r="H1816" s="29">
        <v>41985</v>
      </c>
      <c r="I1816" s="6">
        <v>0.624</v>
      </c>
      <c r="J1816" s="6">
        <v>3.129</v>
      </c>
      <c r="K1816" s="6">
        <v>2.0262083333333334</v>
      </c>
      <c r="L1816" s="6">
        <v>6.567400000000001</v>
      </c>
      <c r="M1816" s="6">
        <v>2.581</v>
      </c>
      <c r="N1816" s="6">
        <v>10.01</v>
      </c>
      <c r="O1816" s="30">
        <v>2.0817000000000001</v>
      </c>
      <c r="P1816" s="30">
        <v>4.33</v>
      </c>
      <c r="Q1816" s="3"/>
    </row>
    <row r="1817" spans="8:17" ht="12.75" customHeight="1">
      <c r="H1817" s="29">
        <v>41988</v>
      </c>
      <c r="I1817" s="6">
        <v>0.623</v>
      </c>
      <c r="J1817" s="6">
        <v>3.0999999999999996</v>
      </c>
      <c r="K1817" s="6">
        <v>2.01125</v>
      </c>
      <c r="L1817" s="6">
        <v>6.597999999999999</v>
      </c>
      <c r="M1817" s="6">
        <v>2.528</v>
      </c>
      <c r="N1817" s="6">
        <v>10.183999999999999</v>
      </c>
      <c r="O1817" s="30">
        <v>2.1181999999999999</v>
      </c>
      <c r="P1817" s="30">
        <v>4.32</v>
      </c>
      <c r="Q1817" s="3"/>
    </row>
    <row r="1818" spans="8:17" ht="12.75" customHeight="1">
      <c r="H1818" s="29">
        <v>41989</v>
      </c>
      <c r="I1818" s="6">
        <v>0.59599999999999997</v>
      </c>
      <c r="J1818" s="6">
        <v>3.125</v>
      </c>
      <c r="K1818" s="6">
        <v>1.9884000000000004</v>
      </c>
      <c r="L1818" s="6">
        <v>6.6898</v>
      </c>
      <c r="M1818" s="6">
        <v>2.65</v>
      </c>
      <c r="N1818" s="6">
        <v>10.154</v>
      </c>
      <c r="O1818" s="30">
        <v>2.0590999999999999</v>
      </c>
      <c r="P1818" s="30">
        <v>4.32</v>
      </c>
      <c r="Q1818" s="3"/>
    </row>
    <row r="1819" spans="8:17" ht="12.75" customHeight="1">
      <c r="H1819" s="29">
        <v>41990</v>
      </c>
      <c r="I1819" s="6">
        <v>0.59199999999999997</v>
      </c>
      <c r="J1819" s="6">
        <v>3.0989999999999998</v>
      </c>
      <c r="K1819" s="6">
        <v>1.9924416666666669</v>
      </c>
      <c r="L1819" s="6">
        <v>6.6973000000000003</v>
      </c>
      <c r="M1819" s="6">
        <v>2.61</v>
      </c>
      <c r="N1819" s="6">
        <v>10.179</v>
      </c>
      <c r="O1819" s="30">
        <v>2.1356000000000002</v>
      </c>
      <c r="P1819" s="30">
        <v>4.34</v>
      </c>
      <c r="Q1819" s="3"/>
    </row>
    <row r="1820" spans="8:17" ht="12.75" customHeight="1">
      <c r="H1820" s="29">
        <v>41991</v>
      </c>
      <c r="I1820" s="6">
        <v>0.61699999999999999</v>
      </c>
      <c r="J1820" s="6">
        <v>3.0990000000000002</v>
      </c>
      <c r="K1820" s="6">
        <v>2.0359666666666669</v>
      </c>
      <c r="L1820" s="6">
        <v>6.6055999999999999</v>
      </c>
      <c r="M1820" s="6">
        <v>2.5619999999999998</v>
      </c>
      <c r="N1820" s="6">
        <v>10.088000000000001</v>
      </c>
      <c r="O1820" s="30">
        <v>2.2075</v>
      </c>
      <c r="P1820" s="30">
        <v>4.3600000000000003</v>
      </c>
      <c r="Q1820" s="3"/>
    </row>
    <row r="1821" spans="8:17" ht="12.75" customHeight="1">
      <c r="H1821" s="29">
        <v>41992</v>
      </c>
      <c r="I1821" s="6">
        <v>0.59199999999999997</v>
      </c>
      <c r="J1821" s="6">
        <v>3.1589999999999998</v>
      </c>
      <c r="K1821" s="6">
        <v>2.0378083333333334</v>
      </c>
      <c r="L1821" s="6">
        <v>6.5534000000000008</v>
      </c>
      <c r="M1821" s="6">
        <v>2.5680000000000001</v>
      </c>
      <c r="N1821" s="6">
        <v>9.9930000000000003</v>
      </c>
      <c r="O1821" s="30">
        <v>2.1617999999999999</v>
      </c>
      <c r="P1821" s="30">
        <v>4.34</v>
      </c>
      <c r="Q1821" s="3"/>
    </row>
    <row r="1822" spans="8:17" ht="12.75" customHeight="1">
      <c r="H1822" s="29">
        <v>41995</v>
      </c>
      <c r="I1822" s="6">
        <v>0.60099999999999998</v>
      </c>
      <c r="J1822" s="6">
        <v>3.117</v>
      </c>
      <c r="K1822" s="6">
        <v>2.0151416666666671</v>
      </c>
      <c r="L1822" s="6">
        <v>6.515299999999999</v>
      </c>
      <c r="M1822" s="6">
        <v>2.508</v>
      </c>
      <c r="N1822" s="6">
        <v>9.8999999999999986</v>
      </c>
      <c r="O1822" s="30">
        <v>2.1583000000000001</v>
      </c>
      <c r="P1822" s="30">
        <v>4.3499999999999996</v>
      </c>
      <c r="Q1822" s="3"/>
    </row>
    <row r="1823" spans="8:17" ht="12.75" customHeight="1">
      <c r="H1823" s="29">
        <v>41996</v>
      </c>
      <c r="I1823" s="6">
        <v>0.59199999999999997</v>
      </c>
      <c r="J1823" s="6">
        <v>3.1359999999999997</v>
      </c>
      <c r="K1823" s="6">
        <v>2.0270083333333333</v>
      </c>
      <c r="L1823" s="6">
        <v>6.5130000000000008</v>
      </c>
      <c r="M1823" s="6">
        <v>2.4990000000000001</v>
      </c>
      <c r="N1823" s="6">
        <v>9.9309999999999992</v>
      </c>
      <c r="O1823" s="30">
        <v>2.2614000000000001</v>
      </c>
      <c r="P1823" s="30">
        <v>4.3600000000000003</v>
      </c>
      <c r="Q1823" s="3"/>
    </row>
    <row r="1824" spans="8:17" ht="12.75" customHeight="1">
      <c r="H1824" s="29">
        <v>41997</v>
      </c>
      <c r="I1824" s="6">
        <v>0.58899999999999997</v>
      </c>
      <c r="J1824" s="6">
        <v>3.141</v>
      </c>
      <c r="K1824" s="6">
        <v>2.0432083333333328</v>
      </c>
      <c r="L1824" s="6">
        <v>6.5298999999999996</v>
      </c>
      <c r="M1824" s="6">
        <v>2.4990000000000001</v>
      </c>
      <c r="N1824" s="6">
        <v>9.9610000000000003</v>
      </c>
      <c r="O1824" s="30">
        <v>2.2631999999999999</v>
      </c>
      <c r="P1824" s="30">
        <v>4.37</v>
      </c>
      <c r="Q1824" s="3"/>
    </row>
    <row r="1825" spans="8:17" ht="12.75" customHeight="1">
      <c r="H1825" s="29">
        <v>41998</v>
      </c>
      <c r="I1825" s="6">
        <v>0.58899999999999997</v>
      </c>
      <c r="J1825" s="6">
        <v>3.13</v>
      </c>
      <c r="K1825" s="6">
        <v>2.0422916666666668</v>
      </c>
      <c r="L1825" s="6">
        <v>6.5313999999999997</v>
      </c>
      <c r="M1825" s="6">
        <v>2.4990000000000001</v>
      </c>
      <c r="N1825" s="6">
        <v>9.9610000000000003</v>
      </c>
      <c r="O1825" s="30">
        <v>2.2631999999999999</v>
      </c>
      <c r="P1825" s="30">
        <v>4.37</v>
      </c>
      <c r="Q1825" s="3"/>
    </row>
    <row r="1826" spans="8:17" ht="12.75" customHeight="1">
      <c r="H1826" s="29">
        <v>41999</v>
      </c>
      <c r="I1826" s="6">
        <v>0.58899999999999997</v>
      </c>
      <c r="J1826" s="6">
        <v>3.13</v>
      </c>
      <c r="K1826" s="6">
        <v>2.0411833333333331</v>
      </c>
      <c r="L1826" s="6">
        <v>6.5287999999999995</v>
      </c>
      <c r="M1826" s="6">
        <v>2.4990000000000001</v>
      </c>
      <c r="N1826" s="6">
        <v>9.9349999999999987</v>
      </c>
      <c r="O1826" s="30">
        <v>2.2499000000000002</v>
      </c>
      <c r="P1826" s="30">
        <v>4.37</v>
      </c>
      <c r="Q1826" s="3"/>
    </row>
    <row r="1827" spans="8:17" ht="12.75" customHeight="1">
      <c r="H1827" s="29">
        <v>42002</v>
      </c>
      <c r="I1827" s="6">
        <v>0.54400000000000004</v>
      </c>
      <c r="J1827" s="6">
        <v>3.1789999999999998</v>
      </c>
      <c r="K1827" s="6">
        <v>2.0057750000000003</v>
      </c>
      <c r="L1827" s="6">
        <v>6.5263999999999998</v>
      </c>
      <c r="M1827" s="6">
        <v>2.5070000000000001</v>
      </c>
      <c r="N1827" s="6">
        <v>9.9700000000000006</v>
      </c>
      <c r="O1827" s="30">
        <v>2.2021000000000002</v>
      </c>
      <c r="P1827" s="30">
        <v>4.3600000000000003</v>
      </c>
      <c r="Q1827" s="3"/>
    </row>
    <row r="1828" spans="8:17" ht="12.75" customHeight="1">
      <c r="H1828" s="29">
        <v>42003</v>
      </c>
      <c r="I1828" s="6">
        <v>0.54</v>
      </c>
      <c r="J1828" s="6">
        <v>3.1470000000000002</v>
      </c>
      <c r="K1828" s="6">
        <v>1.9667083333333333</v>
      </c>
      <c r="L1828" s="6">
        <v>6.4938999999999991</v>
      </c>
      <c r="M1828" s="6">
        <v>2.5099999999999998</v>
      </c>
      <c r="N1828" s="6">
        <v>9.838000000000001</v>
      </c>
      <c r="O1828" s="30">
        <v>2.1871</v>
      </c>
      <c r="P1828" s="30">
        <v>4.33</v>
      </c>
      <c r="Q1828" s="3"/>
    </row>
    <row r="1829" spans="8:17" ht="12.75" customHeight="1">
      <c r="H1829" s="29">
        <v>42004</v>
      </c>
      <c r="I1829" s="6">
        <v>0.54100000000000004</v>
      </c>
      <c r="J1829" s="6">
        <v>3.125</v>
      </c>
      <c r="K1829" s="6">
        <v>1.9592083333333337</v>
      </c>
      <c r="L1829" s="6">
        <v>6.4779999999999998</v>
      </c>
      <c r="M1829" s="6">
        <v>2.5099999999999998</v>
      </c>
      <c r="N1829" s="6">
        <v>9.854000000000001</v>
      </c>
      <c r="O1829" s="30">
        <v>2.1711999999999998</v>
      </c>
      <c r="P1829" s="30">
        <v>4.33</v>
      </c>
      <c r="Q1829" s="3"/>
    </row>
    <row r="1830" spans="8:17" ht="12.75" customHeight="1">
      <c r="H1830" s="29">
        <v>42005</v>
      </c>
      <c r="I1830" s="6">
        <v>0.54100000000000004</v>
      </c>
      <c r="J1830" s="6">
        <v>3.11</v>
      </c>
      <c r="K1830" s="6">
        <v>1.9637916666666666</v>
      </c>
      <c r="L1830" s="6">
        <v>6.4852999999999996</v>
      </c>
      <c r="M1830" s="6">
        <v>2.5099999999999998</v>
      </c>
      <c r="N1830" s="6">
        <v>9.854000000000001</v>
      </c>
      <c r="O1830" s="30">
        <v>2.1711999999999998</v>
      </c>
      <c r="P1830" s="30">
        <v>4.33</v>
      </c>
      <c r="Q1830" s="3"/>
    </row>
    <row r="1831" spans="8:17" ht="12.75" customHeight="1">
      <c r="H1831" s="29">
        <v>42006</v>
      </c>
      <c r="I1831" s="6">
        <v>0.498</v>
      </c>
      <c r="J1831" s="6">
        <v>3.1529999999999996</v>
      </c>
      <c r="K1831" s="6">
        <v>1.9342916666666665</v>
      </c>
      <c r="L1831" s="6">
        <v>6.4777000000000005</v>
      </c>
      <c r="M1831" s="6">
        <v>2.4460000000000002</v>
      </c>
      <c r="N1831" s="6">
        <v>9.875</v>
      </c>
      <c r="O1831" s="30">
        <v>2.1105</v>
      </c>
      <c r="P1831" s="30">
        <v>4.33</v>
      </c>
      <c r="Q1831" s="3"/>
    </row>
    <row r="1832" spans="8:17" ht="12.75" customHeight="1">
      <c r="H1832" s="29">
        <v>42009</v>
      </c>
      <c r="I1832" s="6">
        <v>0.51700000000000002</v>
      </c>
      <c r="J1832" s="6">
        <v>3.1120000000000001</v>
      </c>
      <c r="K1832" s="6">
        <v>1.9220083333333335</v>
      </c>
      <c r="L1832" s="6">
        <v>6.4840999999999998</v>
      </c>
      <c r="M1832" s="6">
        <v>2.36</v>
      </c>
      <c r="N1832" s="6">
        <v>9.9370000000000012</v>
      </c>
      <c r="O1832" s="30">
        <v>2.032</v>
      </c>
      <c r="P1832" s="30">
        <v>4.3499999999999996</v>
      </c>
      <c r="Q1832" s="3"/>
    </row>
    <row r="1833" spans="8:17" ht="12.75" customHeight="1">
      <c r="H1833" s="29">
        <v>42010</v>
      </c>
      <c r="I1833" s="6">
        <v>0.44600000000000001</v>
      </c>
      <c r="J1833" s="6">
        <v>3.1269999999999998</v>
      </c>
      <c r="K1833" s="6">
        <v>1.8738583333333334</v>
      </c>
      <c r="L1833" s="6">
        <v>6.4150999999999998</v>
      </c>
      <c r="M1833" s="6">
        <v>2.367</v>
      </c>
      <c r="N1833" s="6">
        <v>9.8640000000000008</v>
      </c>
      <c r="O1833" s="30">
        <v>1.9401999999999999</v>
      </c>
      <c r="P1833" s="30">
        <v>4.0199999999999996</v>
      </c>
      <c r="Q1833" s="3"/>
    </row>
    <row r="1834" spans="8:17" ht="12.75" customHeight="1">
      <c r="H1834" s="29">
        <v>42011</v>
      </c>
      <c r="I1834" s="6">
        <v>0.48399999999999999</v>
      </c>
      <c r="J1834" s="6">
        <v>3.0390000000000001</v>
      </c>
      <c r="K1834" s="6">
        <v>1.8748583333333331</v>
      </c>
      <c r="L1834" s="6">
        <v>6.4367000000000001</v>
      </c>
      <c r="M1834" s="6">
        <v>2.3199999999999998</v>
      </c>
      <c r="N1834" s="6">
        <v>10.020999999999999</v>
      </c>
      <c r="O1834" s="30">
        <v>1.9677</v>
      </c>
      <c r="P1834" s="30">
        <v>4.29</v>
      </c>
      <c r="Q1834" s="3"/>
    </row>
    <row r="1835" spans="8:17" ht="12.75" customHeight="1">
      <c r="H1835" s="29">
        <v>42012</v>
      </c>
      <c r="I1835" s="6">
        <v>0.51</v>
      </c>
      <c r="J1835" s="6">
        <v>3.0590000000000002</v>
      </c>
      <c r="K1835" s="6">
        <v>1.8952333333333333</v>
      </c>
      <c r="L1835" s="6">
        <v>6.3871999999999991</v>
      </c>
      <c r="M1835" s="6">
        <v>2.298</v>
      </c>
      <c r="N1835" s="6">
        <v>10.074999999999999</v>
      </c>
      <c r="O1835" s="30">
        <v>2.0179</v>
      </c>
      <c r="P1835" s="30">
        <v>4.26</v>
      </c>
      <c r="Q1835" s="3"/>
    </row>
    <row r="1836" spans="8:17" ht="12.75" customHeight="1">
      <c r="H1836" s="29">
        <v>42013</v>
      </c>
      <c r="I1836" s="6">
        <v>0.49199999999999999</v>
      </c>
      <c r="J1836" s="6">
        <v>3.0920000000000001</v>
      </c>
      <c r="K1836" s="6">
        <v>1.8818916666666665</v>
      </c>
      <c r="L1836" s="6">
        <v>6.3621999999999996</v>
      </c>
      <c r="M1836" s="6">
        <v>2.3220000000000001</v>
      </c>
      <c r="N1836" s="6">
        <v>9.8470000000000013</v>
      </c>
      <c r="O1836" s="30">
        <v>1.9449000000000001</v>
      </c>
      <c r="P1836" s="30">
        <v>4.2699999999999996</v>
      </c>
      <c r="Q1836" s="3"/>
    </row>
    <row r="1837" spans="8:17" ht="12.75" customHeight="1">
      <c r="H1837" s="29">
        <v>42016</v>
      </c>
      <c r="I1837" s="6">
        <v>0.47799999999999998</v>
      </c>
      <c r="J1837" s="6">
        <v>3.069</v>
      </c>
      <c r="K1837" s="6">
        <v>1.8380666666666665</v>
      </c>
      <c r="L1837" s="6">
        <v>6.3563999999999998</v>
      </c>
      <c r="M1837" s="6">
        <v>2.2749999999999999</v>
      </c>
      <c r="N1837" s="6">
        <v>10.030999999999999</v>
      </c>
      <c r="O1837" s="30">
        <v>1.907</v>
      </c>
      <c r="P1837" s="30">
        <v>4.25</v>
      </c>
      <c r="Q1837" s="3"/>
    </row>
    <row r="1838" spans="8:17" ht="12.75" customHeight="1">
      <c r="H1838" s="29">
        <v>42017</v>
      </c>
      <c r="I1838" s="6">
        <v>0.47699999999999998</v>
      </c>
      <c r="J1838" s="6">
        <v>3.0060000000000002</v>
      </c>
      <c r="K1838" s="6">
        <v>1.8149333333333331</v>
      </c>
      <c r="L1838" s="6">
        <v>6.3348999999999993</v>
      </c>
      <c r="M1838" s="6">
        <v>2.3250000000000002</v>
      </c>
      <c r="N1838" s="6">
        <v>9.8840000000000003</v>
      </c>
      <c r="O1838" s="30">
        <v>1.9</v>
      </c>
      <c r="P1838" s="30">
        <v>4.2300000000000004</v>
      </c>
      <c r="Q1838" s="3"/>
    </row>
    <row r="1839" spans="8:17" ht="12.75" customHeight="1">
      <c r="H1839" s="29">
        <v>42018</v>
      </c>
      <c r="I1839" s="6">
        <v>0.42399999999999999</v>
      </c>
      <c r="J1839" s="6">
        <v>3.0420000000000003</v>
      </c>
      <c r="K1839" s="6">
        <v>1.7644083333333331</v>
      </c>
      <c r="L1839" s="6">
        <v>6.3039000000000005</v>
      </c>
      <c r="M1839" s="6">
        <v>2.2559999999999998</v>
      </c>
      <c r="N1839" s="6">
        <v>9.9580000000000002</v>
      </c>
      <c r="O1839" s="30">
        <v>1.8552999999999999</v>
      </c>
      <c r="P1839" s="30">
        <v>4.2</v>
      </c>
      <c r="Q1839" s="3"/>
    </row>
    <row r="1840" spans="8:17" ht="12.75" customHeight="1">
      <c r="H1840" s="29">
        <v>42019</v>
      </c>
      <c r="I1840" s="6">
        <v>0.41499999999999998</v>
      </c>
      <c r="J1840" s="6">
        <v>3.048</v>
      </c>
      <c r="K1840" s="6">
        <v>1.7650666666666668</v>
      </c>
      <c r="L1840" s="6">
        <v>6.2558000000000007</v>
      </c>
      <c r="M1840" s="6">
        <v>2.2290000000000001</v>
      </c>
      <c r="N1840" s="6">
        <v>9.9179999999999993</v>
      </c>
      <c r="O1840" s="30">
        <v>1.7149000000000001</v>
      </c>
      <c r="P1840" s="30">
        <v>4.2</v>
      </c>
      <c r="Q1840" s="3"/>
    </row>
    <row r="1841" spans="8:17" ht="12.75" customHeight="1">
      <c r="H1841" s="29">
        <v>42020</v>
      </c>
      <c r="I1841" s="6">
        <v>0.45400000000000001</v>
      </c>
      <c r="J1841" s="6">
        <v>2.9159999999999999</v>
      </c>
      <c r="K1841" s="6">
        <v>1.7289833333333338</v>
      </c>
      <c r="L1841" s="6">
        <v>6.2090000000000005</v>
      </c>
      <c r="M1841" s="6">
        <v>2.2690000000000001</v>
      </c>
      <c r="N1841" s="6">
        <v>9.76</v>
      </c>
      <c r="O1841" s="30">
        <v>1.8368</v>
      </c>
      <c r="P1841" s="30">
        <v>4.2</v>
      </c>
      <c r="Q1841" s="3"/>
    </row>
    <row r="1842" spans="8:17" ht="12.75" customHeight="1">
      <c r="H1842" s="29">
        <v>42023</v>
      </c>
      <c r="I1842" s="6">
        <v>0.439</v>
      </c>
      <c r="J1842" s="6">
        <v>2.9889999999999999</v>
      </c>
      <c r="K1842" s="6">
        <v>1.7443250000000001</v>
      </c>
      <c r="L1842" s="6">
        <v>6.2208000000000006</v>
      </c>
      <c r="M1842" s="6">
        <v>2.286</v>
      </c>
      <c r="N1842" s="6">
        <v>9.891</v>
      </c>
      <c r="O1842" s="30">
        <v>1.8368</v>
      </c>
      <c r="P1842" s="30">
        <v>4.18</v>
      </c>
      <c r="Q1842" s="3"/>
    </row>
    <row r="1843" spans="8:17" ht="12.75" customHeight="1">
      <c r="H1843" s="29">
        <v>42024</v>
      </c>
      <c r="I1843" s="6">
        <v>0.44900000000000001</v>
      </c>
      <c r="J1843" s="6">
        <v>2.98</v>
      </c>
      <c r="K1843" s="6">
        <v>1.7455166666666664</v>
      </c>
      <c r="L1843" s="6">
        <v>6.1293000000000006</v>
      </c>
      <c r="M1843" s="6">
        <v>2.2959999999999998</v>
      </c>
      <c r="N1843" s="6">
        <v>9.5810000000000013</v>
      </c>
      <c r="O1843" s="30">
        <v>1.788</v>
      </c>
      <c r="P1843" s="30">
        <v>4.0999999999999996</v>
      </c>
      <c r="Q1843" s="3"/>
    </row>
    <row r="1844" spans="8:17" ht="12.75" customHeight="1">
      <c r="H1844" s="29">
        <v>42025</v>
      </c>
      <c r="I1844" s="6">
        <v>0.52400000000000002</v>
      </c>
      <c r="J1844" s="6">
        <v>2.8759999999999999</v>
      </c>
      <c r="K1844" s="6">
        <v>1.7500083333333336</v>
      </c>
      <c r="L1844" s="6">
        <v>6.1078000000000001</v>
      </c>
      <c r="M1844" s="6">
        <v>2.2679999999999998</v>
      </c>
      <c r="N1844" s="6">
        <v>9.5549999999999997</v>
      </c>
      <c r="O1844" s="30">
        <v>1.8717000000000001</v>
      </c>
      <c r="P1844" s="30">
        <v>4.1500000000000004</v>
      </c>
      <c r="Q1844" s="3"/>
    </row>
    <row r="1845" spans="8:17" ht="12.75" customHeight="1">
      <c r="H1845" s="29">
        <v>42026</v>
      </c>
      <c r="I1845" s="6">
        <v>0.44700000000000001</v>
      </c>
      <c r="J1845" s="6">
        <v>2.8969999999999998</v>
      </c>
      <c r="K1845" s="6">
        <v>1.7141916666666666</v>
      </c>
      <c r="L1845" s="6">
        <v>6.0959999999999992</v>
      </c>
      <c r="M1845" s="6">
        <v>2.1819999999999999</v>
      </c>
      <c r="N1845" s="6">
        <v>9.7159999999999993</v>
      </c>
      <c r="O1845" s="30">
        <v>1.8631</v>
      </c>
      <c r="P1845" s="30">
        <v>4.1399999999999997</v>
      </c>
      <c r="Q1845" s="3"/>
    </row>
    <row r="1846" spans="8:17" ht="12.75" customHeight="1">
      <c r="H1846" s="29">
        <v>42027</v>
      </c>
      <c r="I1846" s="6">
        <v>0.36199999999999999</v>
      </c>
      <c r="J1846" s="6">
        <v>3.0030000000000001</v>
      </c>
      <c r="K1846" s="6">
        <v>1.6767000000000003</v>
      </c>
      <c r="L1846" s="6">
        <v>5.9988000000000001</v>
      </c>
      <c r="M1846" s="6">
        <v>2.077</v>
      </c>
      <c r="N1846" s="6">
        <v>9.64</v>
      </c>
      <c r="O1846" s="30">
        <v>1.7968</v>
      </c>
      <c r="P1846" s="30">
        <v>4.13</v>
      </c>
      <c r="Q1846" s="3"/>
    </row>
    <row r="1847" spans="8:17" ht="12.75" customHeight="1">
      <c r="H1847" s="29">
        <v>42030</v>
      </c>
      <c r="I1847" s="6">
        <v>0.39500000000000002</v>
      </c>
      <c r="J1847" s="6">
        <v>2.9279999999999999</v>
      </c>
      <c r="K1847" s="6">
        <v>1.6729499999999995</v>
      </c>
      <c r="L1847" s="6">
        <v>6.0066000000000006</v>
      </c>
      <c r="M1847" s="6">
        <v>2.0840000000000001</v>
      </c>
      <c r="N1847" s="6">
        <v>9.6859999999999999</v>
      </c>
      <c r="O1847" s="30">
        <v>1.8241000000000001</v>
      </c>
      <c r="P1847" s="30">
        <v>4.1399999999999997</v>
      </c>
      <c r="Q1847" s="3"/>
    </row>
    <row r="1848" spans="8:17" ht="12.75" customHeight="1">
      <c r="H1848" s="29">
        <v>42031</v>
      </c>
      <c r="I1848" s="6">
        <v>0.38300000000000001</v>
      </c>
      <c r="J1848" s="6">
        <v>2.9329999999999998</v>
      </c>
      <c r="K1848" s="6">
        <v>1.6740250000000003</v>
      </c>
      <c r="L1848" s="6">
        <v>5.9724999999999993</v>
      </c>
      <c r="M1848" s="6">
        <v>1.9930000000000001</v>
      </c>
      <c r="N1848" s="6">
        <v>9.7750000000000004</v>
      </c>
      <c r="O1848" s="30">
        <v>1.8231000000000002</v>
      </c>
      <c r="P1848" s="30">
        <v>4.1500000000000004</v>
      </c>
      <c r="Q1848" s="3"/>
    </row>
    <row r="1849" spans="8:17" ht="12.75" customHeight="1">
      <c r="H1849" s="29">
        <v>42032</v>
      </c>
      <c r="I1849" s="6">
        <v>0.35299999999999998</v>
      </c>
      <c r="J1849" s="6">
        <v>2.9669999999999996</v>
      </c>
      <c r="K1849" s="6">
        <v>1.6729083333333332</v>
      </c>
      <c r="L1849" s="6">
        <v>5.9489999999999998</v>
      </c>
      <c r="M1849" s="6">
        <v>1.98</v>
      </c>
      <c r="N1849" s="6">
        <v>9.8219999999999992</v>
      </c>
      <c r="O1849" s="30">
        <v>1.7206999999999999</v>
      </c>
      <c r="P1849" s="30">
        <v>4.1100000000000003</v>
      </c>
      <c r="Q1849" s="3"/>
    </row>
    <row r="1850" spans="8:17" ht="12.75" customHeight="1">
      <c r="H1850" s="29">
        <v>42033</v>
      </c>
      <c r="I1850" s="6">
        <v>0.35899999999999999</v>
      </c>
      <c r="J1850" s="6">
        <v>2.8319999999999999</v>
      </c>
      <c r="K1850" s="6">
        <v>1.6462083333333333</v>
      </c>
      <c r="L1850" s="6">
        <v>5.9641000000000002</v>
      </c>
      <c r="M1850" s="6">
        <v>1.9930000000000001</v>
      </c>
      <c r="N1850" s="6">
        <v>9.8460000000000001</v>
      </c>
      <c r="O1850" s="30">
        <v>1.7511999999999999</v>
      </c>
      <c r="P1850" s="30">
        <v>4.16</v>
      </c>
      <c r="Q1850" s="3"/>
    </row>
    <row r="1851" spans="8:17" ht="12.75" customHeight="1">
      <c r="H1851" s="29">
        <v>42034</v>
      </c>
      <c r="I1851" s="6">
        <v>0.30199999999999999</v>
      </c>
      <c r="J1851" s="6">
        <v>2.8809999999999998</v>
      </c>
      <c r="K1851" s="6">
        <v>1.5977166666666667</v>
      </c>
      <c r="L1851" s="6">
        <v>5.9805000000000001</v>
      </c>
      <c r="M1851" s="6">
        <v>1.972</v>
      </c>
      <c r="N1851" s="6">
        <v>9.9830000000000005</v>
      </c>
      <c r="O1851" s="30">
        <v>1.6407</v>
      </c>
      <c r="P1851" s="30">
        <v>4.1500000000000004</v>
      </c>
      <c r="Q1851" s="3"/>
    </row>
    <row r="1852" spans="8:17" ht="12.75" customHeight="1">
      <c r="H1852" s="29">
        <v>42037</v>
      </c>
      <c r="I1852" s="6">
        <v>0.313</v>
      </c>
      <c r="J1852" s="6">
        <v>2.8180000000000001</v>
      </c>
      <c r="K1852" s="6">
        <v>1.600525</v>
      </c>
      <c r="L1852" s="6">
        <v>5.9885999999999999</v>
      </c>
      <c r="M1852" s="6">
        <v>2.0129999999999999</v>
      </c>
      <c r="N1852" s="6">
        <v>10.144</v>
      </c>
      <c r="O1852" s="30">
        <v>1.6642000000000001</v>
      </c>
      <c r="P1852" s="30">
        <v>4.1399999999999997</v>
      </c>
      <c r="Q1852" s="3"/>
    </row>
    <row r="1853" spans="8:17" ht="12.75" customHeight="1">
      <c r="H1853" s="29">
        <v>42038</v>
      </c>
      <c r="I1853" s="6">
        <v>0.34599999999999997</v>
      </c>
      <c r="J1853" s="6">
        <v>2.7589999999999999</v>
      </c>
      <c r="K1853" s="6">
        <v>1.6183750000000001</v>
      </c>
      <c r="L1853" s="6">
        <v>5.9906999999999995</v>
      </c>
      <c r="M1853" s="6">
        <v>2.0369999999999999</v>
      </c>
      <c r="N1853" s="6">
        <v>10.056000000000001</v>
      </c>
      <c r="O1853" s="30">
        <v>1.7915000000000001</v>
      </c>
      <c r="P1853" s="30">
        <v>4.12</v>
      </c>
      <c r="Q1853" s="3"/>
    </row>
    <row r="1854" spans="8:17" ht="12.75" customHeight="1">
      <c r="H1854" s="29">
        <v>42039</v>
      </c>
      <c r="I1854" s="6">
        <v>0.36699999999999999</v>
      </c>
      <c r="J1854" s="6">
        <v>2.8250000000000002</v>
      </c>
      <c r="K1854" s="6">
        <v>1.6415499999999998</v>
      </c>
      <c r="L1854" s="6">
        <v>6.0435999999999996</v>
      </c>
      <c r="M1854" s="6">
        <v>2.0619999999999998</v>
      </c>
      <c r="N1854" s="6">
        <v>10.129000000000001</v>
      </c>
      <c r="O1854" s="30">
        <v>1.7513000000000001</v>
      </c>
      <c r="P1854" s="30">
        <v>4.1399999999999997</v>
      </c>
      <c r="Q1854" s="3"/>
    </row>
    <row r="1855" spans="8:17" ht="12.75" customHeight="1">
      <c r="H1855" s="29">
        <v>42040</v>
      </c>
      <c r="I1855" s="6">
        <v>0.36599999999999999</v>
      </c>
      <c r="J1855" s="6">
        <v>2.8180000000000001</v>
      </c>
      <c r="K1855" s="6">
        <v>1.6492333333333338</v>
      </c>
      <c r="L1855" s="6">
        <v>6.0834000000000001</v>
      </c>
      <c r="M1855" s="6">
        <v>2.133</v>
      </c>
      <c r="N1855" s="6">
        <v>10.196000000000002</v>
      </c>
      <c r="O1855" s="30">
        <v>1.8204</v>
      </c>
      <c r="P1855" s="30">
        <v>4.18</v>
      </c>
      <c r="Q1855" s="3"/>
    </row>
    <row r="1856" spans="8:17" ht="12.75" customHeight="1">
      <c r="H1856" s="29">
        <v>42041</v>
      </c>
      <c r="I1856" s="6">
        <v>0.375</v>
      </c>
      <c r="J1856" s="6">
        <v>2.806</v>
      </c>
      <c r="K1856" s="6">
        <v>1.6883500000000005</v>
      </c>
      <c r="L1856" s="6">
        <v>6.1718999999999991</v>
      </c>
      <c r="M1856" s="6">
        <v>2.2029999999999998</v>
      </c>
      <c r="N1856" s="6">
        <v>10.258000000000001</v>
      </c>
      <c r="O1856" s="30">
        <v>1.9567000000000001</v>
      </c>
      <c r="P1856" s="30">
        <v>4.26</v>
      </c>
      <c r="Q1856" s="3"/>
    </row>
    <row r="1857" spans="8:17" ht="12.75" customHeight="1">
      <c r="H1857" s="29">
        <v>42044</v>
      </c>
      <c r="I1857" s="6">
        <v>0.35499999999999998</v>
      </c>
      <c r="J1857" s="6">
        <v>2.923</v>
      </c>
      <c r="K1857" s="6">
        <v>1.7178083333333334</v>
      </c>
      <c r="L1857" s="6">
        <v>6.2231999999999985</v>
      </c>
      <c r="M1857" s="6">
        <v>2.2759999999999998</v>
      </c>
      <c r="N1857" s="6">
        <v>10.31</v>
      </c>
      <c r="O1857" s="30">
        <v>1.9775</v>
      </c>
      <c r="P1857" s="30">
        <v>4.2699999999999996</v>
      </c>
      <c r="Q1857" s="3"/>
    </row>
    <row r="1858" spans="8:17" ht="12.75" customHeight="1">
      <c r="H1858" s="29">
        <v>42045</v>
      </c>
      <c r="I1858" s="6">
        <v>0.37</v>
      </c>
      <c r="J1858" s="6">
        <v>2.91</v>
      </c>
      <c r="K1858" s="6">
        <v>1.7477916666666669</v>
      </c>
      <c r="L1858" s="6">
        <v>6.2534999999999998</v>
      </c>
      <c r="M1858" s="6">
        <v>2.3109999999999999</v>
      </c>
      <c r="N1858" s="6">
        <v>10.343</v>
      </c>
      <c r="O1858" s="30">
        <v>1.9967000000000001</v>
      </c>
      <c r="P1858" s="30">
        <v>4.2699999999999996</v>
      </c>
      <c r="Q1858" s="3"/>
    </row>
    <row r="1859" spans="8:17" ht="12.75" customHeight="1">
      <c r="H1859" s="29">
        <v>42046</v>
      </c>
      <c r="I1859" s="6">
        <v>0.35499999999999998</v>
      </c>
      <c r="J1859" s="6">
        <v>2.9860000000000002</v>
      </c>
      <c r="K1859" s="6">
        <v>1.7593083333333333</v>
      </c>
      <c r="L1859" s="6">
        <v>6.3091000000000008</v>
      </c>
      <c r="M1859" s="6">
        <v>2.3220000000000001</v>
      </c>
      <c r="N1859" s="6">
        <v>10.454999999999998</v>
      </c>
      <c r="O1859" s="30">
        <v>2.0175999999999998</v>
      </c>
      <c r="P1859" s="30">
        <v>4.25</v>
      </c>
      <c r="Q1859" s="3"/>
    </row>
    <row r="1860" spans="8:17" ht="12.75" customHeight="1">
      <c r="H1860" s="29">
        <v>42047</v>
      </c>
      <c r="I1860" s="6">
        <v>0.31900000000000001</v>
      </c>
      <c r="J1860" s="6">
        <v>2.9860000000000002</v>
      </c>
      <c r="K1860" s="6">
        <v>1.7263833333333336</v>
      </c>
      <c r="L1860" s="6">
        <v>6.2503000000000002</v>
      </c>
      <c r="M1860" s="6">
        <v>2.1619999999999999</v>
      </c>
      <c r="N1860" s="6">
        <v>10.393000000000001</v>
      </c>
      <c r="O1860" s="30">
        <v>1.9843999999999999</v>
      </c>
      <c r="P1860" s="30">
        <v>4.2300000000000004</v>
      </c>
      <c r="Q1860" s="3"/>
    </row>
    <row r="1861" spans="8:17" ht="12.75" customHeight="1">
      <c r="H1861" s="29">
        <v>42048</v>
      </c>
      <c r="I1861" s="6">
        <v>0.34200000000000003</v>
      </c>
      <c r="J1861" s="6">
        <v>2.9209999999999998</v>
      </c>
      <c r="K1861" s="6">
        <v>1.7227750000000002</v>
      </c>
      <c r="L1861" s="6">
        <v>6.2341999999999995</v>
      </c>
      <c r="M1861" s="6">
        <v>2.1749999999999998</v>
      </c>
      <c r="N1861" s="6">
        <v>10.463999999999999</v>
      </c>
      <c r="O1861" s="30">
        <v>2.0503999999999998</v>
      </c>
      <c r="P1861" s="30">
        <v>4.2300000000000004</v>
      </c>
      <c r="Q1861" s="3"/>
    </row>
    <row r="1862" spans="8:17" ht="12.75" customHeight="1">
      <c r="H1862" s="29">
        <v>42051</v>
      </c>
      <c r="I1862" s="6">
        <v>0.33400000000000002</v>
      </c>
      <c r="J1862" s="6">
        <v>2.956</v>
      </c>
      <c r="K1862" s="6">
        <v>1.7478166666666668</v>
      </c>
      <c r="L1862" s="6">
        <v>6.2352000000000007</v>
      </c>
      <c r="M1862" s="6">
        <v>2.1659999999999999</v>
      </c>
      <c r="N1862" s="6">
        <v>10.472999999999999</v>
      </c>
      <c r="O1862" s="30">
        <v>2.0503999999999998</v>
      </c>
      <c r="P1862" s="30">
        <v>4.21</v>
      </c>
      <c r="Q1862" s="3"/>
    </row>
    <row r="1863" spans="8:17" ht="12.75" customHeight="1">
      <c r="H1863" s="29">
        <v>42052</v>
      </c>
      <c r="I1863" s="6">
        <v>0.372</v>
      </c>
      <c r="J1863" s="6">
        <v>2.9050000000000002</v>
      </c>
      <c r="K1863" s="6">
        <v>1.7710999999999999</v>
      </c>
      <c r="L1863" s="6">
        <v>6.2530999999999999</v>
      </c>
      <c r="M1863" s="6">
        <v>2.2469999999999999</v>
      </c>
      <c r="N1863" s="6">
        <v>10.391999999999999</v>
      </c>
      <c r="O1863" s="30">
        <v>2.1379000000000001</v>
      </c>
      <c r="P1863" s="30">
        <v>4.1900000000000004</v>
      </c>
      <c r="Q1863" s="3"/>
    </row>
    <row r="1864" spans="8:17" ht="12.75" customHeight="1">
      <c r="H1864" s="29">
        <v>42053</v>
      </c>
      <c r="I1864" s="6">
        <v>0.38100000000000001</v>
      </c>
      <c r="J1864" s="6">
        <v>2.9509999999999996</v>
      </c>
      <c r="K1864" s="6">
        <v>1.7946249999999999</v>
      </c>
      <c r="L1864" s="6">
        <v>6.291199999999999</v>
      </c>
      <c r="M1864" s="6">
        <v>2.31</v>
      </c>
      <c r="N1864" s="6">
        <v>10.44</v>
      </c>
      <c r="O1864" s="30">
        <v>2.08</v>
      </c>
      <c r="P1864" s="30">
        <v>4.1900000000000004</v>
      </c>
      <c r="Q1864" s="3"/>
    </row>
    <row r="1865" spans="8:17" ht="12.75" customHeight="1">
      <c r="H1865" s="29">
        <v>42054</v>
      </c>
      <c r="I1865" s="6">
        <v>0.38</v>
      </c>
      <c r="J1865" s="6">
        <v>2.931</v>
      </c>
      <c r="K1865" s="6">
        <v>1.7876416666666666</v>
      </c>
      <c r="L1865" s="6">
        <v>6.2718000000000007</v>
      </c>
      <c r="M1865" s="6">
        <v>2.2629999999999999</v>
      </c>
      <c r="N1865" s="6">
        <v>10.551</v>
      </c>
      <c r="O1865" s="30">
        <v>2.1141999999999999</v>
      </c>
      <c r="P1865" s="30">
        <v>4.2</v>
      </c>
      <c r="Q1865" s="3"/>
    </row>
    <row r="1866" spans="8:17" ht="12.75" customHeight="1">
      <c r="H1866" s="29">
        <v>42055</v>
      </c>
      <c r="I1866" s="6">
        <v>0.36699999999999999</v>
      </c>
      <c r="J1866" s="6">
        <v>2.9769999999999999</v>
      </c>
      <c r="K1866" s="6">
        <v>1.7776833333333333</v>
      </c>
      <c r="L1866" s="6">
        <v>6.2918000000000003</v>
      </c>
      <c r="M1866" s="6">
        <v>2.3239999999999998</v>
      </c>
      <c r="N1866" s="6">
        <v>10.602</v>
      </c>
      <c r="O1866" s="30">
        <v>2.1116999999999999</v>
      </c>
      <c r="P1866" s="30">
        <v>4.2</v>
      </c>
      <c r="Q1866" s="3"/>
    </row>
    <row r="1867" spans="8:17" ht="12.75" customHeight="1">
      <c r="H1867" s="29">
        <v>42058</v>
      </c>
      <c r="I1867" s="6">
        <v>0.36499999999999999</v>
      </c>
      <c r="J1867" s="6">
        <v>2.9980000000000002</v>
      </c>
      <c r="K1867" s="6">
        <v>1.7718833333333333</v>
      </c>
      <c r="L1867" s="6">
        <v>6.2572999999999999</v>
      </c>
      <c r="M1867" s="6">
        <v>2.278</v>
      </c>
      <c r="N1867" s="6">
        <v>10.479999999999999</v>
      </c>
      <c r="O1867" s="30">
        <v>2.0573999999999999</v>
      </c>
      <c r="P1867" s="30">
        <v>4.2</v>
      </c>
      <c r="Q1867" s="3"/>
    </row>
    <row r="1868" spans="8:17" ht="12.75" customHeight="1">
      <c r="H1868" s="29">
        <v>42059</v>
      </c>
      <c r="I1868" s="6">
        <v>0.375</v>
      </c>
      <c r="J1868" s="6">
        <v>2.952</v>
      </c>
      <c r="K1868" s="6">
        <v>1.7452333333333334</v>
      </c>
      <c r="L1868" s="6">
        <v>6.2226999999999997</v>
      </c>
      <c r="M1868" s="6">
        <v>2.2269999999999999</v>
      </c>
      <c r="N1868" s="6">
        <v>10.401</v>
      </c>
      <c r="O1868" s="30">
        <v>1.98</v>
      </c>
      <c r="P1868" s="30">
        <v>4.2</v>
      </c>
      <c r="Q1868" s="3"/>
    </row>
    <row r="1869" spans="8:17" ht="12.75" customHeight="1">
      <c r="H1869" s="29">
        <v>42060</v>
      </c>
      <c r="I1869" s="6">
        <v>0.32500000000000001</v>
      </c>
      <c r="J1869" s="6">
        <v>2.9809999999999999</v>
      </c>
      <c r="K1869" s="6">
        <v>1.72115</v>
      </c>
      <c r="L1869" s="6">
        <v>6.1983999999999995</v>
      </c>
      <c r="M1869" s="6">
        <v>2.1720000000000002</v>
      </c>
      <c r="N1869" s="6">
        <v>10.510999999999999</v>
      </c>
      <c r="O1869" s="30">
        <v>1.9687999999999999</v>
      </c>
      <c r="P1869" s="30">
        <v>4.2</v>
      </c>
      <c r="Q1869" s="3"/>
    </row>
    <row r="1870" spans="8:17" ht="12.75" customHeight="1">
      <c r="H1870" s="29">
        <v>42061</v>
      </c>
      <c r="I1870" s="6">
        <v>0.29799999999999999</v>
      </c>
      <c r="J1870" s="6">
        <v>2.9790000000000001</v>
      </c>
      <c r="K1870" s="6">
        <v>1.6984583333333336</v>
      </c>
      <c r="L1870" s="6">
        <v>6.1773000000000007</v>
      </c>
      <c r="M1870" s="6">
        <v>2.1150000000000002</v>
      </c>
      <c r="N1870" s="6">
        <v>10.555</v>
      </c>
      <c r="O1870" s="30">
        <v>2.0295000000000001</v>
      </c>
      <c r="P1870" s="30">
        <v>4.2</v>
      </c>
      <c r="Q1870" s="3"/>
    </row>
    <row r="1871" spans="8:17" ht="12.75" customHeight="1">
      <c r="H1871" s="29">
        <v>42062</v>
      </c>
      <c r="I1871" s="6">
        <v>0.32800000000000001</v>
      </c>
      <c r="J1871" s="6">
        <v>2.9650000000000003</v>
      </c>
      <c r="K1871" s="6">
        <v>1.7068166666666666</v>
      </c>
      <c r="L1871" s="6">
        <v>6.1449999999999987</v>
      </c>
      <c r="M1871" s="6">
        <v>2.1509999999999998</v>
      </c>
      <c r="N1871" s="6">
        <v>10.137</v>
      </c>
      <c r="O1871" s="30">
        <v>1.9929999999999999</v>
      </c>
      <c r="P1871" s="30">
        <v>4.2</v>
      </c>
      <c r="Q1871" s="3"/>
    </row>
    <row r="1872" spans="8:17" ht="12.75" customHeight="1">
      <c r="H1872" s="29">
        <v>42065</v>
      </c>
      <c r="I1872" s="6">
        <v>0.35599999999999998</v>
      </c>
      <c r="J1872" s="6">
        <v>2.93</v>
      </c>
      <c r="K1872" s="6">
        <v>1.7354583333333331</v>
      </c>
      <c r="L1872" s="6">
        <v>6.1871999999999998</v>
      </c>
      <c r="M1872" s="6">
        <v>2.1560000000000001</v>
      </c>
      <c r="N1872" s="6">
        <v>10.379</v>
      </c>
      <c r="O1872" s="30">
        <v>2.0819999999999999</v>
      </c>
      <c r="P1872" s="30">
        <v>4.22</v>
      </c>
      <c r="Q1872" s="3"/>
    </row>
    <row r="1873" spans="8:17" ht="12.75" customHeight="1">
      <c r="H1873" s="29">
        <v>42066</v>
      </c>
      <c r="I1873" s="6">
        <v>0.36199999999999999</v>
      </c>
      <c r="J1873" s="6">
        <v>2.9289999999999998</v>
      </c>
      <c r="K1873" s="6">
        <v>1.7725500000000001</v>
      </c>
      <c r="L1873" s="6">
        <v>6.2353000000000005</v>
      </c>
      <c r="M1873" s="6">
        <v>2.1800000000000002</v>
      </c>
      <c r="N1873" s="6">
        <v>10.412000000000001</v>
      </c>
      <c r="O1873" s="30">
        <v>2.1189</v>
      </c>
      <c r="P1873" s="30">
        <v>4.26</v>
      </c>
      <c r="Q1873" s="3"/>
    </row>
    <row r="1874" spans="8:17" ht="12.75" customHeight="1">
      <c r="H1874" s="29">
        <v>42067</v>
      </c>
      <c r="I1874" s="6">
        <v>0.38300000000000001</v>
      </c>
      <c r="J1874" s="6">
        <v>2.9809999999999999</v>
      </c>
      <c r="K1874" s="6">
        <v>1.8036750000000001</v>
      </c>
      <c r="L1874" s="6">
        <v>6.2833999999999994</v>
      </c>
      <c r="M1874" s="6">
        <v>2.2650000000000001</v>
      </c>
      <c r="N1874" s="6">
        <v>10.416</v>
      </c>
      <c r="O1874" s="30">
        <v>2.1172</v>
      </c>
      <c r="P1874" s="30">
        <v>4.28</v>
      </c>
      <c r="Q1874" s="3"/>
    </row>
    <row r="1875" spans="8:17" ht="12.75" customHeight="1">
      <c r="H1875" s="29">
        <v>42068</v>
      </c>
      <c r="I1875" s="6">
        <v>0.34799999999999998</v>
      </c>
      <c r="J1875" s="6">
        <v>3.0220000000000002</v>
      </c>
      <c r="K1875" s="6">
        <v>1.7902916666666668</v>
      </c>
      <c r="L1875" s="6">
        <v>6.3238000000000003</v>
      </c>
      <c r="M1875" s="6">
        <v>2.286</v>
      </c>
      <c r="N1875" s="6">
        <v>10.528</v>
      </c>
      <c r="O1875" s="30">
        <v>2.1154000000000002</v>
      </c>
      <c r="P1875" s="30">
        <v>4.26</v>
      </c>
      <c r="Q1875" s="3"/>
    </row>
    <row r="1876" spans="8:17" ht="12.75" customHeight="1">
      <c r="H1876" s="29">
        <v>42069</v>
      </c>
      <c r="I1876" s="6">
        <v>0.39300000000000002</v>
      </c>
      <c r="J1876" s="6">
        <v>2.968</v>
      </c>
      <c r="K1876" s="6">
        <v>1.8286416666666667</v>
      </c>
      <c r="L1876" s="6">
        <v>6.4379999999999997</v>
      </c>
      <c r="M1876" s="6">
        <v>2.4510000000000001</v>
      </c>
      <c r="N1876" s="6">
        <v>10.517999999999999</v>
      </c>
      <c r="O1876" s="30">
        <v>2.2414000000000001</v>
      </c>
      <c r="P1876" s="30">
        <v>4.37</v>
      </c>
      <c r="Q1876" s="3"/>
    </row>
    <row r="1877" spans="8:17" ht="12.75" customHeight="1">
      <c r="H1877" s="29">
        <v>42072</v>
      </c>
      <c r="I1877" s="6">
        <v>0.312</v>
      </c>
      <c r="J1877" s="6">
        <v>3.137</v>
      </c>
      <c r="K1877" s="6">
        <v>1.8270083333333333</v>
      </c>
      <c r="L1877" s="6">
        <v>6.5315999999999992</v>
      </c>
      <c r="M1877" s="6">
        <v>2.4590000000000001</v>
      </c>
      <c r="N1877" s="6">
        <v>10.874000000000001</v>
      </c>
      <c r="O1877" s="30">
        <v>2.1907000000000001</v>
      </c>
      <c r="P1877" s="30">
        <v>4.33</v>
      </c>
      <c r="Q1877" s="3"/>
    </row>
    <row r="1878" spans="8:17" ht="12.75" customHeight="1">
      <c r="H1878" s="29">
        <v>42073</v>
      </c>
      <c r="I1878" s="6">
        <v>0.23400000000000001</v>
      </c>
      <c r="J1878" s="6">
        <v>3.2040000000000002</v>
      </c>
      <c r="K1878" s="6">
        <v>1.7848916666666668</v>
      </c>
      <c r="L1878" s="6">
        <v>6.537700000000001</v>
      </c>
      <c r="M1878" s="6">
        <v>2.4649999999999999</v>
      </c>
      <c r="N1878" s="6">
        <v>10.667999999999999</v>
      </c>
      <c r="O1878" s="30">
        <v>2.1297000000000001</v>
      </c>
      <c r="P1878" s="30">
        <v>4.3</v>
      </c>
      <c r="Q1878" s="3"/>
    </row>
    <row r="1879" spans="8:17" ht="12.75" customHeight="1">
      <c r="H1879" s="29">
        <v>42074</v>
      </c>
      <c r="I1879" s="6">
        <v>0.20899999999999999</v>
      </c>
      <c r="J1879" s="6">
        <v>3.173</v>
      </c>
      <c r="K1879" s="6">
        <v>1.7386166666666665</v>
      </c>
      <c r="L1879" s="6">
        <v>6.5412999999999997</v>
      </c>
      <c r="M1879" s="6">
        <v>2.4119999999999999</v>
      </c>
      <c r="N1879" s="6">
        <v>10.741</v>
      </c>
      <c r="O1879" s="30">
        <v>2.1086</v>
      </c>
      <c r="P1879" s="30">
        <v>4.34</v>
      </c>
      <c r="Q1879" s="3"/>
    </row>
    <row r="1880" spans="8:17" ht="12.75" customHeight="1">
      <c r="H1880" s="29">
        <v>42075</v>
      </c>
      <c r="I1880" s="6">
        <v>0.248</v>
      </c>
      <c r="J1880" s="6">
        <v>3.1109999999999998</v>
      </c>
      <c r="K1880" s="6">
        <v>1.7195333333333334</v>
      </c>
      <c r="L1880" s="6">
        <v>6.5251999999999999</v>
      </c>
      <c r="M1880" s="6">
        <v>2.3959999999999999</v>
      </c>
      <c r="N1880" s="6">
        <v>11.050999999999998</v>
      </c>
      <c r="O1880" s="30">
        <v>2.1156000000000001</v>
      </c>
      <c r="P1880" s="30">
        <v>4.29</v>
      </c>
      <c r="Q1880" s="3"/>
    </row>
    <row r="1881" spans="8:17" ht="12.75" customHeight="1">
      <c r="H1881" s="29">
        <v>42076</v>
      </c>
      <c r="I1881" s="6">
        <v>0.25700000000000001</v>
      </c>
      <c r="J1881" s="6">
        <v>3.121</v>
      </c>
      <c r="K1881" s="6">
        <v>1.7229583333333334</v>
      </c>
      <c r="L1881" s="6">
        <v>6.5631000000000013</v>
      </c>
      <c r="M1881" s="6">
        <v>2.4470000000000001</v>
      </c>
      <c r="N1881" s="6">
        <v>10.957000000000001</v>
      </c>
      <c r="O1881" s="30">
        <v>2.1139999999999999</v>
      </c>
      <c r="P1881" s="30">
        <v>4.3</v>
      </c>
      <c r="Q1881" s="3"/>
    </row>
    <row r="1882" spans="8:17" ht="12.75" customHeight="1">
      <c r="H1882" s="29">
        <v>42079</v>
      </c>
      <c r="I1882" s="6">
        <v>0.27900000000000003</v>
      </c>
      <c r="J1882" s="6">
        <v>3.0910000000000002</v>
      </c>
      <c r="K1882" s="6">
        <v>1.7160666666666664</v>
      </c>
      <c r="L1882" s="6">
        <v>6.5728000000000009</v>
      </c>
      <c r="M1882" s="6">
        <v>2.4159999999999999</v>
      </c>
      <c r="N1882" s="6">
        <v>11.023999999999999</v>
      </c>
      <c r="O1882" s="30">
        <v>2.0716999999999999</v>
      </c>
      <c r="P1882" s="30">
        <v>4.34</v>
      </c>
      <c r="Q1882" s="3"/>
    </row>
    <row r="1883" spans="8:17" ht="12.75" customHeight="1">
      <c r="H1883" s="29">
        <v>42080</v>
      </c>
      <c r="I1883" s="6">
        <v>0.28199999999999997</v>
      </c>
      <c r="J1883" s="6">
        <v>3.0449999999999999</v>
      </c>
      <c r="K1883" s="6">
        <v>1.72715</v>
      </c>
      <c r="L1883" s="6">
        <v>6.5489000000000006</v>
      </c>
      <c r="M1883" s="6">
        <v>2.4329999999999998</v>
      </c>
      <c r="N1883" s="6">
        <v>10.666</v>
      </c>
      <c r="O1883" s="30">
        <v>2.0507</v>
      </c>
      <c r="P1883" s="30">
        <v>4.3600000000000003</v>
      </c>
      <c r="Q1883" s="3"/>
    </row>
    <row r="1884" spans="8:17" ht="12.75" customHeight="1">
      <c r="H1884" s="29">
        <v>42081</v>
      </c>
      <c r="I1884" s="6">
        <v>0.19700000000000001</v>
      </c>
      <c r="J1884" s="6">
        <v>3.1040000000000001</v>
      </c>
      <c r="K1884" s="6">
        <v>1.670425</v>
      </c>
      <c r="L1884" s="6">
        <v>6.4948000000000006</v>
      </c>
      <c r="M1884" s="6">
        <v>2.4159999999999999</v>
      </c>
      <c r="N1884" s="6">
        <v>10.567</v>
      </c>
      <c r="O1884" s="30">
        <v>1.9199000000000002</v>
      </c>
      <c r="P1884" s="30">
        <v>4.3899999999999997</v>
      </c>
      <c r="Q1884" s="3"/>
    </row>
    <row r="1885" spans="8:17" ht="12.75" customHeight="1">
      <c r="H1885" s="29">
        <v>42082</v>
      </c>
      <c r="I1885" s="6">
        <v>0.187</v>
      </c>
      <c r="J1885" s="6">
        <v>3.0410000000000004</v>
      </c>
      <c r="K1885" s="6">
        <v>1.6339749999999997</v>
      </c>
      <c r="L1885" s="6">
        <v>6.4596999999999998</v>
      </c>
      <c r="M1885" s="6">
        <v>2.3119999999999998</v>
      </c>
      <c r="N1885" s="6">
        <v>10.96</v>
      </c>
      <c r="O1885" s="30">
        <v>1.9685000000000001</v>
      </c>
      <c r="P1885" s="30">
        <v>4.3600000000000003</v>
      </c>
      <c r="Q1885" s="3"/>
    </row>
    <row r="1886" spans="8:17" ht="12.75" customHeight="1">
      <c r="H1886" s="29">
        <v>42083</v>
      </c>
      <c r="I1886" s="6">
        <v>0.184</v>
      </c>
      <c r="J1886" s="6">
        <v>3.0579999999999998</v>
      </c>
      <c r="K1886" s="6">
        <v>1.6244416666666666</v>
      </c>
      <c r="L1886" s="6">
        <v>6.434400000000001</v>
      </c>
      <c r="M1886" s="6">
        <v>2.25</v>
      </c>
      <c r="N1886" s="6">
        <v>10.932</v>
      </c>
      <c r="O1886" s="30">
        <v>1.9302999999999999</v>
      </c>
      <c r="P1886" s="30">
        <v>4.38</v>
      </c>
      <c r="Q1886" s="3"/>
    </row>
    <row r="1887" spans="8:17" ht="12.75" customHeight="1">
      <c r="H1887" s="29">
        <v>42086</v>
      </c>
      <c r="I1887" s="6">
        <v>0.224</v>
      </c>
      <c r="J1887" s="6">
        <v>3.016</v>
      </c>
      <c r="K1887" s="6">
        <v>1.6405083333333337</v>
      </c>
      <c r="L1887" s="6">
        <v>6.3937000000000008</v>
      </c>
      <c r="M1887" s="6">
        <v>2.2810000000000001</v>
      </c>
      <c r="N1887" s="6">
        <v>10.817</v>
      </c>
      <c r="O1887" s="30">
        <v>1.9119999999999999</v>
      </c>
      <c r="P1887" s="30">
        <v>4.3600000000000003</v>
      </c>
      <c r="Q1887" s="3"/>
    </row>
    <row r="1888" spans="8:17" ht="12.75" customHeight="1">
      <c r="H1888" s="29">
        <v>42087</v>
      </c>
      <c r="I1888" s="6">
        <v>0.23499999999999999</v>
      </c>
      <c r="J1888" s="6">
        <v>2.9950000000000001</v>
      </c>
      <c r="K1888" s="6">
        <v>1.6308499999999999</v>
      </c>
      <c r="L1888" s="6">
        <v>6.3790000000000004</v>
      </c>
      <c r="M1888" s="6">
        <v>2.2639999999999998</v>
      </c>
      <c r="N1888" s="6">
        <v>10.828000000000001</v>
      </c>
      <c r="O1888" s="30">
        <v>1.8731</v>
      </c>
      <c r="P1888" s="30">
        <v>4.3600000000000003</v>
      </c>
      <c r="Q1888" s="3"/>
    </row>
    <row r="1889" spans="8:17" ht="12.75" customHeight="1">
      <c r="H1889" s="29">
        <v>42088</v>
      </c>
      <c r="I1889" s="6">
        <v>0.22</v>
      </c>
      <c r="J1889" s="6">
        <v>2.9619999999999997</v>
      </c>
      <c r="K1889" s="6">
        <v>1.6094750000000004</v>
      </c>
      <c r="L1889" s="6">
        <v>6.3663000000000007</v>
      </c>
      <c r="M1889" s="6">
        <v>2.23</v>
      </c>
      <c r="N1889" s="6">
        <v>10.866</v>
      </c>
      <c r="O1889" s="30">
        <v>1.925</v>
      </c>
      <c r="P1889" s="30">
        <v>4.37</v>
      </c>
      <c r="Q1889" s="3"/>
    </row>
    <row r="1890" spans="8:17" ht="12.75" customHeight="1">
      <c r="H1890" s="29">
        <v>42089</v>
      </c>
      <c r="I1890" s="6">
        <v>0.215</v>
      </c>
      <c r="J1890" s="6">
        <v>2.9820000000000002</v>
      </c>
      <c r="K1890" s="6">
        <v>1.6324833333333331</v>
      </c>
      <c r="L1890" s="6">
        <v>6.4391999999999996</v>
      </c>
      <c r="M1890" s="6">
        <v>2.2930000000000001</v>
      </c>
      <c r="N1890" s="6">
        <v>10.869</v>
      </c>
      <c r="O1890" s="30">
        <v>1.9893999999999998</v>
      </c>
      <c r="P1890" s="30">
        <v>4.4000000000000004</v>
      </c>
      <c r="Q1890" s="3"/>
    </row>
    <row r="1891" spans="8:17" ht="12.75" customHeight="1">
      <c r="H1891" s="29">
        <v>42090</v>
      </c>
      <c r="I1891" s="6">
        <v>0.20699999999999999</v>
      </c>
      <c r="J1891" s="6">
        <v>3.0510000000000002</v>
      </c>
      <c r="K1891" s="6">
        <v>1.644916666666667</v>
      </c>
      <c r="L1891" s="6">
        <v>6.4809000000000001</v>
      </c>
      <c r="M1891" s="6">
        <v>2.3010000000000002</v>
      </c>
      <c r="N1891" s="6">
        <v>10.936999999999999</v>
      </c>
      <c r="O1891" s="30">
        <v>1.9615</v>
      </c>
      <c r="P1891" s="30">
        <v>4.4000000000000004</v>
      </c>
      <c r="Q1891" s="3"/>
    </row>
    <row r="1892" spans="8:17" ht="12.75" customHeight="1">
      <c r="H1892" s="29">
        <v>42093</v>
      </c>
      <c r="I1892" s="6">
        <v>0.20599999999999999</v>
      </c>
      <c r="J1892" s="6">
        <v>3.0459999999999998</v>
      </c>
      <c r="K1892" s="6">
        <v>1.6432333333333331</v>
      </c>
      <c r="L1892" s="6">
        <v>6.4936999999999996</v>
      </c>
      <c r="M1892" s="6">
        <v>2.2909999999999999</v>
      </c>
      <c r="N1892" s="6">
        <v>10.882</v>
      </c>
      <c r="O1892" s="30">
        <v>1.9475</v>
      </c>
      <c r="P1892" s="30">
        <v>4.45</v>
      </c>
      <c r="Q1892" s="3"/>
    </row>
    <row r="1893" spans="8:17" ht="12.75" customHeight="1">
      <c r="H1893" s="29">
        <v>42094</v>
      </c>
      <c r="I1893" s="6">
        <v>0.18</v>
      </c>
      <c r="J1893" s="6">
        <v>3.0459999999999998</v>
      </c>
      <c r="K1893" s="6">
        <v>1.6146999999999998</v>
      </c>
      <c r="L1893" s="6">
        <v>6.4619</v>
      </c>
      <c r="M1893" s="6">
        <v>2.302</v>
      </c>
      <c r="N1893" s="6">
        <v>10.739000000000001</v>
      </c>
      <c r="O1893" s="30">
        <v>1.9231</v>
      </c>
      <c r="P1893" s="30">
        <v>4.4400000000000004</v>
      </c>
      <c r="Q1893" s="3"/>
    </row>
    <row r="1894" spans="8:17" ht="12.75" customHeight="1">
      <c r="H1894" s="29">
        <v>42095</v>
      </c>
      <c r="I1894" s="6">
        <v>0.16700000000000001</v>
      </c>
      <c r="J1894" s="6">
        <v>3.0470000000000002</v>
      </c>
      <c r="K1894" s="6">
        <v>1.5957999999999999</v>
      </c>
      <c r="L1894" s="6">
        <v>6.4281000000000006</v>
      </c>
      <c r="M1894" s="6">
        <v>2.302</v>
      </c>
      <c r="N1894" s="6">
        <v>10.548</v>
      </c>
      <c r="O1894" s="30">
        <v>1.8573</v>
      </c>
      <c r="P1894" s="30">
        <v>4.47</v>
      </c>
      <c r="Q1894" s="3"/>
    </row>
    <row r="1895" spans="8:17" ht="12.75" customHeight="1">
      <c r="H1895" s="29">
        <v>42096</v>
      </c>
      <c r="I1895" s="6">
        <v>0.19400000000000001</v>
      </c>
      <c r="J1895" s="6">
        <v>2.9929999999999999</v>
      </c>
      <c r="K1895" s="6">
        <v>1.5987583333333328</v>
      </c>
      <c r="L1895" s="6">
        <v>6.4226000000000001</v>
      </c>
      <c r="M1895" s="6">
        <v>2.298</v>
      </c>
      <c r="N1895" s="6">
        <v>10.534000000000001</v>
      </c>
      <c r="O1895" s="30">
        <v>1.9117</v>
      </c>
      <c r="P1895" s="30">
        <v>4.5</v>
      </c>
      <c r="Q1895" s="3"/>
    </row>
    <row r="1896" spans="8:17" ht="12.75" customHeight="1">
      <c r="H1896" s="29">
        <v>42097</v>
      </c>
      <c r="I1896" s="6">
        <v>0.19400000000000001</v>
      </c>
      <c r="J1896" s="6">
        <v>2.9870000000000001</v>
      </c>
      <c r="K1896" s="6">
        <v>1.5897749999999997</v>
      </c>
      <c r="L1896" s="6">
        <v>6.4215999999999998</v>
      </c>
      <c r="M1896" s="6">
        <v>2.298</v>
      </c>
      <c r="N1896" s="6">
        <v>10.534000000000001</v>
      </c>
      <c r="O1896" s="30">
        <v>1.8389</v>
      </c>
      <c r="P1896" s="30">
        <v>4.5</v>
      </c>
      <c r="Q1896" s="3"/>
    </row>
    <row r="1897" spans="8:17" ht="12.75" customHeight="1">
      <c r="H1897" s="29">
        <v>42100</v>
      </c>
      <c r="I1897" s="6">
        <v>0.19400000000000001</v>
      </c>
      <c r="J1897" s="6">
        <v>2.9870000000000001</v>
      </c>
      <c r="K1897" s="6">
        <v>1.5925583333333331</v>
      </c>
      <c r="L1897" s="6">
        <v>6.3809000000000005</v>
      </c>
      <c r="M1897" s="6">
        <v>2.298</v>
      </c>
      <c r="N1897" s="6">
        <v>10.499000000000001</v>
      </c>
      <c r="O1897" s="30">
        <v>1.8952</v>
      </c>
      <c r="P1897" s="30">
        <v>4.5199999999999996</v>
      </c>
      <c r="Q1897" s="3"/>
    </row>
    <row r="1898" spans="8:17" ht="12.75" customHeight="1">
      <c r="H1898" s="29">
        <v>42101</v>
      </c>
      <c r="I1898" s="6">
        <v>0.186</v>
      </c>
      <c r="J1898" s="6">
        <v>2.9740000000000002</v>
      </c>
      <c r="K1898" s="6">
        <v>1.5859249999999996</v>
      </c>
      <c r="L1898" s="6">
        <v>6.3655999999999997</v>
      </c>
      <c r="M1898" s="6">
        <v>2.2810000000000001</v>
      </c>
      <c r="N1898" s="6">
        <v>10.478</v>
      </c>
      <c r="O1898" s="30">
        <v>1.8848</v>
      </c>
      <c r="P1898" s="30">
        <v>4.5199999999999996</v>
      </c>
      <c r="Q1898" s="3"/>
    </row>
    <row r="1899" spans="8:17" ht="12.75" customHeight="1">
      <c r="H1899" s="29">
        <v>42102</v>
      </c>
      <c r="I1899" s="6">
        <v>0.16300000000000001</v>
      </c>
      <c r="J1899" s="6">
        <v>3.024</v>
      </c>
      <c r="K1899" s="6">
        <v>1.5818166666666666</v>
      </c>
      <c r="L1899" s="6">
        <v>6.3125</v>
      </c>
      <c r="M1899" s="6">
        <v>2.2509999999999999</v>
      </c>
      <c r="N1899" s="6">
        <v>10.274000000000001</v>
      </c>
      <c r="O1899" s="30">
        <v>1.9047000000000001</v>
      </c>
      <c r="P1899" s="30">
        <v>4.47</v>
      </c>
      <c r="Q1899" s="3"/>
    </row>
    <row r="1900" spans="8:17" ht="12.75" customHeight="1">
      <c r="H1900" s="29">
        <v>42103</v>
      </c>
      <c r="I1900" s="6">
        <v>0.16</v>
      </c>
      <c r="J1900" s="6">
        <v>3.0269999999999997</v>
      </c>
      <c r="K1900" s="6">
        <v>1.5908083333333332</v>
      </c>
      <c r="L1900" s="6">
        <v>6.3307000000000002</v>
      </c>
      <c r="M1900" s="6">
        <v>2.2879999999999998</v>
      </c>
      <c r="N1900" s="6">
        <v>10.321999999999999</v>
      </c>
      <c r="O1900" s="30">
        <v>1.9596</v>
      </c>
      <c r="P1900" s="30">
        <v>4.49</v>
      </c>
      <c r="Q1900" s="3"/>
    </row>
    <row r="1901" spans="8:17" ht="12.75" customHeight="1">
      <c r="H1901" s="29">
        <v>42104</v>
      </c>
      <c r="I1901" s="6">
        <v>0.155</v>
      </c>
      <c r="J1901" s="6">
        <v>3.0300000000000002</v>
      </c>
      <c r="K1901" s="6">
        <v>1.5864416666666667</v>
      </c>
      <c r="L1901" s="6">
        <v>6.3543000000000003</v>
      </c>
      <c r="M1901" s="6">
        <v>2.2879999999999998</v>
      </c>
      <c r="N1901" s="6">
        <v>10.291</v>
      </c>
      <c r="O1901" s="30">
        <v>1.9473</v>
      </c>
      <c r="P1901" s="30">
        <v>4.5599999999999996</v>
      </c>
      <c r="Q1901" s="3"/>
    </row>
    <row r="1902" spans="8:17" ht="12.75" customHeight="1">
      <c r="H1902" s="29">
        <v>42107</v>
      </c>
      <c r="I1902" s="6">
        <v>0.157</v>
      </c>
      <c r="J1902" s="6">
        <v>2.9820000000000002</v>
      </c>
      <c r="K1902" s="6">
        <v>1.5844666666666667</v>
      </c>
      <c r="L1902" s="6">
        <v>6.3643999999999998</v>
      </c>
      <c r="M1902" s="6">
        <v>2.3220000000000001</v>
      </c>
      <c r="N1902" s="6">
        <v>10.317</v>
      </c>
      <c r="O1902" s="30">
        <v>1.9272</v>
      </c>
      <c r="P1902" s="30">
        <v>4.46</v>
      </c>
      <c r="Q1902" s="3"/>
    </row>
    <row r="1903" spans="8:17" ht="12.75" customHeight="1">
      <c r="H1903" s="29">
        <v>42108</v>
      </c>
      <c r="I1903" s="6">
        <v>0.13800000000000001</v>
      </c>
      <c r="J1903" s="6">
        <v>2.9750000000000001</v>
      </c>
      <c r="K1903" s="6">
        <v>1.5648166666666665</v>
      </c>
      <c r="L1903" s="6">
        <v>6.3482999999999992</v>
      </c>
      <c r="M1903" s="6">
        <v>2.2919999999999998</v>
      </c>
      <c r="N1903" s="6">
        <v>10.201000000000001</v>
      </c>
      <c r="O1903" s="30">
        <v>1.8984999999999999</v>
      </c>
      <c r="P1903" s="30">
        <v>4.55</v>
      </c>
      <c r="Q1903" s="3"/>
    </row>
    <row r="1904" spans="8:17" ht="12.75" customHeight="1">
      <c r="H1904" s="29">
        <v>42109</v>
      </c>
      <c r="I1904" s="6">
        <v>0.107</v>
      </c>
      <c r="J1904" s="6">
        <v>3.0049999999999999</v>
      </c>
      <c r="K1904" s="6">
        <v>1.5603666666666662</v>
      </c>
      <c r="L1904" s="6">
        <v>6.3528000000000002</v>
      </c>
      <c r="M1904" s="6">
        <v>2.2599999999999998</v>
      </c>
      <c r="N1904" s="6">
        <v>10.228</v>
      </c>
      <c r="O1904" s="30">
        <v>1.8879999999999999</v>
      </c>
      <c r="P1904" s="30">
        <v>4.54</v>
      </c>
      <c r="Q1904" s="3"/>
    </row>
    <row r="1905" spans="8:17" ht="12.75" customHeight="1">
      <c r="H1905" s="29">
        <v>42110</v>
      </c>
      <c r="I1905" s="6">
        <v>8.5000000000000006E-2</v>
      </c>
      <c r="J1905" s="6">
        <v>3.077</v>
      </c>
      <c r="K1905" s="6">
        <v>1.5973166666666669</v>
      </c>
      <c r="L1905" s="6">
        <v>6.3681999999999999</v>
      </c>
      <c r="M1905" s="6">
        <v>2.2839999999999998</v>
      </c>
      <c r="N1905" s="6">
        <v>10.283000000000001</v>
      </c>
      <c r="O1905" s="30">
        <v>1.8896999999999999</v>
      </c>
      <c r="P1905" s="30">
        <v>4.53</v>
      </c>
      <c r="Q1905" s="3"/>
    </row>
    <row r="1906" spans="8:17" ht="12.75" customHeight="1">
      <c r="H1906" s="29">
        <v>42111</v>
      </c>
      <c r="I1906" s="6">
        <v>7.8E-2</v>
      </c>
      <c r="J1906" s="6">
        <v>3.073</v>
      </c>
      <c r="K1906" s="6">
        <v>1.6073999999999999</v>
      </c>
      <c r="L1906" s="6">
        <v>6.3941999999999997</v>
      </c>
      <c r="M1906" s="6">
        <v>2.294</v>
      </c>
      <c r="N1906" s="6">
        <v>10.295999999999999</v>
      </c>
      <c r="O1906" s="30">
        <v>1.8653</v>
      </c>
      <c r="P1906" s="30">
        <v>4.55</v>
      </c>
      <c r="Q1906" s="3"/>
    </row>
    <row r="1907" spans="8:17" ht="12.75" customHeight="1">
      <c r="H1907" s="29">
        <v>42114</v>
      </c>
      <c r="I1907" s="6">
        <v>7.4999999999999997E-2</v>
      </c>
      <c r="J1907" s="6">
        <v>3.238</v>
      </c>
      <c r="K1907" s="6">
        <v>1.6384083333333332</v>
      </c>
      <c r="L1907" s="6">
        <v>6.4112000000000009</v>
      </c>
      <c r="M1907" s="6">
        <v>2.306</v>
      </c>
      <c r="N1907" s="6">
        <v>10.273</v>
      </c>
      <c r="O1907" s="30">
        <v>1.8895999999999999</v>
      </c>
      <c r="P1907" s="30">
        <v>4.5199999999999996</v>
      </c>
      <c r="Q1907" s="3"/>
    </row>
    <row r="1908" spans="8:17" ht="12.75" customHeight="1">
      <c r="H1908" s="29">
        <v>42115</v>
      </c>
      <c r="I1908" s="6">
        <v>0.10100000000000001</v>
      </c>
      <c r="J1908" s="6">
        <v>3.22</v>
      </c>
      <c r="K1908" s="6">
        <v>1.6489416666666667</v>
      </c>
      <c r="L1908" s="6">
        <v>6.4159999999999995</v>
      </c>
      <c r="M1908" s="6">
        <v>2.3620000000000001</v>
      </c>
      <c r="N1908" s="6">
        <v>10.217000000000001</v>
      </c>
      <c r="O1908" s="30">
        <v>1.9087000000000001</v>
      </c>
      <c r="P1908" s="30">
        <v>4.5</v>
      </c>
      <c r="Q1908" s="3"/>
    </row>
    <row r="1909" spans="8:17" ht="12.75" customHeight="1">
      <c r="H1909" s="29">
        <v>42116</v>
      </c>
      <c r="I1909" s="6">
        <v>0.16500000000000001</v>
      </c>
      <c r="J1909" s="6">
        <v>3.1720000000000002</v>
      </c>
      <c r="K1909" s="6">
        <v>1.6649416666666665</v>
      </c>
      <c r="L1909" s="6">
        <v>6.4294999999999991</v>
      </c>
      <c r="M1909" s="6">
        <v>2.4700000000000002</v>
      </c>
      <c r="N1909" s="6">
        <v>10.101999999999999</v>
      </c>
      <c r="O1909" s="30">
        <v>1.9788000000000001</v>
      </c>
      <c r="P1909" s="30">
        <v>4.45</v>
      </c>
      <c r="Q1909" s="3"/>
    </row>
    <row r="1910" spans="8:17" ht="12.75" customHeight="1">
      <c r="H1910" s="29">
        <v>42117</v>
      </c>
      <c r="I1910" s="6">
        <v>0.16500000000000001</v>
      </c>
      <c r="J1910" s="6">
        <v>3.2050000000000001</v>
      </c>
      <c r="K1910" s="6">
        <v>1.6795083333333334</v>
      </c>
      <c r="L1910" s="6">
        <v>6.4441000000000006</v>
      </c>
      <c r="M1910" s="6">
        <v>2.4750000000000001</v>
      </c>
      <c r="N1910" s="6">
        <v>10.103</v>
      </c>
      <c r="O1910" s="30">
        <v>1.9577</v>
      </c>
      <c r="P1910" s="30">
        <v>4.46</v>
      </c>
      <c r="Q1910" s="3"/>
    </row>
    <row r="1911" spans="8:17" ht="12.75" customHeight="1">
      <c r="H1911" s="29">
        <v>42118</v>
      </c>
      <c r="I1911" s="6">
        <v>0.155</v>
      </c>
      <c r="J1911" s="6">
        <v>3.2190000000000003</v>
      </c>
      <c r="K1911" s="6">
        <v>1.676175</v>
      </c>
      <c r="L1911" s="6">
        <v>6.4382000000000001</v>
      </c>
      <c r="M1911" s="6">
        <v>2.4510000000000001</v>
      </c>
      <c r="N1911" s="6">
        <v>10.19</v>
      </c>
      <c r="O1911" s="30">
        <v>1.9085999999999999</v>
      </c>
      <c r="P1911" s="30">
        <v>4.46</v>
      </c>
      <c r="Q1911" s="3"/>
    </row>
    <row r="1912" spans="8:17" ht="12.75" customHeight="1">
      <c r="H1912" s="29">
        <v>42121</v>
      </c>
      <c r="I1912" s="6">
        <v>0.16200000000000001</v>
      </c>
      <c r="J1912" s="6">
        <v>3.2160000000000002</v>
      </c>
      <c r="K1912" s="6">
        <v>1.6635166666666663</v>
      </c>
      <c r="L1912" s="6">
        <v>6.4432</v>
      </c>
      <c r="M1912" s="6">
        <v>2.4700000000000002</v>
      </c>
      <c r="N1912" s="6">
        <v>10.122999999999999</v>
      </c>
      <c r="O1912" s="30">
        <v>1.9207999999999998</v>
      </c>
      <c r="P1912" s="30">
        <v>4.46</v>
      </c>
      <c r="Q1912" s="3"/>
    </row>
    <row r="1913" spans="8:17" ht="12.75" customHeight="1">
      <c r="H1913" s="29">
        <v>42122</v>
      </c>
      <c r="I1913" s="6">
        <v>0.16300000000000001</v>
      </c>
      <c r="J1913" s="6">
        <v>3.2180000000000004</v>
      </c>
      <c r="K1913" s="6">
        <v>1.6969916666666665</v>
      </c>
      <c r="L1913" s="6">
        <v>6.4667999999999992</v>
      </c>
      <c r="M1913" s="6">
        <v>2.5390000000000001</v>
      </c>
      <c r="N1913" s="6">
        <v>10.114000000000001</v>
      </c>
      <c r="O1913" s="30">
        <v>2.0034000000000001</v>
      </c>
      <c r="P1913" s="30">
        <v>4.45</v>
      </c>
      <c r="Q1913" s="3"/>
    </row>
    <row r="1914" spans="8:17" ht="12.75" customHeight="1">
      <c r="H1914" s="29">
        <v>42123</v>
      </c>
      <c r="I1914" s="6">
        <v>0.28499999999999998</v>
      </c>
      <c r="J1914" s="6">
        <v>3.1079999999999997</v>
      </c>
      <c r="K1914" s="6">
        <v>1.7691583333333334</v>
      </c>
      <c r="L1914" s="6">
        <v>6.4832999999999998</v>
      </c>
      <c r="M1914" s="6">
        <v>2.5979999999999999</v>
      </c>
      <c r="N1914" s="6">
        <v>10.059999999999999</v>
      </c>
      <c r="O1914" s="30">
        <v>2.0388000000000002</v>
      </c>
      <c r="P1914" s="30">
        <v>4.45</v>
      </c>
      <c r="Q1914" s="3"/>
    </row>
    <row r="1915" spans="8:17" ht="12.75" customHeight="1">
      <c r="H1915" s="29">
        <v>42124</v>
      </c>
      <c r="I1915" s="6">
        <v>0.36599999999999999</v>
      </c>
      <c r="J1915" s="6">
        <v>3.081</v>
      </c>
      <c r="K1915" s="6">
        <v>1.7980333333333334</v>
      </c>
      <c r="L1915" s="6">
        <v>6.5272999999999994</v>
      </c>
      <c r="M1915" s="6">
        <v>2.6230000000000002</v>
      </c>
      <c r="N1915" s="6">
        <v>10.172000000000001</v>
      </c>
      <c r="O1915" s="30">
        <v>2.0316999999999998</v>
      </c>
      <c r="P1915" s="30">
        <v>4.45</v>
      </c>
      <c r="Q1915" s="3"/>
    </row>
    <row r="1916" spans="8:17" ht="12.75" customHeight="1">
      <c r="H1916" s="29">
        <v>42125</v>
      </c>
      <c r="I1916" s="6">
        <v>0.373</v>
      </c>
      <c r="J1916" s="6">
        <v>3.0979999999999999</v>
      </c>
      <c r="K1916" s="6">
        <v>1.8176833333333333</v>
      </c>
      <c r="L1916" s="6">
        <v>6.5282</v>
      </c>
      <c r="M1916" s="6">
        <v>2.6230000000000002</v>
      </c>
      <c r="N1916" s="6">
        <v>10.172000000000001</v>
      </c>
      <c r="O1916" s="30">
        <v>2.1135000000000002</v>
      </c>
      <c r="P1916" s="30">
        <v>4.45</v>
      </c>
      <c r="Q1916" s="3"/>
    </row>
    <row r="1917" spans="8:17" ht="12.75" customHeight="1">
      <c r="H1917" s="29">
        <v>42128</v>
      </c>
      <c r="I1917" s="6">
        <v>0.45300000000000001</v>
      </c>
      <c r="J1917" s="6">
        <v>3.04</v>
      </c>
      <c r="K1917" s="6">
        <v>1.859758333333333</v>
      </c>
      <c r="L1917" s="6">
        <v>6.5712000000000002</v>
      </c>
      <c r="M1917" s="6">
        <v>2.629</v>
      </c>
      <c r="N1917" s="6">
        <v>10.262</v>
      </c>
      <c r="O1917" s="30">
        <v>2.1440000000000001</v>
      </c>
      <c r="P1917" s="30">
        <v>4.45</v>
      </c>
      <c r="Q1917" s="3"/>
    </row>
    <row r="1918" spans="8:17" ht="12.75" customHeight="1">
      <c r="H1918" s="29">
        <v>42129</v>
      </c>
      <c r="I1918" s="6">
        <v>0.51600000000000001</v>
      </c>
      <c r="J1918" s="6">
        <v>3.0169999999999999</v>
      </c>
      <c r="K1918" s="6">
        <v>1.953525</v>
      </c>
      <c r="L1918" s="6">
        <v>6.6394000000000002</v>
      </c>
      <c r="M1918" s="6">
        <v>2.7589999999999999</v>
      </c>
      <c r="N1918" s="6">
        <v>10.132999999999999</v>
      </c>
      <c r="O1918" s="30">
        <v>2.1852999999999998</v>
      </c>
      <c r="P1918" s="30">
        <v>4.5</v>
      </c>
      <c r="Q1918" s="3"/>
    </row>
    <row r="1919" spans="8:17" ht="12.75" customHeight="1">
      <c r="H1919" s="29">
        <v>42130</v>
      </c>
      <c r="I1919" s="6">
        <v>0.58599999999999997</v>
      </c>
      <c r="J1919" s="6">
        <v>3.008</v>
      </c>
      <c r="K1919" s="6">
        <v>2.0349583333333334</v>
      </c>
      <c r="L1919" s="6">
        <v>6.7030999999999992</v>
      </c>
      <c r="M1919" s="6">
        <v>2.8929999999999998</v>
      </c>
      <c r="N1919" s="6">
        <v>10.042000000000002</v>
      </c>
      <c r="O1919" s="30">
        <v>2.2431000000000001</v>
      </c>
      <c r="P1919" s="30">
        <v>4.53</v>
      </c>
      <c r="Q1919" s="3"/>
    </row>
    <row r="1920" spans="8:17" ht="12.75" customHeight="1">
      <c r="H1920" s="29">
        <v>42131</v>
      </c>
      <c r="I1920" s="6">
        <v>0.59</v>
      </c>
      <c r="J1920" s="6">
        <v>3.077</v>
      </c>
      <c r="K1920" s="6">
        <v>2.0173416666666664</v>
      </c>
      <c r="L1920" s="6">
        <v>6.7242999999999995</v>
      </c>
      <c r="M1920" s="6">
        <v>2.7810000000000001</v>
      </c>
      <c r="N1920" s="6">
        <v>10.110999999999999</v>
      </c>
      <c r="O1920" s="30">
        <v>2.1800000000000002</v>
      </c>
      <c r="P1920" s="30">
        <v>4.5199999999999996</v>
      </c>
      <c r="Q1920" s="3"/>
    </row>
    <row r="1921" spans="8:17" ht="12.75" customHeight="1">
      <c r="H1921" s="29">
        <v>42132</v>
      </c>
      <c r="I1921" s="6">
        <v>0.54700000000000004</v>
      </c>
      <c r="J1921" s="6">
        <v>3.0469999999999997</v>
      </c>
      <c r="K1921" s="6">
        <v>1.9405083333333335</v>
      </c>
      <c r="L1921" s="6">
        <v>6.6575000000000006</v>
      </c>
      <c r="M1921" s="6">
        <v>2.69</v>
      </c>
      <c r="N1921" s="6">
        <v>10.005000000000001</v>
      </c>
      <c r="O1921" s="30">
        <v>2.1478000000000002</v>
      </c>
      <c r="P1921" s="30">
        <v>4.55</v>
      </c>
      <c r="Q1921" s="3"/>
    </row>
    <row r="1922" spans="8:17" ht="12.75" customHeight="1">
      <c r="H1922" s="29">
        <v>42135</v>
      </c>
      <c r="I1922" s="6">
        <v>0.61</v>
      </c>
      <c r="J1922" s="6">
        <v>2.9390000000000001</v>
      </c>
      <c r="K1922" s="6">
        <v>1.9954000000000001</v>
      </c>
      <c r="L1922" s="6">
        <v>6.6754000000000007</v>
      </c>
      <c r="M1922" s="6">
        <v>2.7789999999999999</v>
      </c>
      <c r="N1922" s="6">
        <v>9.9979999999999993</v>
      </c>
      <c r="O1922" s="30">
        <v>2.2797000000000001</v>
      </c>
      <c r="P1922" s="30">
        <v>4.57</v>
      </c>
      <c r="Q1922" s="3"/>
    </row>
    <row r="1923" spans="8:17" ht="12.75" customHeight="1">
      <c r="H1923" s="29">
        <v>42136</v>
      </c>
      <c r="I1923" s="6">
        <v>0.67500000000000004</v>
      </c>
      <c r="J1923" s="6">
        <v>2.9560000000000004</v>
      </c>
      <c r="K1923" s="6">
        <v>2.0591750000000002</v>
      </c>
      <c r="L1923" s="6">
        <v>6.7334000000000005</v>
      </c>
      <c r="M1923" s="6">
        <v>2.87</v>
      </c>
      <c r="N1923" s="6">
        <v>9.9089999999999989</v>
      </c>
      <c r="O1923" s="30">
        <v>2.2488999999999999</v>
      </c>
      <c r="P1923" s="30">
        <v>4.63</v>
      </c>
      <c r="Q1923" s="3"/>
    </row>
    <row r="1924" spans="8:17" ht="12.75" customHeight="1">
      <c r="H1924" s="29">
        <v>42137</v>
      </c>
      <c r="I1924" s="6">
        <v>0.72399999999999998</v>
      </c>
      <c r="J1924" s="6">
        <v>2.9420000000000002</v>
      </c>
      <c r="K1924" s="6">
        <v>2.0531166666666665</v>
      </c>
      <c r="L1924" s="6">
        <v>6.7162999999999995</v>
      </c>
      <c r="M1924" s="6">
        <v>2.863</v>
      </c>
      <c r="N1924" s="6">
        <v>9.8629999999999995</v>
      </c>
      <c r="O1924" s="30">
        <v>2.2926000000000002</v>
      </c>
      <c r="P1924" s="30">
        <v>4.59</v>
      </c>
      <c r="Q1924" s="3"/>
    </row>
    <row r="1925" spans="8:17" ht="12.75" customHeight="1">
      <c r="H1925" s="29">
        <v>42138</v>
      </c>
      <c r="I1925" s="6">
        <v>0.70199999999999996</v>
      </c>
      <c r="J1925" s="6">
        <v>3.0390000000000001</v>
      </c>
      <c r="K1925" s="6">
        <v>2.0382750000000001</v>
      </c>
      <c r="L1925" s="6">
        <v>6.6577000000000002</v>
      </c>
      <c r="M1925" s="6">
        <v>2.8130000000000002</v>
      </c>
      <c r="N1925" s="6">
        <v>9.7609999999999992</v>
      </c>
      <c r="O1925" s="30">
        <v>2.2301000000000002</v>
      </c>
      <c r="P1925" s="30">
        <v>4.59</v>
      </c>
      <c r="Q1925" s="3"/>
    </row>
    <row r="1926" spans="8:17" ht="12.75" customHeight="1">
      <c r="H1926" s="29">
        <v>42139</v>
      </c>
      <c r="I1926" s="6">
        <v>0.624</v>
      </c>
      <c r="J1926" s="6">
        <v>3.07</v>
      </c>
      <c r="K1926" s="6">
        <v>1.9725916666666663</v>
      </c>
      <c r="L1926" s="6">
        <v>6.6158000000000001</v>
      </c>
      <c r="M1926" s="6">
        <v>2.8279999999999998</v>
      </c>
      <c r="N1926" s="6">
        <v>9.6180000000000003</v>
      </c>
      <c r="O1926" s="30">
        <v>2.1423999999999999</v>
      </c>
      <c r="P1926" s="30">
        <v>4.5599999999999996</v>
      </c>
      <c r="Q1926" s="3"/>
    </row>
    <row r="1927" spans="8:17" ht="12.75" customHeight="1">
      <c r="H1927" s="29">
        <v>42142</v>
      </c>
      <c r="I1927" s="6">
        <v>0.64900000000000002</v>
      </c>
      <c r="J1927" s="6">
        <v>3.008</v>
      </c>
      <c r="K1927" s="6">
        <v>2.0014083333333335</v>
      </c>
      <c r="L1927" s="6">
        <v>6.6310999999999991</v>
      </c>
      <c r="M1927" s="6">
        <v>2.839</v>
      </c>
      <c r="N1927" s="6">
        <v>9.734</v>
      </c>
      <c r="O1927" s="30">
        <v>2.2336999999999998</v>
      </c>
      <c r="P1927" s="30">
        <v>4.57</v>
      </c>
      <c r="Q1927" s="3"/>
    </row>
    <row r="1928" spans="8:17" ht="12.75" customHeight="1">
      <c r="H1928" s="29">
        <v>42143</v>
      </c>
      <c r="I1928" s="6">
        <v>0.59499999999999997</v>
      </c>
      <c r="J1928" s="6">
        <v>3.1100000000000003</v>
      </c>
      <c r="K1928" s="6">
        <v>2.00725</v>
      </c>
      <c r="L1928" s="6">
        <v>6.6263000000000005</v>
      </c>
      <c r="M1928" s="6">
        <v>2.8039999999999998</v>
      </c>
      <c r="N1928" s="6">
        <v>9.734</v>
      </c>
      <c r="O1928" s="30">
        <v>2.2886000000000002</v>
      </c>
      <c r="P1928" s="30">
        <v>4.59</v>
      </c>
      <c r="Q1928" s="3"/>
    </row>
    <row r="1929" spans="8:17" ht="12.75" customHeight="1">
      <c r="H1929" s="29">
        <v>42144</v>
      </c>
      <c r="I1929" s="6">
        <v>0.63200000000000001</v>
      </c>
      <c r="J1929" s="6">
        <v>3.121</v>
      </c>
      <c r="K1929" s="6">
        <v>2.028116666666667</v>
      </c>
      <c r="L1929" s="6">
        <v>6.6064000000000007</v>
      </c>
      <c r="M1929" s="6">
        <v>2.794</v>
      </c>
      <c r="N1929" s="6">
        <v>9.6209999999999987</v>
      </c>
      <c r="O1929" s="30">
        <v>2.2479</v>
      </c>
      <c r="P1929" s="30">
        <v>4.57</v>
      </c>
      <c r="Q1929" s="3"/>
    </row>
    <row r="1930" spans="8:17" ht="12.75" customHeight="1">
      <c r="H1930" s="29">
        <v>42145</v>
      </c>
      <c r="I1930" s="6">
        <v>0.64</v>
      </c>
      <c r="J1930" s="6">
        <v>3.1109999999999998</v>
      </c>
      <c r="K1930" s="6">
        <v>2.018991666666667</v>
      </c>
      <c r="L1930" s="6">
        <v>6.6016000000000004</v>
      </c>
      <c r="M1930" s="6">
        <v>2.7810000000000001</v>
      </c>
      <c r="N1930" s="6">
        <v>9.58</v>
      </c>
      <c r="O1930" s="30">
        <v>2.1898</v>
      </c>
      <c r="P1930" s="30">
        <v>4.57</v>
      </c>
      <c r="Q1930" s="3"/>
    </row>
    <row r="1931" spans="8:17" ht="12.75" customHeight="1">
      <c r="H1931" s="29">
        <v>42146</v>
      </c>
      <c r="I1931" s="6">
        <v>0.60399999999999998</v>
      </c>
      <c r="J1931" s="6">
        <v>3.1669999999999998</v>
      </c>
      <c r="K1931" s="6">
        <v>2.0067416666666671</v>
      </c>
      <c r="L1931" s="6">
        <v>6.5869</v>
      </c>
      <c r="M1931" s="6">
        <v>2.7989999999999999</v>
      </c>
      <c r="N1931" s="6">
        <v>9.3710000000000004</v>
      </c>
      <c r="O1931" s="30">
        <v>2.2092000000000001</v>
      </c>
      <c r="P1931" s="30">
        <v>4.5599999999999996</v>
      </c>
      <c r="Q1931" s="3"/>
    </row>
    <row r="1932" spans="8:17" ht="12.75" customHeight="1">
      <c r="H1932" s="29">
        <v>42149</v>
      </c>
      <c r="I1932" s="6">
        <v>0.60599999999999998</v>
      </c>
      <c r="J1932" s="6">
        <v>3.169</v>
      </c>
      <c r="K1932" s="6">
        <v>2.0135666666666667</v>
      </c>
      <c r="L1932" s="6">
        <v>6.6227999999999998</v>
      </c>
      <c r="M1932" s="6">
        <v>2.9209999999999998</v>
      </c>
      <c r="N1932" s="6">
        <v>9.3480000000000008</v>
      </c>
      <c r="O1932" s="30">
        <v>2.2092000000000001</v>
      </c>
      <c r="P1932" s="30">
        <v>4.57</v>
      </c>
      <c r="Q1932" s="3"/>
    </row>
    <row r="1933" spans="8:17" ht="12.75" customHeight="1">
      <c r="H1933" s="29">
        <v>42150</v>
      </c>
      <c r="I1933" s="6">
        <v>0.54700000000000004</v>
      </c>
      <c r="J1933" s="6">
        <v>3.2429999999999999</v>
      </c>
      <c r="K1933" s="6">
        <v>1.9974916666666669</v>
      </c>
      <c r="L1933" s="6">
        <v>6.6216000000000008</v>
      </c>
      <c r="M1933" s="6">
        <v>2.9529999999999998</v>
      </c>
      <c r="N1933" s="6">
        <v>9.4060000000000006</v>
      </c>
      <c r="O1933" s="30">
        <v>2.1390000000000002</v>
      </c>
      <c r="P1933" s="30">
        <v>4.55</v>
      </c>
      <c r="Q1933" s="3"/>
    </row>
    <row r="1934" spans="8:17" ht="12.75" customHeight="1">
      <c r="H1934" s="29">
        <v>42151</v>
      </c>
      <c r="I1934" s="6">
        <v>0.55400000000000005</v>
      </c>
      <c r="J1934" s="6">
        <v>3.2030000000000003</v>
      </c>
      <c r="K1934" s="6">
        <v>1.9764666666666664</v>
      </c>
      <c r="L1934" s="6">
        <v>6.6301999999999994</v>
      </c>
      <c r="M1934" s="6">
        <v>2.9420000000000002</v>
      </c>
      <c r="N1934" s="6">
        <v>9.4670000000000005</v>
      </c>
      <c r="O1934" s="30">
        <v>2.1284999999999998</v>
      </c>
      <c r="P1934" s="30">
        <v>4.5599999999999996</v>
      </c>
      <c r="Q1934" s="3"/>
    </row>
    <row r="1935" spans="8:17" ht="12.75" customHeight="1">
      <c r="H1935" s="29">
        <v>42152</v>
      </c>
      <c r="I1935" s="6">
        <v>0.53</v>
      </c>
      <c r="J1935" s="6">
        <v>3.1760000000000002</v>
      </c>
      <c r="K1935" s="6">
        <v>1.9560500000000003</v>
      </c>
      <c r="L1935" s="6">
        <v>6.6008000000000013</v>
      </c>
      <c r="M1935" s="6">
        <v>2.9359999999999999</v>
      </c>
      <c r="N1935" s="6">
        <v>9.2919999999999998</v>
      </c>
      <c r="O1935" s="30">
        <v>2.1355</v>
      </c>
      <c r="P1935" s="30">
        <v>4.5599999999999996</v>
      </c>
      <c r="Q1935" s="3"/>
    </row>
    <row r="1936" spans="8:17" ht="12.75" customHeight="1">
      <c r="H1936" s="29">
        <v>42153</v>
      </c>
      <c r="I1936" s="6">
        <v>0.48699999999999999</v>
      </c>
      <c r="J1936" s="6">
        <v>3.1419999999999999</v>
      </c>
      <c r="K1936" s="6">
        <v>1.9157</v>
      </c>
      <c r="L1936" s="6">
        <v>6.5942999999999996</v>
      </c>
      <c r="M1936" s="6">
        <v>2.923</v>
      </c>
      <c r="N1936" s="6">
        <v>9.298</v>
      </c>
      <c r="O1936" s="30">
        <v>2.1214</v>
      </c>
      <c r="P1936" s="30">
        <v>4.5599999999999996</v>
      </c>
      <c r="Q1936" s="3"/>
    </row>
    <row r="1937" spans="8:17" ht="12.75" customHeight="1">
      <c r="H1937" s="29">
        <v>42156</v>
      </c>
      <c r="I1937" s="6">
        <v>0.54100000000000004</v>
      </c>
      <c r="J1937" s="6">
        <v>3.0950000000000002</v>
      </c>
      <c r="K1937" s="6">
        <v>1.9557</v>
      </c>
      <c r="L1937" s="6">
        <v>6.6325000000000003</v>
      </c>
      <c r="M1937" s="6">
        <v>2.964</v>
      </c>
      <c r="N1937" s="6">
        <v>9.3040000000000003</v>
      </c>
      <c r="O1937" s="30">
        <v>2.1794000000000002</v>
      </c>
      <c r="P1937" s="30">
        <v>4.5599999999999996</v>
      </c>
      <c r="Q1937" s="3"/>
    </row>
    <row r="1938" spans="8:17" ht="12.75" customHeight="1">
      <c r="H1938" s="29">
        <v>42157</v>
      </c>
      <c r="I1938" s="6">
        <v>0.71399999999999997</v>
      </c>
      <c r="J1938" s="6">
        <v>2.9410000000000003</v>
      </c>
      <c r="K1938" s="6">
        <v>2.045291666666667</v>
      </c>
      <c r="L1938" s="6">
        <v>6.6834000000000007</v>
      </c>
      <c r="M1938" s="6">
        <v>2.9809999999999999</v>
      </c>
      <c r="N1938" s="6">
        <v>9.4710000000000001</v>
      </c>
      <c r="O1938" s="30">
        <v>2.2624</v>
      </c>
      <c r="P1938" s="30">
        <v>4.5999999999999996</v>
      </c>
      <c r="Q1938" s="3"/>
    </row>
    <row r="1939" spans="8:17" ht="12.75" customHeight="1">
      <c r="H1939" s="29">
        <v>42158</v>
      </c>
      <c r="I1939" s="6">
        <v>0.88200000000000001</v>
      </c>
      <c r="J1939" s="6">
        <v>2.863</v>
      </c>
      <c r="K1939" s="6">
        <v>2.1486999999999998</v>
      </c>
      <c r="L1939" s="6">
        <v>6.7264999999999997</v>
      </c>
      <c r="M1939" s="6">
        <v>3.0640000000000001</v>
      </c>
      <c r="N1939" s="6">
        <v>9.3740000000000006</v>
      </c>
      <c r="O1939" s="30">
        <v>2.3641999999999999</v>
      </c>
      <c r="P1939" s="30">
        <v>4.6100000000000003</v>
      </c>
      <c r="Q1939" s="3"/>
    </row>
    <row r="1940" spans="8:17" ht="12.75" customHeight="1">
      <c r="H1940" s="29">
        <v>42159</v>
      </c>
      <c r="I1940" s="6">
        <v>0.83799999999999997</v>
      </c>
      <c r="J1940" s="6">
        <v>3.0219999999999998</v>
      </c>
      <c r="K1940" s="6">
        <v>2.1624916666666665</v>
      </c>
      <c r="L1940" s="6">
        <v>6.7692000000000005</v>
      </c>
      <c r="M1940" s="6">
        <v>3.0670000000000002</v>
      </c>
      <c r="N1940" s="6">
        <v>9.3710000000000004</v>
      </c>
      <c r="O1940" s="30">
        <v>2.3069999999999999</v>
      </c>
      <c r="P1940" s="30">
        <v>4.5999999999999996</v>
      </c>
      <c r="Q1940" s="3"/>
    </row>
    <row r="1941" spans="8:17" ht="12.75" customHeight="1">
      <c r="H1941" s="29">
        <v>42160</v>
      </c>
      <c r="I1941" s="6">
        <v>0.84399999999999997</v>
      </c>
      <c r="J1941" s="6">
        <v>3.0180000000000002</v>
      </c>
      <c r="K1941" s="6">
        <v>2.1990333333333338</v>
      </c>
      <c r="L1941" s="6">
        <v>6.8094999999999999</v>
      </c>
      <c r="M1941" s="6">
        <v>3.149</v>
      </c>
      <c r="N1941" s="6">
        <v>9.3859999999999992</v>
      </c>
      <c r="O1941" s="30">
        <v>2.4076</v>
      </c>
      <c r="P1941" s="30">
        <v>4.6100000000000003</v>
      </c>
      <c r="Q1941" s="3"/>
    </row>
    <row r="1942" spans="8:17" ht="12.75" customHeight="1">
      <c r="H1942" s="29">
        <v>42163</v>
      </c>
      <c r="I1942" s="6">
        <v>0.879</v>
      </c>
      <c r="J1942" s="6">
        <v>3.0230000000000001</v>
      </c>
      <c r="K1942" s="6">
        <v>2.2115916666666671</v>
      </c>
      <c r="L1942" s="6">
        <v>6.8365999999999998</v>
      </c>
      <c r="M1942" s="6">
        <v>3.157</v>
      </c>
      <c r="N1942" s="6">
        <v>9.2870000000000008</v>
      </c>
      <c r="O1942" s="30">
        <v>2.3824000000000001</v>
      </c>
      <c r="P1942" s="30">
        <v>4.5999999999999996</v>
      </c>
      <c r="Q1942" s="3"/>
    </row>
    <row r="1943" spans="8:17" ht="12.75" customHeight="1">
      <c r="H1943" s="29">
        <v>42164</v>
      </c>
      <c r="I1943" s="6">
        <v>0.95</v>
      </c>
      <c r="J1943" s="6">
        <v>2.9119999999999999</v>
      </c>
      <c r="K1943" s="6">
        <v>2.2257916666666659</v>
      </c>
      <c r="L1943" s="6">
        <v>6.8379000000000003</v>
      </c>
      <c r="M1943" s="6">
        <v>3.1819999999999999</v>
      </c>
      <c r="N1943" s="6">
        <v>9.2569999999999997</v>
      </c>
      <c r="O1943" s="30">
        <v>2.4384000000000001</v>
      </c>
      <c r="P1943" s="30">
        <v>4.5599999999999996</v>
      </c>
      <c r="Q1943" s="3"/>
    </row>
    <row r="1944" spans="8:17" ht="12.75" customHeight="1">
      <c r="H1944" s="29">
        <v>42165</v>
      </c>
      <c r="I1944" s="6">
        <v>0.98099999999999998</v>
      </c>
      <c r="J1944" s="6">
        <v>2.9359999999999999</v>
      </c>
      <c r="K1944" s="6">
        <v>2.257141666666667</v>
      </c>
      <c r="L1944" s="6">
        <v>6.8925999999999998</v>
      </c>
      <c r="M1944" s="6">
        <v>3.202</v>
      </c>
      <c r="N1944" s="6">
        <v>9.4559999999999995</v>
      </c>
      <c r="O1944" s="30">
        <v>2.4838</v>
      </c>
      <c r="P1944" s="30">
        <v>4.6500000000000004</v>
      </c>
      <c r="Q1944" s="3"/>
    </row>
    <row r="1945" spans="8:17" ht="12.75" customHeight="1">
      <c r="H1945" s="29">
        <v>42166</v>
      </c>
      <c r="I1945" s="6">
        <v>0.88400000000000001</v>
      </c>
      <c r="J1945" s="6">
        <v>3.0640000000000001</v>
      </c>
      <c r="K1945" s="6">
        <v>2.2167166666666667</v>
      </c>
      <c r="L1945" s="6">
        <v>6.8852000000000002</v>
      </c>
      <c r="M1945" s="6">
        <v>3.137</v>
      </c>
      <c r="N1945" s="6">
        <v>9.5269999999999992</v>
      </c>
      <c r="O1945" s="30">
        <v>2.3772000000000002</v>
      </c>
      <c r="P1945" s="30">
        <v>4.5999999999999996</v>
      </c>
      <c r="Q1945" s="3"/>
    </row>
    <row r="1946" spans="8:17" ht="12.75" customHeight="1">
      <c r="H1946" s="29">
        <v>42167</v>
      </c>
      <c r="I1946" s="6">
        <v>0.83399999999999996</v>
      </c>
      <c r="J1946" s="6">
        <v>3.0139999999999998</v>
      </c>
      <c r="K1946" s="6">
        <v>2.1949416666666668</v>
      </c>
      <c r="L1946" s="6">
        <v>6.8853999999999997</v>
      </c>
      <c r="M1946" s="6">
        <v>3.1960000000000002</v>
      </c>
      <c r="N1946" s="6">
        <v>9.4139999999999997</v>
      </c>
      <c r="O1946" s="30">
        <v>2.3917999999999999</v>
      </c>
      <c r="P1946" s="30">
        <v>4.5999999999999996</v>
      </c>
      <c r="Q1946" s="3"/>
    </row>
    <row r="1947" spans="8:17" ht="12.75" customHeight="1">
      <c r="H1947" s="29">
        <v>42170</v>
      </c>
      <c r="I1947" s="6">
        <v>0.82499999999999996</v>
      </c>
      <c r="J1947" s="6">
        <v>2.9859999999999998</v>
      </c>
      <c r="K1947" s="6">
        <v>2.2074083333333334</v>
      </c>
      <c r="L1947" s="6">
        <v>6.9398000000000009</v>
      </c>
      <c r="M1947" s="6">
        <v>3.3079999999999998</v>
      </c>
      <c r="N1947" s="6">
        <v>9.4710000000000001</v>
      </c>
      <c r="O1947" s="30">
        <v>2.3559000000000001</v>
      </c>
      <c r="P1947" s="30">
        <v>4.63</v>
      </c>
      <c r="Q1947" s="3"/>
    </row>
    <row r="1948" spans="8:17" ht="12.75" customHeight="1">
      <c r="H1948" s="29">
        <v>42171</v>
      </c>
      <c r="I1948" s="6">
        <v>0.79800000000000004</v>
      </c>
      <c r="J1948" s="6">
        <v>3.0110000000000001</v>
      </c>
      <c r="K1948" s="6">
        <v>2.1834833333333332</v>
      </c>
      <c r="L1948" s="6">
        <v>6.9411000000000014</v>
      </c>
      <c r="M1948" s="6">
        <v>3.2989999999999999</v>
      </c>
      <c r="N1948" s="6">
        <v>9.4450000000000003</v>
      </c>
      <c r="O1948" s="30">
        <v>2.3092999999999999</v>
      </c>
      <c r="P1948" s="30">
        <v>4.7</v>
      </c>
      <c r="Q1948" s="3"/>
    </row>
    <row r="1949" spans="8:17" ht="12.75" customHeight="1">
      <c r="H1949" s="29">
        <v>42172</v>
      </c>
      <c r="I1949" s="6">
        <v>0.80800000000000005</v>
      </c>
      <c r="J1949" s="6">
        <v>2.9880000000000004</v>
      </c>
      <c r="K1949" s="6">
        <v>2.1944750000000002</v>
      </c>
      <c r="L1949" s="6">
        <v>6.9355999999999991</v>
      </c>
      <c r="M1949" s="6">
        <v>3.3130000000000002</v>
      </c>
      <c r="N1949" s="6">
        <v>9.3379999999999992</v>
      </c>
      <c r="O1949" s="30">
        <v>2.3165</v>
      </c>
      <c r="P1949" s="30">
        <v>4.7300000000000004</v>
      </c>
      <c r="Q1949" s="3"/>
    </row>
    <row r="1950" spans="8:17" ht="12.75" customHeight="1">
      <c r="H1950" s="29">
        <v>42173</v>
      </c>
      <c r="I1950" s="6">
        <v>0.80800000000000005</v>
      </c>
      <c r="J1950" s="6">
        <v>2.8849999999999998</v>
      </c>
      <c r="K1950" s="6">
        <v>2.1555583333333335</v>
      </c>
      <c r="L1950" s="6">
        <v>6.8775000000000004</v>
      </c>
      <c r="M1950" s="6">
        <v>3.274</v>
      </c>
      <c r="N1950" s="6">
        <v>9.2789999999999999</v>
      </c>
      <c r="O1950" s="30">
        <v>2.3345000000000002</v>
      </c>
      <c r="P1950" s="30">
        <v>4.71</v>
      </c>
      <c r="Q1950" s="3"/>
    </row>
    <row r="1951" spans="8:17" ht="12.75" customHeight="1">
      <c r="H1951" s="29">
        <v>42174</v>
      </c>
      <c r="I1951" s="6">
        <v>0.752</v>
      </c>
      <c r="J1951" s="6">
        <v>2.907</v>
      </c>
      <c r="K1951" s="6">
        <v>2.1224749999999997</v>
      </c>
      <c r="L1951" s="6">
        <v>6.8697999999999997</v>
      </c>
      <c r="M1951" s="6">
        <v>3.2530000000000001</v>
      </c>
      <c r="N1951" s="6">
        <v>9.3569999999999993</v>
      </c>
      <c r="O1951" s="30">
        <v>2.2576999999999998</v>
      </c>
      <c r="P1951" s="30">
        <v>4.68</v>
      </c>
      <c r="Q1951" s="3"/>
    </row>
    <row r="1952" spans="8:17" ht="12.75" customHeight="1">
      <c r="H1952" s="29">
        <v>42177</v>
      </c>
      <c r="I1952" s="6">
        <v>0.88400000000000001</v>
      </c>
      <c r="J1952" s="6">
        <v>2.74</v>
      </c>
      <c r="K1952" s="6">
        <v>2.1601249999999999</v>
      </c>
      <c r="L1952" s="6">
        <v>6.8344000000000005</v>
      </c>
      <c r="M1952" s="6">
        <v>3.1920000000000002</v>
      </c>
      <c r="N1952" s="6">
        <v>9.3070000000000004</v>
      </c>
      <c r="O1952" s="30">
        <v>2.3725000000000001</v>
      </c>
      <c r="P1952" s="30">
        <v>4.6900000000000004</v>
      </c>
      <c r="Q1952" s="3"/>
    </row>
    <row r="1953" spans="8:17" ht="12.75" customHeight="1">
      <c r="H1953" s="29">
        <v>42178</v>
      </c>
      <c r="I1953" s="6">
        <v>0.872</v>
      </c>
      <c r="J1953" s="6">
        <v>2.8330000000000002</v>
      </c>
      <c r="K1953" s="6">
        <v>2.1840333333333333</v>
      </c>
      <c r="L1953" s="6">
        <v>6.8061999999999996</v>
      </c>
      <c r="M1953" s="6">
        <v>3.1560000000000001</v>
      </c>
      <c r="N1953" s="6">
        <v>9.347999999999999</v>
      </c>
      <c r="O1953" s="30">
        <v>2.4087000000000001</v>
      </c>
      <c r="P1953" s="30">
        <v>4.71</v>
      </c>
      <c r="Q1953" s="3"/>
    </row>
    <row r="1954" spans="8:17" ht="12.75" customHeight="1">
      <c r="H1954" s="29">
        <v>42179</v>
      </c>
      <c r="I1954" s="6">
        <v>0.84399999999999997</v>
      </c>
      <c r="J1954" s="6">
        <v>2.8810000000000002</v>
      </c>
      <c r="K1954" s="6">
        <v>2.1711166666666668</v>
      </c>
      <c r="L1954" s="6">
        <v>6.8158999999999992</v>
      </c>
      <c r="M1954" s="6">
        <v>3.1890000000000001</v>
      </c>
      <c r="N1954" s="6">
        <v>9.3759999999999994</v>
      </c>
      <c r="O1954" s="30">
        <v>2.3672</v>
      </c>
      <c r="P1954" s="30">
        <v>4.74</v>
      </c>
      <c r="Q1954" s="3"/>
    </row>
    <row r="1955" spans="8:17" ht="12.75" customHeight="1">
      <c r="H1955" s="29">
        <v>42180</v>
      </c>
      <c r="I1955" s="6">
        <v>0.86199999999999999</v>
      </c>
      <c r="J1955" s="6">
        <v>2.8339999999999996</v>
      </c>
      <c r="K1955" s="6">
        <v>2.1819000000000002</v>
      </c>
      <c r="L1955" s="6">
        <v>6.8513000000000002</v>
      </c>
      <c r="M1955" s="6">
        <v>3.1909999999999998</v>
      </c>
      <c r="N1955" s="6">
        <v>9.5070000000000014</v>
      </c>
      <c r="O1955" s="30">
        <v>2.4087999999999998</v>
      </c>
      <c r="P1955" s="30">
        <v>4.7300000000000004</v>
      </c>
      <c r="Q1955" s="3"/>
    </row>
    <row r="1956" spans="8:17" ht="12.75" customHeight="1">
      <c r="H1956" s="29">
        <v>42181</v>
      </c>
      <c r="I1956" s="6">
        <v>0.92200000000000004</v>
      </c>
      <c r="J1956" s="6">
        <v>2.7609999999999997</v>
      </c>
      <c r="K1956" s="6">
        <v>2.2239416666666667</v>
      </c>
      <c r="L1956" s="6">
        <v>6.8531000000000004</v>
      </c>
      <c r="M1956" s="6">
        <v>3.2240000000000002</v>
      </c>
      <c r="N1956" s="6">
        <v>9.3710000000000004</v>
      </c>
      <c r="O1956" s="30">
        <v>2.4725999999999999</v>
      </c>
      <c r="P1956" s="30">
        <v>4.6900000000000004</v>
      </c>
      <c r="Q1956" s="3"/>
    </row>
    <row r="1957" spans="8:17" ht="12.75" customHeight="1">
      <c r="H1957" s="29">
        <v>42184</v>
      </c>
      <c r="I1957" s="6">
        <v>0.79600000000000004</v>
      </c>
      <c r="J1957" s="6">
        <v>2.8140000000000001</v>
      </c>
      <c r="K1957" s="6">
        <v>2.1897666666666669</v>
      </c>
      <c r="L1957" s="6">
        <v>6.8971</v>
      </c>
      <c r="M1957" s="6">
        <v>3.3439999999999999</v>
      </c>
      <c r="N1957" s="6">
        <v>9.3250000000000011</v>
      </c>
      <c r="O1957" s="30">
        <v>2.3241999999999998</v>
      </c>
      <c r="P1957" s="30">
        <v>4.6900000000000004</v>
      </c>
      <c r="Q1957" s="3"/>
    </row>
    <row r="1958" spans="8:17" ht="12.75" customHeight="1">
      <c r="H1958" s="29">
        <v>42185</v>
      </c>
      <c r="I1958" s="6">
        <v>0.76400000000000001</v>
      </c>
      <c r="J1958" s="6">
        <v>2.8620000000000001</v>
      </c>
      <c r="K1958" s="6">
        <v>2.173225</v>
      </c>
      <c r="L1958" s="6">
        <v>6.8659999999999979</v>
      </c>
      <c r="M1958" s="6">
        <v>3.3029999999999999</v>
      </c>
      <c r="N1958" s="6">
        <v>9.3129999999999988</v>
      </c>
      <c r="O1958" s="30">
        <v>2.3531</v>
      </c>
      <c r="P1958" s="30">
        <v>4.6900000000000004</v>
      </c>
      <c r="Q1958" s="3"/>
    </row>
    <row r="1959" spans="8:17" ht="12.75" customHeight="1">
      <c r="H1959" s="29">
        <v>42186</v>
      </c>
      <c r="I1959" s="6">
        <v>0.81299999999999994</v>
      </c>
      <c r="J1959" s="6">
        <v>2.8289999999999997</v>
      </c>
      <c r="K1959" s="6">
        <v>2.1927750000000001</v>
      </c>
      <c r="L1959" s="6">
        <v>6.8738000000000001</v>
      </c>
      <c r="M1959" s="6">
        <v>3.2869999999999999</v>
      </c>
      <c r="N1959" s="6">
        <v>9.3829999999999991</v>
      </c>
      <c r="O1959" s="30">
        <v>2.4218999999999999</v>
      </c>
      <c r="P1959" s="30">
        <v>4.68</v>
      </c>
      <c r="Q1959" s="3"/>
    </row>
    <row r="1960" spans="8:17" ht="12.75" customHeight="1">
      <c r="H1960" s="29">
        <v>42187</v>
      </c>
      <c r="I1960" s="6">
        <v>0.84499999999999997</v>
      </c>
      <c r="J1960" s="6">
        <v>2.7880000000000003</v>
      </c>
      <c r="K1960" s="6">
        <v>2.2075583333333331</v>
      </c>
      <c r="L1960" s="6">
        <v>6.8513000000000002</v>
      </c>
      <c r="M1960" s="6">
        <v>3.2309999999999999</v>
      </c>
      <c r="N1960" s="6">
        <v>9.2769999999999992</v>
      </c>
      <c r="O1960" s="30">
        <v>2.3822999999999999</v>
      </c>
      <c r="P1960" s="30">
        <v>4.6100000000000003</v>
      </c>
      <c r="Q1960" s="3"/>
    </row>
    <row r="1961" spans="8:17" ht="12.75" customHeight="1">
      <c r="H1961" s="29">
        <v>42188</v>
      </c>
      <c r="I1961" s="6">
        <v>0.79100000000000004</v>
      </c>
      <c r="J1961" s="6">
        <v>2.8180000000000001</v>
      </c>
      <c r="K1961" s="6">
        <v>2.1621583333333336</v>
      </c>
      <c r="L1961" s="6">
        <v>6.8433999999999999</v>
      </c>
      <c r="M1961" s="6">
        <v>3.1829999999999998</v>
      </c>
      <c r="N1961" s="6">
        <v>9.3339999999999996</v>
      </c>
      <c r="O1961" s="30">
        <v>2.3822999999999999</v>
      </c>
      <c r="P1961" s="30">
        <v>4.67</v>
      </c>
      <c r="Q1961" s="3"/>
    </row>
    <row r="1962" spans="8:17" ht="12.75" customHeight="1">
      <c r="H1962" s="29">
        <v>42191</v>
      </c>
      <c r="I1962" s="6">
        <v>0.76400000000000001</v>
      </c>
      <c r="J1962" s="6">
        <v>2.7679999999999998</v>
      </c>
      <c r="K1962" s="6">
        <v>2.1450749999999998</v>
      </c>
      <c r="L1962" s="6">
        <v>6.8559000000000001</v>
      </c>
      <c r="M1962" s="6">
        <v>3.21</v>
      </c>
      <c r="N1962" s="6">
        <v>9.411999999999999</v>
      </c>
      <c r="O1962" s="30">
        <v>2.2850000000000001</v>
      </c>
      <c r="P1962" s="30">
        <v>4.67</v>
      </c>
      <c r="Q1962" s="3"/>
    </row>
    <row r="1963" spans="8:17" ht="12.75" customHeight="1">
      <c r="H1963" s="29">
        <v>42192</v>
      </c>
      <c r="I1963" s="6">
        <v>0.64300000000000002</v>
      </c>
      <c r="J1963" s="6">
        <v>2.87</v>
      </c>
      <c r="K1963" s="6">
        <v>2.0678083333333332</v>
      </c>
      <c r="L1963" s="6">
        <v>6.8255000000000008</v>
      </c>
      <c r="M1963" s="6">
        <v>3.1179999999999999</v>
      </c>
      <c r="N1963" s="6">
        <v>9.4710000000000001</v>
      </c>
      <c r="O1963" s="30">
        <v>2.2582</v>
      </c>
      <c r="P1963" s="30">
        <v>4.5999999999999996</v>
      </c>
      <c r="Q1963" s="3"/>
    </row>
    <row r="1964" spans="8:17" ht="12.75" customHeight="1">
      <c r="H1964" s="29">
        <v>42193</v>
      </c>
      <c r="I1964" s="6">
        <v>0.67100000000000004</v>
      </c>
      <c r="J1964" s="6">
        <v>2.7519999999999998</v>
      </c>
      <c r="K1964" s="6">
        <v>2.0248499999999994</v>
      </c>
      <c r="L1964" s="6">
        <v>6.8532999999999999</v>
      </c>
      <c r="M1964" s="6">
        <v>3.0259999999999998</v>
      </c>
      <c r="N1964" s="6">
        <v>9.6530000000000005</v>
      </c>
      <c r="O1964" s="30">
        <v>2.1922000000000001</v>
      </c>
      <c r="P1964" s="30">
        <v>4.6100000000000003</v>
      </c>
      <c r="Q1964" s="3"/>
    </row>
    <row r="1965" spans="8:17" ht="12.75" customHeight="1">
      <c r="H1965" s="29">
        <v>42194</v>
      </c>
      <c r="I1965" s="6">
        <v>0.71899999999999997</v>
      </c>
      <c r="J1965" s="6">
        <v>2.6819999999999999</v>
      </c>
      <c r="K1965" s="6">
        <v>2.0472249999999996</v>
      </c>
      <c r="L1965" s="6">
        <v>6.8173999999999992</v>
      </c>
      <c r="M1965" s="6">
        <v>2.9729999999999999</v>
      </c>
      <c r="N1965" s="6">
        <v>9.7070000000000007</v>
      </c>
      <c r="O1965" s="30">
        <v>2.3210999999999999</v>
      </c>
      <c r="P1965" s="30">
        <v>4.5199999999999996</v>
      </c>
      <c r="Q1965" s="3"/>
    </row>
    <row r="1966" spans="8:17" ht="12.75" customHeight="1">
      <c r="H1966" s="29">
        <v>42195</v>
      </c>
      <c r="I1966" s="6">
        <v>0.87</v>
      </c>
      <c r="J1966" s="6">
        <v>2.6189999999999998</v>
      </c>
      <c r="K1966" s="6">
        <v>2.124141666666667</v>
      </c>
      <c r="L1966" s="6">
        <v>6.8176999999999994</v>
      </c>
      <c r="M1966" s="6">
        <v>3.0390000000000001</v>
      </c>
      <c r="N1966" s="6">
        <v>9.5560000000000009</v>
      </c>
      <c r="O1966" s="30">
        <v>2.3971999999999998</v>
      </c>
      <c r="P1966" s="30">
        <v>4.54</v>
      </c>
      <c r="Q1966" s="3"/>
    </row>
    <row r="1967" spans="8:17" ht="12.75" customHeight="1">
      <c r="H1967" s="29">
        <v>42198</v>
      </c>
      <c r="I1967" s="6">
        <v>0.85499999999999998</v>
      </c>
      <c r="J1967" s="6">
        <v>2.67</v>
      </c>
      <c r="K1967" s="6">
        <v>2.1404166666666664</v>
      </c>
      <c r="L1967" s="6">
        <v>6.8195999999999994</v>
      </c>
      <c r="M1967" s="6">
        <v>3.056</v>
      </c>
      <c r="N1967" s="6">
        <v>9.5350000000000001</v>
      </c>
      <c r="O1967" s="30">
        <v>2.4538000000000002</v>
      </c>
      <c r="P1967" s="30">
        <v>4.54</v>
      </c>
      <c r="Q1967" s="3"/>
    </row>
    <row r="1968" spans="8:17" ht="12.75" customHeight="1">
      <c r="H1968" s="29">
        <v>42199</v>
      </c>
      <c r="I1968" s="6">
        <v>0.83699999999999997</v>
      </c>
      <c r="J1968" s="6">
        <v>2.7530000000000001</v>
      </c>
      <c r="K1968" s="6">
        <v>2.1245749999999997</v>
      </c>
      <c r="L1968" s="6">
        <v>6.8062999999999985</v>
      </c>
      <c r="M1968" s="6">
        <v>3.0739999999999998</v>
      </c>
      <c r="N1968" s="6">
        <v>9.5090000000000003</v>
      </c>
      <c r="O1968" s="30">
        <v>2.4009999999999998</v>
      </c>
      <c r="P1968" s="30">
        <v>4.51</v>
      </c>
      <c r="Q1968" s="3"/>
    </row>
    <row r="1969" spans="8:17" ht="12.75" customHeight="1">
      <c r="H1969" s="29">
        <v>42200</v>
      </c>
      <c r="I1969" s="6">
        <v>0.82699999999999996</v>
      </c>
      <c r="J1969" s="6">
        <v>2.7679999999999998</v>
      </c>
      <c r="K1969" s="6">
        <v>2.0960583333333336</v>
      </c>
      <c r="L1969" s="6">
        <v>6.7869000000000002</v>
      </c>
      <c r="M1969" s="6">
        <v>3.01</v>
      </c>
      <c r="N1969" s="6">
        <v>9.5120000000000005</v>
      </c>
      <c r="O1969" s="30">
        <v>2.3521000000000001</v>
      </c>
      <c r="P1969" s="30">
        <v>4.47</v>
      </c>
      <c r="Q1969" s="3"/>
    </row>
    <row r="1970" spans="8:17" ht="12.75" customHeight="1">
      <c r="H1970" s="29">
        <v>42201</v>
      </c>
      <c r="I1970" s="6">
        <v>0.83299999999999996</v>
      </c>
      <c r="J1970" s="6">
        <v>2.6239999999999997</v>
      </c>
      <c r="K1970" s="6">
        <v>2.0726583333333335</v>
      </c>
      <c r="L1970" s="6">
        <v>6.7735000000000003</v>
      </c>
      <c r="M1970" s="6">
        <v>2.9790000000000001</v>
      </c>
      <c r="N1970" s="6">
        <v>9.6009999999999991</v>
      </c>
      <c r="O1970" s="30">
        <v>2.3502999999999998</v>
      </c>
      <c r="P1970" s="30">
        <v>4.47</v>
      </c>
      <c r="Q1970" s="3"/>
    </row>
    <row r="1971" spans="8:17" ht="12.75" customHeight="1">
      <c r="H1971" s="29">
        <v>42202</v>
      </c>
      <c r="I1971" s="6">
        <v>0.78800000000000003</v>
      </c>
      <c r="J1971" s="6">
        <v>2.6790000000000003</v>
      </c>
      <c r="K1971" s="6">
        <v>2.0511249999999999</v>
      </c>
      <c r="L1971" s="6">
        <v>6.7823000000000011</v>
      </c>
      <c r="M1971" s="6">
        <v>2.883</v>
      </c>
      <c r="N1971" s="6">
        <v>9.722999999999999</v>
      </c>
      <c r="O1971" s="30">
        <v>2.3468999999999998</v>
      </c>
      <c r="P1971" s="30">
        <v>4.53</v>
      </c>
      <c r="Q1971" s="3"/>
    </row>
    <row r="1972" spans="8:17" ht="12.75" customHeight="1">
      <c r="H1972" s="29">
        <v>42205</v>
      </c>
      <c r="I1972" s="6">
        <v>0.76200000000000001</v>
      </c>
      <c r="J1972" s="6">
        <v>2.6840000000000002</v>
      </c>
      <c r="K1972" s="6">
        <v>2.0479416666666665</v>
      </c>
      <c r="L1972" s="6">
        <v>6.7804000000000002</v>
      </c>
      <c r="M1972" s="6">
        <v>2.87</v>
      </c>
      <c r="N1972" s="6">
        <v>9.5889999999999986</v>
      </c>
      <c r="O1972" s="30">
        <v>2.3723000000000001</v>
      </c>
      <c r="P1972" s="30">
        <v>4.53</v>
      </c>
      <c r="Q1972" s="3"/>
    </row>
    <row r="1973" spans="8:17" ht="12.75" customHeight="1">
      <c r="H1973" s="29">
        <v>42206</v>
      </c>
      <c r="I1973" s="6">
        <v>0.78100000000000003</v>
      </c>
      <c r="J1973" s="6">
        <v>2.6639999999999997</v>
      </c>
      <c r="K1973" s="6">
        <v>2.0642</v>
      </c>
      <c r="L1973" s="6">
        <v>6.7821999999999987</v>
      </c>
      <c r="M1973" s="6">
        <v>2.899</v>
      </c>
      <c r="N1973" s="6">
        <v>9.4450000000000003</v>
      </c>
      <c r="O1973" s="30">
        <v>2.3252999999999999</v>
      </c>
      <c r="P1973" s="30">
        <v>4.54</v>
      </c>
      <c r="Q1973" s="3"/>
    </row>
    <row r="1974" spans="8:17" ht="12.75" customHeight="1">
      <c r="H1974" s="29">
        <v>42207</v>
      </c>
      <c r="I1974" s="6">
        <v>0.747</v>
      </c>
      <c r="J1974" s="6">
        <v>2.6910000000000003</v>
      </c>
      <c r="K1974" s="6">
        <v>2.0360416666666672</v>
      </c>
      <c r="L1974" s="6">
        <v>6.7751999999999999</v>
      </c>
      <c r="M1974" s="6">
        <v>2.8730000000000002</v>
      </c>
      <c r="N1974" s="6">
        <v>9.5769999999999982</v>
      </c>
      <c r="O1974" s="30">
        <v>2.3235000000000001</v>
      </c>
      <c r="P1974" s="30">
        <v>4.51</v>
      </c>
      <c r="Q1974" s="3"/>
    </row>
    <row r="1975" spans="8:17" ht="12.75" customHeight="1">
      <c r="H1975" s="29">
        <v>42208</v>
      </c>
      <c r="I1975" s="6">
        <v>0.74199999999999999</v>
      </c>
      <c r="J1975" s="6">
        <v>2.6589999999999998</v>
      </c>
      <c r="K1975" s="6">
        <v>2.0061583333333335</v>
      </c>
      <c r="L1975" s="6">
        <v>6.8260000000000005</v>
      </c>
      <c r="M1975" s="6">
        <v>2.915</v>
      </c>
      <c r="N1975" s="6">
        <v>10.177</v>
      </c>
      <c r="O1975" s="30">
        <v>2.2677</v>
      </c>
      <c r="P1975" s="30">
        <v>4.5199999999999996</v>
      </c>
      <c r="Q1975" s="3"/>
    </row>
    <row r="1976" spans="8:17" ht="12.75" customHeight="1">
      <c r="H1976" s="29">
        <v>42209</v>
      </c>
      <c r="I1976" s="6">
        <v>0.69099999999999995</v>
      </c>
      <c r="J1976" s="6">
        <v>2.6350000000000002</v>
      </c>
      <c r="K1976" s="6">
        <v>1.9687666666666666</v>
      </c>
      <c r="L1976" s="6">
        <v>6.8388000000000009</v>
      </c>
      <c r="M1976" s="6">
        <v>2.863</v>
      </c>
      <c r="N1976" s="6">
        <v>10.243</v>
      </c>
      <c r="O1976" s="30">
        <v>2.2624</v>
      </c>
      <c r="P1976" s="30">
        <v>4.4800000000000004</v>
      </c>
      <c r="Q1976" s="3"/>
    </row>
    <row r="1977" spans="8:17" ht="12.75" customHeight="1">
      <c r="H1977" s="29">
        <v>42212</v>
      </c>
      <c r="I1977" s="6">
        <v>0.69099999999999995</v>
      </c>
      <c r="J1977" s="6">
        <v>2.5860000000000003</v>
      </c>
      <c r="K1977" s="6">
        <v>1.9548749999999997</v>
      </c>
      <c r="L1977" s="6">
        <v>6.8525000000000009</v>
      </c>
      <c r="M1977" s="6">
        <v>2.8620000000000001</v>
      </c>
      <c r="N1977" s="6">
        <v>10.186</v>
      </c>
      <c r="O1977" s="30">
        <v>2.2174999999999998</v>
      </c>
      <c r="P1977" s="30">
        <v>4.51</v>
      </c>
      <c r="Q1977" s="3"/>
    </row>
    <row r="1978" spans="8:17" ht="12.75" customHeight="1">
      <c r="H1978" s="29">
        <v>42213</v>
      </c>
      <c r="I1978" s="6">
        <v>0.68899999999999995</v>
      </c>
      <c r="J1978" s="6">
        <v>2.6019999999999999</v>
      </c>
      <c r="K1978" s="6">
        <v>1.9647833333333331</v>
      </c>
      <c r="L1978" s="6">
        <v>6.8738000000000001</v>
      </c>
      <c r="M1978" s="6">
        <v>2.871</v>
      </c>
      <c r="N1978" s="6">
        <v>10.196999999999999</v>
      </c>
      <c r="O1978" s="30">
        <v>2.2499000000000002</v>
      </c>
      <c r="P1978" s="30">
        <v>4.53</v>
      </c>
      <c r="Q1978" s="3"/>
    </row>
    <row r="1979" spans="8:17" ht="12.75" customHeight="1">
      <c r="H1979" s="29">
        <v>42214</v>
      </c>
      <c r="I1979" s="6">
        <v>0.71699999999999997</v>
      </c>
      <c r="J1979" s="6">
        <v>2.6160000000000001</v>
      </c>
      <c r="K1979" s="6">
        <v>1.9873166666666666</v>
      </c>
      <c r="L1979" s="6">
        <v>6.8931000000000013</v>
      </c>
      <c r="M1979" s="6">
        <v>2.9079999999999999</v>
      </c>
      <c r="N1979" s="6">
        <v>10.241</v>
      </c>
      <c r="O1979" s="30">
        <v>2.2858999999999998</v>
      </c>
      <c r="P1979" s="30">
        <v>4.51</v>
      </c>
      <c r="Q1979" s="3"/>
    </row>
    <row r="1980" spans="8:17" ht="12.75" customHeight="1">
      <c r="H1980" s="29">
        <v>42215</v>
      </c>
      <c r="I1980" s="6">
        <v>0.65</v>
      </c>
      <c r="J1980" s="6">
        <v>2.7690000000000001</v>
      </c>
      <c r="K1980" s="6">
        <v>1.9764083333333335</v>
      </c>
      <c r="L1980" s="6">
        <v>6.8895</v>
      </c>
      <c r="M1980" s="6">
        <v>2.9260000000000002</v>
      </c>
      <c r="N1980" s="6">
        <v>10.006</v>
      </c>
      <c r="O1980" s="30">
        <v>2.2589000000000001</v>
      </c>
      <c r="P1980" s="30">
        <v>4.54</v>
      </c>
      <c r="Q1980" s="3"/>
    </row>
    <row r="1981" spans="8:17" ht="12.75" customHeight="1">
      <c r="H1981" s="29">
        <v>42216</v>
      </c>
      <c r="I1981" s="6">
        <v>0.64400000000000002</v>
      </c>
      <c r="J1981" s="6">
        <v>2.7050000000000001</v>
      </c>
      <c r="K1981" s="6">
        <v>1.9353916666666668</v>
      </c>
      <c r="L1981" s="6">
        <v>6.8847000000000005</v>
      </c>
      <c r="M1981" s="6">
        <v>2.9249999999999998</v>
      </c>
      <c r="N1981" s="6">
        <v>10.042999999999999</v>
      </c>
      <c r="O1981" s="30">
        <v>2.1800999999999999</v>
      </c>
      <c r="P1981" s="30">
        <v>4.49</v>
      </c>
      <c r="Q1981" s="3"/>
    </row>
    <row r="1982" spans="8:17" ht="12.75" customHeight="1">
      <c r="H1982" s="29">
        <v>42219</v>
      </c>
      <c r="I1982" s="6">
        <v>0.628</v>
      </c>
      <c r="J1982" s="6">
        <v>2.6930000000000001</v>
      </c>
      <c r="K1982" s="6">
        <v>1.9269500000000004</v>
      </c>
      <c r="L1982" s="6">
        <v>6.9025999999999996</v>
      </c>
      <c r="M1982" s="6">
        <v>2.9249999999999998</v>
      </c>
      <c r="N1982" s="6">
        <v>10.237000000000002</v>
      </c>
      <c r="O1982" s="30">
        <v>2.1480000000000001</v>
      </c>
      <c r="P1982" s="30">
        <v>4.51</v>
      </c>
      <c r="Q1982" s="3"/>
    </row>
    <row r="1983" spans="8:17" ht="12.75" customHeight="1">
      <c r="H1983" s="29">
        <v>42220</v>
      </c>
      <c r="I1983" s="6">
        <v>0.63800000000000001</v>
      </c>
      <c r="J1983" s="6">
        <v>2.6379999999999999</v>
      </c>
      <c r="K1983" s="6">
        <v>1.9250166666666664</v>
      </c>
      <c r="L1983" s="6">
        <v>6.9095999999999993</v>
      </c>
      <c r="M1983" s="6">
        <v>2.9350000000000001</v>
      </c>
      <c r="N1983" s="6">
        <v>10.254999999999999</v>
      </c>
      <c r="O1983" s="30">
        <v>2.2212999999999998</v>
      </c>
      <c r="P1983" s="30">
        <v>4.51</v>
      </c>
      <c r="Q1983" s="3"/>
    </row>
    <row r="1984" spans="8:17" ht="12.75" customHeight="1">
      <c r="H1984" s="29">
        <v>42221</v>
      </c>
      <c r="I1984" s="6">
        <v>0.754</v>
      </c>
      <c r="J1984" s="6">
        <v>2.56</v>
      </c>
      <c r="K1984" s="6">
        <v>1.9991666666666665</v>
      </c>
      <c r="L1984" s="6">
        <v>6.9498000000000006</v>
      </c>
      <c r="M1984" s="6">
        <v>3.0339999999999998</v>
      </c>
      <c r="N1984" s="6">
        <v>10.303999999999998</v>
      </c>
      <c r="O1984" s="30">
        <v>2.2698999999999998</v>
      </c>
      <c r="P1984" s="30">
        <v>4.57</v>
      </c>
      <c r="Q1984" s="3"/>
    </row>
    <row r="1985" spans="8:17" ht="12.75" customHeight="1">
      <c r="H1985" s="29">
        <v>42222</v>
      </c>
      <c r="I1985" s="6">
        <v>0.70899999999999996</v>
      </c>
      <c r="J1985" s="6">
        <v>2.6659999999999999</v>
      </c>
      <c r="K1985" s="6">
        <v>1.9764333333333337</v>
      </c>
      <c r="L1985" s="6">
        <v>6.9899000000000004</v>
      </c>
      <c r="M1985" s="6">
        <v>3.0779999999999998</v>
      </c>
      <c r="N1985" s="6">
        <v>10.584000000000001</v>
      </c>
      <c r="O1985" s="30">
        <v>2.2214</v>
      </c>
      <c r="P1985" s="30">
        <v>4.5999999999999996</v>
      </c>
      <c r="Q1985" s="3"/>
    </row>
    <row r="1986" spans="8:17" ht="12.75" customHeight="1">
      <c r="H1986" s="29">
        <v>42223</v>
      </c>
      <c r="I1986" s="6">
        <v>0.66100000000000003</v>
      </c>
      <c r="J1986" s="6">
        <v>2.7130000000000001</v>
      </c>
      <c r="K1986" s="6">
        <v>1.948175</v>
      </c>
      <c r="L1986" s="6">
        <v>6.9896000000000003</v>
      </c>
      <c r="M1986" s="6">
        <v>3.0259999999999998</v>
      </c>
      <c r="N1986" s="6">
        <v>10.814</v>
      </c>
      <c r="O1986" s="30">
        <v>2.1623000000000001</v>
      </c>
      <c r="P1986" s="30">
        <v>4.53</v>
      </c>
      <c r="Q1986" s="3"/>
    </row>
    <row r="1987" spans="8:17" ht="12.75" customHeight="1">
      <c r="H1987" s="29">
        <v>42226</v>
      </c>
      <c r="I1987" s="6">
        <v>0.69799999999999995</v>
      </c>
      <c r="J1987" s="6">
        <v>2.6539999999999999</v>
      </c>
      <c r="K1987" s="6">
        <v>1.9541416666666669</v>
      </c>
      <c r="L1987" s="6">
        <v>6.9698000000000011</v>
      </c>
      <c r="M1987" s="6">
        <v>3.0089999999999999</v>
      </c>
      <c r="N1987" s="6">
        <v>10.645</v>
      </c>
      <c r="O1987" s="30">
        <v>2.2269000000000001</v>
      </c>
      <c r="P1987" s="30">
        <v>4.53</v>
      </c>
      <c r="Q1987" s="3"/>
    </row>
    <row r="1988" spans="8:17" ht="12.75" customHeight="1">
      <c r="H1988" s="29">
        <v>42227</v>
      </c>
      <c r="I1988" s="6">
        <v>0.63200000000000001</v>
      </c>
      <c r="J1988" s="6">
        <v>2.7229999999999999</v>
      </c>
      <c r="K1988" s="6">
        <v>1.9052416666666667</v>
      </c>
      <c r="L1988" s="6">
        <v>6.9468000000000005</v>
      </c>
      <c r="M1988" s="6">
        <v>2.93</v>
      </c>
      <c r="N1988" s="6">
        <v>10.656000000000001</v>
      </c>
      <c r="O1988" s="30">
        <v>2.1408999999999998</v>
      </c>
      <c r="P1988" s="30">
        <v>4.54</v>
      </c>
      <c r="Q1988" s="3"/>
    </row>
    <row r="1989" spans="8:17" ht="12.75" customHeight="1">
      <c r="H1989" s="29">
        <v>42228</v>
      </c>
      <c r="I1989" s="6">
        <v>0.57999999999999996</v>
      </c>
      <c r="J1989" s="6">
        <v>2.698</v>
      </c>
      <c r="K1989" s="6">
        <v>1.8746666666666665</v>
      </c>
      <c r="L1989" s="6">
        <v>6.9199000000000002</v>
      </c>
      <c r="M1989" s="6">
        <v>2.8540000000000001</v>
      </c>
      <c r="N1989" s="6">
        <v>10.635000000000002</v>
      </c>
      <c r="O1989" s="30">
        <v>2.1480000000000001</v>
      </c>
      <c r="P1989" s="30">
        <v>4.53</v>
      </c>
      <c r="Q1989" s="3"/>
    </row>
    <row r="1990" spans="8:17" ht="12.75" customHeight="1">
      <c r="H1990" s="29">
        <v>42229</v>
      </c>
      <c r="I1990" s="6">
        <v>0.63</v>
      </c>
      <c r="J1990" s="6">
        <v>2.6870000000000003</v>
      </c>
      <c r="K1990" s="6">
        <v>1.9018749999999998</v>
      </c>
      <c r="L1990" s="6">
        <v>6.9794999999999998</v>
      </c>
      <c r="M1990" s="6">
        <v>2.8540000000000001</v>
      </c>
      <c r="N1990" s="6">
        <v>10.646999999999998</v>
      </c>
      <c r="O1990" s="30">
        <v>2.1854</v>
      </c>
      <c r="P1990" s="30">
        <v>4.54</v>
      </c>
      <c r="Q1990" s="3"/>
    </row>
    <row r="1991" spans="8:17" ht="12.75" customHeight="1">
      <c r="H1991" s="29">
        <v>42230</v>
      </c>
      <c r="I1991" s="6">
        <v>0.66</v>
      </c>
      <c r="J1991" s="6">
        <v>2.6639999999999997</v>
      </c>
      <c r="K1991" s="6">
        <v>1.9219416666666669</v>
      </c>
      <c r="L1991" s="6">
        <v>6.9824000000000002</v>
      </c>
      <c r="M1991" s="6">
        <v>2.774</v>
      </c>
      <c r="N1991" s="6">
        <v>10.811</v>
      </c>
      <c r="O1991" s="30">
        <v>2.1977000000000002</v>
      </c>
      <c r="P1991" s="30">
        <v>4.51</v>
      </c>
      <c r="Q1991" s="3"/>
    </row>
    <row r="1992" spans="8:17" ht="12.75" customHeight="1">
      <c r="H1992" s="29">
        <v>42233</v>
      </c>
      <c r="I1992" s="6">
        <v>0.627</v>
      </c>
      <c r="J1992" s="6">
        <v>2.6909999999999998</v>
      </c>
      <c r="K1992" s="6">
        <v>1.8992500000000003</v>
      </c>
      <c r="L1992" s="6">
        <v>6.9894999999999996</v>
      </c>
      <c r="M1992" s="6">
        <v>2.746</v>
      </c>
      <c r="N1992" s="6">
        <v>10.891999999999999</v>
      </c>
      <c r="O1992" s="30">
        <v>2.1678000000000002</v>
      </c>
      <c r="P1992" s="30">
        <v>4.4800000000000004</v>
      </c>
      <c r="Q1992" s="3"/>
    </row>
    <row r="1993" spans="8:17" ht="12.75" customHeight="1">
      <c r="H1993" s="29">
        <v>42234</v>
      </c>
      <c r="I1993" s="6">
        <v>0.64200000000000002</v>
      </c>
      <c r="J1993" s="6">
        <v>2.6779999999999999</v>
      </c>
      <c r="K1993" s="6">
        <v>1.9139083333333335</v>
      </c>
      <c r="L1993" s="6">
        <v>7.0126000000000008</v>
      </c>
      <c r="M1993" s="6">
        <v>2.7519999999999998</v>
      </c>
      <c r="N1993" s="6">
        <v>10.899000000000001</v>
      </c>
      <c r="O1993" s="30">
        <v>2.1924999999999999</v>
      </c>
      <c r="P1993" s="30">
        <v>4.49</v>
      </c>
      <c r="Q1993" s="3"/>
    </row>
    <row r="1994" spans="8:17" ht="12.75" customHeight="1">
      <c r="H1994" s="29">
        <v>42235</v>
      </c>
      <c r="I1994" s="6">
        <v>0.61899999999999999</v>
      </c>
      <c r="J1994" s="6">
        <v>2.718</v>
      </c>
      <c r="K1994" s="6">
        <v>1.8946833333333333</v>
      </c>
      <c r="L1994" s="6">
        <v>7.0262000000000002</v>
      </c>
      <c r="M1994" s="6">
        <v>2.7349999999999999</v>
      </c>
      <c r="N1994" s="6">
        <v>11</v>
      </c>
      <c r="O1994" s="30">
        <v>2.1255999999999999</v>
      </c>
      <c r="P1994" s="30">
        <v>4.5199999999999996</v>
      </c>
      <c r="Q1994" s="3"/>
    </row>
    <row r="1995" spans="8:17" ht="12.75" customHeight="1">
      <c r="H1995" s="29">
        <v>42236</v>
      </c>
      <c r="I1995" s="6">
        <v>0.58199999999999996</v>
      </c>
      <c r="J1995" s="6">
        <v>2.6850000000000001</v>
      </c>
      <c r="K1995" s="6">
        <v>1.8551083333333329</v>
      </c>
      <c r="L1995" s="6">
        <v>7.0265000000000013</v>
      </c>
      <c r="M1995" s="6">
        <v>2.6930000000000001</v>
      </c>
      <c r="N1995" s="6">
        <v>11.120000000000001</v>
      </c>
      <c r="O1995" s="30">
        <v>2.0678999999999998</v>
      </c>
      <c r="P1995" s="30">
        <v>4.51</v>
      </c>
      <c r="Q1995" s="3"/>
    </row>
    <row r="1996" spans="8:17" ht="12.75" customHeight="1">
      <c r="H1996" s="29">
        <v>42237</v>
      </c>
      <c r="I1996" s="6">
        <v>0.55300000000000005</v>
      </c>
      <c r="J1996" s="6">
        <v>2.657</v>
      </c>
      <c r="K1996" s="6">
        <v>1.8297999999999999</v>
      </c>
      <c r="L1996" s="6">
        <v>7.093300000000001</v>
      </c>
      <c r="M1996" s="6">
        <v>2.7149999999999999</v>
      </c>
      <c r="N1996" s="6">
        <v>11.284000000000001</v>
      </c>
      <c r="O1996" s="30">
        <v>2.0365000000000002</v>
      </c>
      <c r="P1996" s="30">
        <v>4.4800000000000004</v>
      </c>
      <c r="Q1996" s="3"/>
    </row>
    <row r="1997" spans="8:17" ht="12.75" customHeight="1">
      <c r="H1997" s="29">
        <v>42240</v>
      </c>
      <c r="I1997" s="6">
        <v>0.53700000000000003</v>
      </c>
      <c r="J1997" s="6">
        <v>2.6150000000000002</v>
      </c>
      <c r="K1997" s="6">
        <v>1.8256916666666667</v>
      </c>
      <c r="L1997" s="6">
        <v>7.2159000000000004</v>
      </c>
      <c r="M1997" s="6">
        <v>2.8559999999999999</v>
      </c>
      <c r="N1997" s="6">
        <v>11.308999999999999</v>
      </c>
      <c r="O1997" s="30">
        <v>2.0034000000000001</v>
      </c>
      <c r="P1997" s="30">
        <v>4.49</v>
      </c>
      <c r="Q1997" s="3"/>
    </row>
    <row r="1998" spans="8:17" ht="12.75" customHeight="1">
      <c r="H1998" s="29">
        <v>42241</v>
      </c>
      <c r="I1998" s="6">
        <v>0.64500000000000002</v>
      </c>
      <c r="J1998" s="6">
        <v>2.5369999999999999</v>
      </c>
      <c r="K1998" s="6">
        <v>1.9031749999999998</v>
      </c>
      <c r="L1998" s="6">
        <v>7.2253999999999987</v>
      </c>
      <c r="M1998" s="6">
        <v>2.972</v>
      </c>
      <c r="N1998" s="6">
        <v>11.242000000000001</v>
      </c>
      <c r="O1998" s="30">
        <v>2.0714000000000001</v>
      </c>
      <c r="P1998" s="30">
        <v>4.51</v>
      </c>
      <c r="Q1998" s="3"/>
    </row>
    <row r="1999" spans="8:17" ht="12.75" customHeight="1">
      <c r="H1999" s="29">
        <v>42242</v>
      </c>
      <c r="I1999" s="6">
        <v>0.628</v>
      </c>
      <c r="J1999" s="6">
        <v>2.5529999999999999</v>
      </c>
      <c r="K1999" s="6">
        <v>1.9352250000000002</v>
      </c>
      <c r="L1999" s="6">
        <v>7.2142999999999988</v>
      </c>
      <c r="M1999" s="6">
        <v>2.9359999999999999</v>
      </c>
      <c r="N1999" s="6">
        <v>11.031000000000001</v>
      </c>
      <c r="O1999" s="30">
        <v>2.1751999999999998</v>
      </c>
      <c r="P1999" s="30">
        <v>4.5</v>
      </c>
      <c r="Q1999" s="3"/>
    </row>
    <row r="2000" spans="8:17" ht="12.75" customHeight="1">
      <c r="H2000" s="29">
        <v>42243</v>
      </c>
      <c r="I2000" s="6">
        <v>0.69</v>
      </c>
      <c r="J2000" s="6">
        <v>2.5190000000000001</v>
      </c>
      <c r="K2000" s="6">
        <v>1.9539916666666668</v>
      </c>
      <c r="L2000" s="6">
        <v>7.1828000000000003</v>
      </c>
      <c r="M2000" s="6">
        <v>2.9409999999999998</v>
      </c>
      <c r="N2000" s="6">
        <v>10.978000000000002</v>
      </c>
      <c r="O2000" s="30">
        <v>2.1840999999999999</v>
      </c>
      <c r="P2000" s="30">
        <v>4.5</v>
      </c>
      <c r="Q2000" s="3"/>
    </row>
    <row r="2001" spans="8:17" ht="12.75" customHeight="1">
      <c r="H2001" s="29">
        <v>42244</v>
      </c>
      <c r="I2001" s="6">
        <v>0.68700000000000006</v>
      </c>
      <c r="J2001" s="6">
        <v>2.5640000000000001</v>
      </c>
      <c r="K2001" s="6">
        <v>1.9611749999999999</v>
      </c>
      <c r="L2001" s="6">
        <v>7.1599000000000004</v>
      </c>
      <c r="M2001" s="6">
        <v>2.8969999999999998</v>
      </c>
      <c r="N2001" s="6">
        <v>10.953999999999999</v>
      </c>
      <c r="O2001" s="30">
        <v>2.1806999999999999</v>
      </c>
      <c r="P2001" s="30">
        <v>4.4800000000000004</v>
      </c>
      <c r="Q2001" s="3"/>
    </row>
    <row r="2002" spans="8:17" ht="12.75" customHeight="1">
      <c r="H2002" s="29">
        <v>42247</v>
      </c>
      <c r="I2002" s="6">
        <v>0.70699999999999996</v>
      </c>
      <c r="J2002" s="6">
        <v>2.516</v>
      </c>
      <c r="K2002" s="6">
        <v>1.9817750000000001</v>
      </c>
      <c r="L2002" s="6">
        <v>7.2058999999999997</v>
      </c>
      <c r="M2002" s="6">
        <v>2.952</v>
      </c>
      <c r="N2002" s="6">
        <v>11.314</v>
      </c>
      <c r="O2002" s="30">
        <v>2.2179000000000002</v>
      </c>
      <c r="P2002" s="30">
        <v>4.47</v>
      </c>
      <c r="Q2002" s="3"/>
    </row>
    <row r="2003" spans="8:17" ht="12.75" customHeight="1">
      <c r="H2003" s="29">
        <v>42248</v>
      </c>
      <c r="I2003" s="6">
        <v>0.752</v>
      </c>
      <c r="J2003" s="6">
        <v>2.4480000000000004</v>
      </c>
      <c r="K2003" s="6">
        <v>1.9817833333333332</v>
      </c>
      <c r="L2003" s="6">
        <v>7.263399999999999</v>
      </c>
      <c r="M2003" s="6">
        <v>3.0019999999999998</v>
      </c>
      <c r="N2003" s="6">
        <v>11.61</v>
      </c>
      <c r="O2003" s="30">
        <v>2.1524000000000001</v>
      </c>
      <c r="P2003" s="30">
        <v>4.4800000000000004</v>
      </c>
      <c r="Q2003" s="3"/>
    </row>
    <row r="2004" spans="8:17" ht="12.75" customHeight="1">
      <c r="H2004" s="29">
        <v>42249</v>
      </c>
      <c r="I2004" s="6">
        <v>0.747</v>
      </c>
      <c r="J2004" s="6">
        <v>2.5060000000000002</v>
      </c>
      <c r="K2004" s="6">
        <v>1.9824083333333331</v>
      </c>
      <c r="L2004" s="6">
        <v>7.3189000000000011</v>
      </c>
      <c r="M2004" s="6">
        <v>3.0379999999999998</v>
      </c>
      <c r="N2004" s="6">
        <v>11.706999999999999</v>
      </c>
      <c r="O2004" s="30">
        <v>2.1842999999999999</v>
      </c>
      <c r="P2004" s="30">
        <v>4.53</v>
      </c>
      <c r="Q2004" s="3"/>
    </row>
    <row r="2005" spans="8:17" ht="12.75" customHeight="1">
      <c r="H2005" s="29">
        <v>42250</v>
      </c>
      <c r="I2005" s="6">
        <v>0.71199999999999997</v>
      </c>
      <c r="J2005" s="6">
        <v>2.577</v>
      </c>
      <c r="K2005" s="6">
        <v>1.9654499999999999</v>
      </c>
      <c r="L2005" s="6">
        <v>7.3143000000000002</v>
      </c>
      <c r="M2005" s="6">
        <v>2.97</v>
      </c>
      <c r="N2005" s="6">
        <v>11.769</v>
      </c>
      <c r="O2005" s="30">
        <v>2.1596000000000002</v>
      </c>
      <c r="P2005" s="30">
        <v>4.54</v>
      </c>
      <c r="Q2005" s="3"/>
    </row>
    <row r="2006" spans="8:17" ht="12.75" customHeight="1">
      <c r="H2006" s="29">
        <v>42251</v>
      </c>
      <c r="I2006" s="6">
        <v>0.65100000000000002</v>
      </c>
      <c r="J2006" s="6">
        <v>2.6260000000000003</v>
      </c>
      <c r="K2006" s="6">
        <v>1.924625</v>
      </c>
      <c r="L2006" s="6">
        <v>7.3493000000000013</v>
      </c>
      <c r="M2006" s="6">
        <v>2.9140000000000001</v>
      </c>
      <c r="N2006" s="6">
        <v>12.17</v>
      </c>
      <c r="O2006" s="30">
        <v>2.1244000000000001</v>
      </c>
      <c r="P2006" s="30">
        <v>4.53</v>
      </c>
      <c r="Q2006" s="3"/>
    </row>
    <row r="2007" spans="8:17" ht="12.75" customHeight="1">
      <c r="H2007" s="29">
        <v>42254</v>
      </c>
      <c r="I2007" s="6">
        <v>0.63</v>
      </c>
      <c r="J2007" s="6">
        <v>2.6520000000000001</v>
      </c>
      <c r="K2007" s="6">
        <v>1.9384666666666668</v>
      </c>
      <c r="L2007" s="6">
        <v>7.3878999999999992</v>
      </c>
      <c r="M2007" s="6">
        <v>2.944</v>
      </c>
      <c r="N2007" s="6">
        <v>12.14</v>
      </c>
      <c r="O2007" s="30">
        <v>2.1244000000000001</v>
      </c>
      <c r="P2007" s="30">
        <v>4.54</v>
      </c>
      <c r="Q2007" s="3"/>
    </row>
    <row r="2008" spans="8:17" ht="12.75" customHeight="1">
      <c r="H2008" s="29">
        <v>42255</v>
      </c>
      <c r="I2008" s="6">
        <v>0.63100000000000001</v>
      </c>
      <c r="J2008" s="6">
        <v>2.6559999999999997</v>
      </c>
      <c r="K2008" s="6">
        <v>1.9424416666666664</v>
      </c>
      <c r="L2008" s="6">
        <v>7.4132000000000007</v>
      </c>
      <c r="M2008" s="6">
        <v>2.964</v>
      </c>
      <c r="N2008" s="6">
        <v>12.014999999999999</v>
      </c>
      <c r="O2008" s="30">
        <v>2.1827999999999999</v>
      </c>
      <c r="P2008" s="30">
        <v>4.67</v>
      </c>
      <c r="Q2008" s="3"/>
    </row>
    <row r="2009" spans="8:17" ht="12.75" customHeight="1">
      <c r="H2009" s="29">
        <v>42256</v>
      </c>
      <c r="I2009" s="6">
        <v>0.65200000000000002</v>
      </c>
      <c r="J2009" s="6">
        <v>2.681</v>
      </c>
      <c r="K2009" s="6">
        <v>1.9672333333333334</v>
      </c>
      <c r="L2009" s="6">
        <v>7.3875000000000011</v>
      </c>
      <c r="M2009" s="6">
        <v>2.9729999999999999</v>
      </c>
      <c r="N2009" s="6">
        <v>11.946000000000002</v>
      </c>
      <c r="O2009" s="30">
        <v>2.2006000000000001</v>
      </c>
      <c r="P2009" s="30">
        <v>4.67</v>
      </c>
      <c r="Q2009" s="3"/>
    </row>
    <row r="2010" spans="8:17" ht="12.75" customHeight="1">
      <c r="H2010" s="29">
        <v>42257</v>
      </c>
      <c r="I2010" s="6">
        <v>0.66600000000000004</v>
      </c>
      <c r="J2010" s="6">
        <v>2.621</v>
      </c>
      <c r="K2010" s="6">
        <v>1.967641666666667</v>
      </c>
      <c r="L2010" s="6">
        <v>7.4263999999999992</v>
      </c>
      <c r="M2010" s="6">
        <v>2.96</v>
      </c>
      <c r="N2010" s="6">
        <v>12.306000000000001</v>
      </c>
      <c r="O2010" s="30">
        <v>2.222</v>
      </c>
      <c r="P2010" s="30">
        <v>4.6399999999999997</v>
      </c>
      <c r="Q2010" s="3"/>
    </row>
    <row r="2011" spans="8:17" ht="12.75" customHeight="1">
      <c r="H2011" s="29">
        <v>42258</v>
      </c>
      <c r="I2011" s="6">
        <v>0.65300000000000002</v>
      </c>
      <c r="J2011" s="6">
        <v>2.63</v>
      </c>
      <c r="K2011" s="6">
        <v>1.9545833333333336</v>
      </c>
      <c r="L2011" s="6">
        <v>7.419999999999999</v>
      </c>
      <c r="M2011" s="6">
        <v>2.9729999999999999</v>
      </c>
      <c r="N2011" s="6">
        <v>12.294</v>
      </c>
      <c r="O2011" s="30">
        <v>2.1882999999999999</v>
      </c>
      <c r="P2011" s="30">
        <v>4.6100000000000003</v>
      </c>
      <c r="Q2011" s="3"/>
    </row>
    <row r="2012" spans="8:17" ht="12.75" customHeight="1">
      <c r="H2012" s="29">
        <v>42261</v>
      </c>
      <c r="I2012" s="6">
        <v>0.65500000000000003</v>
      </c>
      <c r="J2012" s="6">
        <v>2.5969999999999995</v>
      </c>
      <c r="K2012" s="6">
        <v>1.955541666666667</v>
      </c>
      <c r="L2012" s="6">
        <v>7.4272999999999998</v>
      </c>
      <c r="M2012" s="6">
        <v>2.956</v>
      </c>
      <c r="N2012" s="6">
        <v>12.235000000000001</v>
      </c>
      <c r="O2012" s="30">
        <v>2.1831</v>
      </c>
      <c r="P2012" s="30">
        <v>4.6399999999999997</v>
      </c>
      <c r="Q2012" s="3"/>
    </row>
    <row r="2013" spans="8:17" ht="12.75" customHeight="1">
      <c r="H2013" s="29">
        <v>42262</v>
      </c>
      <c r="I2013" s="6">
        <v>0.74299999999999999</v>
      </c>
      <c r="J2013" s="6">
        <v>2.512</v>
      </c>
      <c r="K2013" s="6">
        <v>1.9995916666666664</v>
      </c>
      <c r="L2013" s="6">
        <v>7.4311999999999996</v>
      </c>
      <c r="M2013" s="6">
        <v>3.0190000000000001</v>
      </c>
      <c r="N2013" s="6">
        <v>12.109</v>
      </c>
      <c r="O2013" s="30">
        <v>2.2867000000000002</v>
      </c>
      <c r="P2013" s="30">
        <v>4.66</v>
      </c>
      <c r="Q2013" s="3"/>
    </row>
    <row r="2014" spans="8:17" ht="12.75" customHeight="1">
      <c r="H2014" s="29">
        <v>42263</v>
      </c>
      <c r="I2014" s="6">
        <v>0.77400000000000002</v>
      </c>
      <c r="J2014" s="6">
        <v>2.544</v>
      </c>
      <c r="K2014" s="6">
        <v>2.0337083333333332</v>
      </c>
      <c r="L2014" s="6">
        <v>7.4480000000000022</v>
      </c>
      <c r="M2014" s="6">
        <v>3.03</v>
      </c>
      <c r="N2014" s="6">
        <v>12.155000000000001</v>
      </c>
      <c r="O2014" s="30">
        <v>2.294</v>
      </c>
      <c r="P2014" s="30">
        <v>4.6900000000000004</v>
      </c>
      <c r="Q2014" s="3"/>
    </row>
    <row r="2015" spans="8:17" ht="12.75" customHeight="1">
      <c r="H2015" s="29">
        <v>42264</v>
      </c>
      <c r="I2015" s="6">
        <v>0.78100000000000003</v>
      </c>
      <c r="J2015" s="6">
        <v>2.5909999999999997</v>
      </c>
      <c r="K2015" s="6">
        <v>2.0303</v>
      </c>
      <c r="L2015" s="6">
        <v>7.4433999999999996</v>
      </c>
      <c r="M2015" s="6">
        <v>3.0059999999999998</v>
      </c>
      <c r="N2015" s="6">
        <v>12.352</v>
      </c>
      <c r="O2015" s="30">
        <v>2.1903000000000001</v>
      </c>
      <c r="P2015" s="30">
        <v>4.6900000000000004</v>
      </c>
      <c r="Q2015" s="3"/>
    </row>
    <row r="2016" spans="8:17" ht="12.75" customHeight="1">
      <c r="H2016" s="29">
        <v>42265</v>
      </c>
      <c r="I2016" s="6">
        <v>0.66300000000000003</v>
      </c>
      <c r="J2016" s="6">
        <v>2.6550000000000002</v>
      </c>
      <c r="K2016" s="6">
        <v>1.9311833333333333</v>
      </c>
      <c r="L2016" s="6">
        <v>7.3925999999999998</v>
      </c>
      <c r="M2016" s="6">
        <v>2.8879999999999999</v>
      </c>
      <c r="N2016" s="6">
        <v>12.964</v>
      </c>
      <c r="O2016" s="30">
        <v>2.1335999999999999</v>
      </c>
      <c r="P2016" s="30">
        <v>4.6900000000000004</v>
      </c>
      <c r="Q2016" s="3"/>
    </row>
    <row r="2017" spans="8:17" ht="12.75" customHeight="1">
      <c r="H2017" s="29">
        <v>42268</v>
      </c>
      <c r="I2017" s="6">
        <v>0.68400000000000005</v>
      </c>
      <c r="J2017" s="6">
        <v>2.5960000000000001</v>
      </c>
      <c r="K2017" s="6">
        <v>1.9564249999999996</v>
      </c>
      <c r="L2017" s="6">
        <v>7.3739999999999997</v>
      </c>
      <c r="M2017" s="6">
        <v>2.879</v>
      </c>
      <c r="N2017" s="6">
        <v>13.055</v>
      </c>
      <c r="O2017" s="30">
        <v>2.2012</v>
      </c>
      <c r="P2017" s="30">
        <v>4.6500000000000004</v>
      </c>
      <c r="Q2017" s="3"/>
    </row>
    <row r="2018" spans="8:17" ht="12.75" customHeight="1">
      <c r="H2018" s="29">
        <v>42269</v>
      </c>
      <c r="I2018" s="6">
        <v>0.59</v>
      </c>
      <c r="J2018" s="6">
        <v>2.734</v>
      </c>
      <c r="K2018" s="6">
        <v>1.9118083333333331</v>
      </c>
      <c r="L2018" s="6">
        <v>7.4338999999999995</v>
      </c>
      <c r="M2018" s="6">
        <v>2.7989999999999999</v>
      </c>
      <c r="N2018" s="6">
        <v>13.45</v>
      </c>
      <c r="O2018" s="30">
        <v>2.1337000000000002</v>
      </c>
      <c r="P2018" s="30">
        <v>4.6399999999999997</v>
      </c>
      <c r="Q2018" s="3"/>
    </row>
    <row r="2019" spans="8:17" ht="12.75" customHeight="1">
      <c r="H2019" s="29">
        <v>42270</v>
      </c>
      <c r="I2019" s="6">
        <v>0.59699999999999998</v>
      </c>
      <c r="J2019" s="6">
        <v>2.6579999999999999</v>
      </c>
      <c r="K2019" s="6">
        <v>1.8997833333333334</v>
      </c>
      <c r="L2019" s="6">
        <v>7.5247000000000011</v>
      </c>
      <c r="M2019" s="6">
        <v>2.7919999999999998</v>
      </c>
      <c r="N2019" s="6">
        <v>14.046999999999999</v>
      </c>
      <c r="O2019" s="30">
        <v>2.1497000000000002</v>
      </c>
      <c r="P2019" s="30">
        <v>4.6399999999999997</v>
      </c>
      <c r="Q2019" s="3"/>
    </row>
    <row r="2020" spans="8:17" ht="12.75" customHeight="1">
      <c r="H2020" s="29">
        <v>42271</v>
      </c>
      <c r="I2020" s="6">
        <v>0.60299999999999998</v>
      </c>
      <c r="J2020" s="6">
        <v>2.6870000000000003</v>
      </c>
      <c r="K2020" s="6">
        <v>1.8896083333333333</v>
      </c>
      <c r="L2020" s="6">
        <v>7.4884999999999993</v>
      </c>
      <c r="M2020" s="6">
        <v>2.7749999999999999</v>
      </c>
      <c r="N2020" s="6">
        <v>13.656000000000001</v>
      </c>
      <c r="O2020" s="30">
        <v>2.1265999999999998</v>
      </c>
      <c r="P2020" s="30">
        <v>4.62</v>
      </c>
      <c r="Q2020" s="3"/>
    </row>
    <row r="2021" spans="8:17" ht="12.75" customHeight="1">
      <c r="H2021" s="29">
        <v>42272</v>
      </c>
      <c r="I2021" s="6">
        <v>0.64900000000000002</v>
      </c>
      <c r="J2021" s="6">
        <v>2.673</v>
      </c>
      <c r="K2021" s="6">
        <v>1.9270750000000001</v>
      </c>
      <c r="L2021" s="6">
        <v>7.4507999999999992</v>
      </c>
      <c r="M2021" s="6">
        <v>2.8260000000000001</v>
      </c>
      <c r="N2021" s="6">
        <v>13.048999999999999</v>
      </c>
      <c r="O2021" s="30">
        <v>2.1623000000000001</v>
      </c>
      <c r="P2021" s="30">
        <v>4.62</v>
      </c>
      <c r="Q2021" s="3"/>
    </row>
    <row r="2022" spans="8:17" ht="12.75" customHeight="1">
      <c r="H2022" s="29">
        <v>42275</v>
      </c>
      <c r="I2022" s="6">
        <v>0.58699999999999997</v>
      </c>
      <c r="J2022" s="6">
        <v>2.7270000000000003</v>
      </c>
      <c r="K2022" s="6">
        <v>1.877775</v>
      </c>
      <c r="L2022" s="6">
        <v>7.5381000000000018</v>
      </c>
      <c r="M2022" s="6">
        <v>2.7970000000000002</v>
      </c>
      <c r="N2022" s="6">
        <v>13.548999999999999</v>
      </c>
      <c r="O2022" s="30">
        <v>2.0949</v>
      </c>
      <c r="P2022" s="30">
        <v>4.59</v>
      </c>
      <c r="Q2022" s="3"/>
    </row>
    <row r="2023" spans="8:17" ht="12.75" customHeight="1">
      <c r="H2023" s="29">
        <v>42276</v>
      </c>
      <c r="I2023" s="6">
        <v>0.58299999999999996</v>
      </c>
      <c r="J2023" s="6">
        <v>2.6829999999999998</v>
      </c>
      <c r="K2023" s="6">
        <v>1.8481250000000002</v>
      </c>
      <c r="L2023" s="6">
        <v>7.5098000000000011</v>
      </c>
      <c r="M2023" s="6">
        <v>2.8420000000000001</v>
      </c>
      <c r="N2023" s="6">
        <v>13.275999999999998</v>
      </c>
      <c r="O2023" s="30">
        <v>2.0508000000000002</v>
      </c>
      <c r="P2023" s="30">
        <v>4.5599999999999996</v>
      </c>
      <c r="Q2023" s="3"/>
    </row>
    <row r="2024" spans="8:17" ht="12.75" customHeight="1">
      <c r="H2024" s="29">
        <v>42277</v>
      </c>
      <c r="I2024" s="6">
        <v>0.58699999999999997</v>
      </c>
      <c r="J2024" s="6">
        <v>2.6900000000000004</v>
      </c>
      <c r="K2024" s="6">
        <v>1.8428833333333337</v>
      </c>
      <c r="L2024" s="6">
        <v>7.3834999999999997</v>
      </c>
      <c r="M2024" s="6">
        <v>2.827</v>
      </c>
      <c r="N2024" s="6">
        <v>12.576000000000001</v>
      </c>
      <c r="O2024" s="30">
        <v>2.0367999999999999</v>
      </c>
      <c r="P2024" s="30">
        <v>4.53</v>
      </c>
      <c r="Q2024" s="3"/>
    </row>
    <row r="2025" spans="8:17" ht="12.75" customHeight="1">
      <c r="H2025" s="29">
        <v>42278</v>
      </c>
      <c r="I2025" s="6">
        <v>0.53600000000000003</v>
      </c>
      <c r="J2025" s="6">
        <v>2.758</v>
      </c>
      <c r="K2025" s="6">
        <v>1.8240583333333333</v>
      </c>
      <c r="L2025" s="6">
        <v>7.3494000000000002</v>
      </c>
      <c r="M2025" s="6">
        <v>2.766</v>
      </c>
      <c r="N2025" s="6">
        <v>12.746</v>
      </c>
      <c r="O2025" s="30">
        <v>2.0367999999999999</v>
      </c>
      <c r="P2025" s="30">
        <v>4.5199999999999996</v>
      </c>
      <c r="Q2025" s="3"/>
    </row>
    <row r="2026" spans="8:17" ht="12.75" customHeight="1">
      <c r="H2026" s="29">
        <v>42279</v>
      </c>
      <c r="I2026" s="6">
        <v>0.51</v>
      </c>
      <c r="J2026" s="6">
        <v>2.8070000000000004</v>
      </c>
      <c r="K2026" s="6">
        <v>1.7880583333333335</v>
      </c>
      <c r="L2026" s="6">
        <v>7.266799999999999</v>
      </c>
      <c r="M2026" s="6">
        <v>2.645</v>
      </c>
      <c r="N2026" s="6">
        <v>12.549000000000001</v>
      </c>
      <c r="O2026" s="30">
        <v>1.9929000000000001</v>
      </c>
      <c r="P2026" s="30">
        <v>4.46</v>
      </c>
      <c r="Q2026" s="3"/>
    </row>
    <row r="2027" spans="8:17" ht="12.75" customHeight="1">
      <c r="H2027" s="29">
        <v>42282</v>
      </c>
      <c r="I2027" s="6">
        <v>0.56599999999999995</v>
      </c>
      <c r="J2027" s="6">
        <v>2.7130000000000001</v>
      </c>
      <c r="K2027" s="6">
        <v>1.7988916666666668</v>
      </c>
      <c r="L2027" s="6">
        <v>7.2040999999999995</v>
      </c>
      <c r="M2027" s="6">
        <v>2.577</v>
      </c>
      <c r="N2027" s="6">
        <v>12.765000000000001</v>
      </c>
      <c r="O2027" s="30">
        <v>2.0562</v>
      </c>
      <c r="P2027" s="30">
        <v>4.46</v>
      </c>
      <c r="Q2027" s="3"/>
    </row>
    <row r="2028" spans="8:17" ht="12.75" customHeight="1">
      <c r="H2028" s="29">
        <v>42283</v>
      </c>
      <c r="I2028" s="6">
        <v>0.59599999999999997</v>
      </c>
      <c r="J2028" s="6">
        <v>2.7679999999999998</v>
      </c>
      <c r="K2028" s="6">
        <v>1.8253500000000003</v>
      </c>
      <c r="L2028" s="6">
        <v>7.1692999999999998</v>
      </c>
      <c r="M2028" s="6">
        <v>2.6179999999999999</v>
      </c>
      <c r="N2028" s="6">
        <v>12.626999999999999</v>
      </c>
      <c r="O2028" s="30">
        <v>2.0314999999999999</v>
      </c>
      <c r="P2028" s="30">
        <v>4.4800000000000004</v>
      </c>
      <c r="Q2028" s="3"/>
    </row>
    <row r="2029" spans="8:17" ht="12.75" customHeight="1">
      <c r="H2029" s="29">
        <v>42284</v>
      </c>
      <c r="I2029" s="6">
        <v>0.59299999999999997</v>
      </c>
      <c r="J2029" s="6">
        <v>2.7909999999999999</v>
      </c>
      <c r="K2029" s="6">
        <v>1.8539916666666667</v>
      </c>
      <c r="L2029" s="6">
        <v>7.1900999999999993</v>
      </c>
      <c r="M2029" s="6">
        <v>2.645</v>
      </c>
      <c r="N2029" s="6">
        <v>12.918000000000001</v>
      </c>
      <c r="O2029" s="30">
        <v>2.0668000000000002</v>
      </c>
      <c r="P2029" s="30">
        <v>4.4800000000000004</v>
      </c>
      <c r="Q2029" s="3"/>
    </row>
    <row r="2030" spans="8:17" ht="12.75" customHeight="1">
      <c r="H2030" s="29">
        <v>42285</v>
      </c>
      <c r="I2030" s="6">
        <v>0.58599999999999997</v>
      </c>
      <c r="J2030" s="6">
        <v>2.8190000000000004</v>
      </c>
      <c r="K2030" s="6">
        <v>1.8584916666666667</v>
      </c>
      <c r="L2030" s="6">
        <v>7.1691999999999991</v>
      </c>
      <c r="M2030" s="6">
        <v>2.6469999999999998</v>
      </c>
      <c r="N2030" s="6">
        <v>12.722999999999999</v>
      </c>
      <c r="O2030" s="30">
        <v>2.1040000000000001</v>
      </c>
      <c r="P2030" s="30">
        <v>4.4400000000000004</v>
      </c>
      <c r="Q2030" s="3"/>
    </row>
    <row r="2031" spans="8:17" ht="12.75" customHeight="1">
      <c r="H2031" s="29">
        <v>42286</v>
      </c>
      <c r="I2031" s="6">
        <v>0.61499999999999999</v>
      </c>
      <c r="J2031" s="6">
        <v>2.8239999999999998</v>
      </c>
      <c r="K2031" s="6">
        <v>1.8858500000000002</v>
      </c>
      <c r="L2031" s="6">
        <v>7.1731999999999996</v>
      </c>
      <c r="M2031" s="6">
        <v>2.6589999999999998</v>
      </c>
      <c r="N2031" s="6">
        <v>12.992999999999999</v>
      </c>
      <c r="O2031" s="30">
        <v>2.0880999999999998</v>
      </c>
      <c r="P2031" s="30">
        <v>4.45</v>
      </c>
      <c r="Q2031" s="3"/>
    </row>
    <row r="2032" spans="8:17" ht="12.75" customHeight="1">
      <c r="H2032" s="29">
        <v>42289</v>
      </c>
      <c r="I2032" s="6">
        <v>0.57799999999999996</v>
      </c>
      <c r="J2032" s="6">
        <v>2.8610000000000002</v>
      </c>
      <c r="K2032" s="6">
        <v>1.8791583333333335</v>
      </c>
      <c r="L2032" s="6">
        <v>7.1888000000000005</v>
      </c>
      <c r="M2032" s="6">
        <v>2.6709999999999998</v>
      </c>
      <c r="N2032" s="6">
        <v>12.981</v>
      </c>
      <c r="O2032" s="30">
        <v>2.0880999999999998</v>
      </c>
      <c r="P2032" s="30">
        <v>4.45</v>
      </c>
      <c r="Q2032" s="3"/>
    </row>
    <row r="2033" spans="8:17" ht="12.75" customHeight="1">
      <c r="H2033" s="29">
        <v>42290</v>
      </c>
      <c r="I2033" s="6">
        <v>0.58699999999999997</v>
      </c>
      <c r="J2033" s="6">
        <v>2.8159999999999998</v>
      </c>
      <c r="K2033" s="6">
        <v>1.8621499999999997</v>
      </c>
      <c r="L2033" s="6">
        <v>7.2546000000000008</v>
      </c>
      <c r="M2033" s="6">
        <v>2.738</v>
      </c>
      <c r="N2033" s="6">
        <v>13.243</v>
      </c>
      <c r="O2033" s="30">
        <v>2.0438999999999998</v>
      </c>
      <c r="P2033" s="30">
        <v>4.45</v>
      </c>
      <c r="Q2033" s="3"/>
    </row>
    <row r="2034" spans="8:17" ht="12.75" customHeight="1">
      <c r="H2034" s="29">
        <v>42291</v>
      </c>
      <c r="I2034" s="6">
        <v>0.54100000000000004</v>
      </c>
      <c r="J2034" s="6">
        <v>2.85</v>
      </c>
      <c r="K2034" s="6">
        <v>1.8223333333333336</v>
      </c>
      <c r="L2034" s="6">
        <v>7.235199999999999</v>
      </c>
      <c r="M2034" s="6">
        <v>2.6760000000000002</v>
      </c>
      <c r="N2034" s="6">
        <v>13.273999999999999</v>
      </c>
      <c r="O2034" s="30">
        <v>1.9718</v>
      </c>
      <c r="P2034" s="30">
        <v>4.45</v>
      </c>
      <c r="Q2034" s="3"/>
    </row>
    <row r="2035" spans="8:17" ht="12.75" customHeight="1">
      <c r="H2035" s="29">
        <v>42292</v>
      </c>
      <c r="I2035" s="6">
        <v>0.55000000000000004</v>
      </c>
      <c r="J2035" s="6">
        <v>2.7379999999999995</v>
      </c>
      <c r="K2035" s="6">
        <v>1.8062749999999996</v>
      </c>
      <c r="L2035" s="6">
        <v>7.1978999999999997</v>
      </c>
      <c r="M2035" s="6">
        <v>2.657</v>
      </c>
      <c r="N2035" s="6">
        <v>13.099</v>
      </c>
      <c r="O2035" s="30">
        <v>2.0175000000000001</v>
      </c>
      <c r="P2035" s="30">
        <v>4.45</v>
      </c>
      <c r="Q2035" s="3"/>
    </row>
    <row r="2036" spans="8:17" ht="12.75" customHeight="1">
      <c r="H2036" s="29">
        <v>42293</v>
      </c>
      <c r="I2036" s="6">
        <v>0.54800000000000004</v>
      </c>
      <c r="J2036" s="6">
        <v>2.7439999999999998</v>
      </c>
      <c r="K2036" s="6">
        <v>1.8113416666666666</v>
      </c>
      <c r="L2036" s="6">
        <v>7.1924999999999999</v>
      </c>
      <c r="M2036" s="6">
        <v>2.6669999999999998</v>
      </c>
      <c r="N2036" s="6">
        <v>13.13</v>
      </c>
      <c r="O2036" s="30">
        <v>2.0333999999999999</v>
      </c>
      <c r="P2036" s="30">
        <v>4.45</v>
      </c>
      <c r="Q2036" s="3"/>
    </row>
    <row r="2037" spans="8:17" ht="12.75" customHeight="1">
      <c r="H2037" s="29">
        <v>42296</v>
      </c>
      <c r="I2037" s="6">
        <v>0.56499999999999995</v>
      </c>
      <c r="J2037" s="6">
        <v>2.7109999999999999</v>
      </c>
      <c r="K2037" s="6">
        <v>1.8170833333333329</v>
      </c>
      <c r="L2037" s="6">
        <v>7.2077</v>
      </c>
      <c r="M2037" s="6">
        <v>2.6920000000000002</v>
      </c>
      <c r="N2037" s="6">
        <v>13.132999999999999</v>
      </c>
      <c r="O2037" s="30">
        <v>2.0228000000000002</v>
      </c>
      <c r="P2037" s="30">
        <v>4.46</v>
      </c>
      <c r="Q2037" s="3"/>
    </row>
    <row r="2038" spans="8:17" ht="12.75" customHeight="1">
      <c r="H2038" s="29">
        <v>42297</v>
      </c>
      <c r="I2038" s="6">
        <v>0.626</v>
      </c>
      <c r="J2038" s="6">
        <v>2.6720000000000002</v>
      </c>
      <c r="K2038" s="6">
        <v>1.8625916666666669</v>
      </c>
      <c r="L2038" s="6">
        <v>7.2308000000000003</v>
      </c>
      <c r="M2038" s="6">
        <v>2.7269999999999999</v>
      </c>
      <c r="N2038" s="6">
        <v>13.073</v>
      </c>
      <c r="O2038" s="30">
        <v>2.0670000000000002</v>
      </c>
      <c r="P2038" s="30">
        <v>4.4800000000000004</v>
      </c>
      <c r="Q2038" s="3"/>
    </row>
    <row r="2039" spans="8:17" ht="12.75" customHeight="1">
      <c r="H2039" s="29">
        <v>42298</v>
      </c>
      <c r="I2039" s="6">
        <v>0.56799999999999995</v>
      </c>
      <c r="J2039" s="6">
        <v>2.7810000000000001</v>
      </c>
      <c r="K2039" s="6">
        <v>1.840283333333333</v>
      </c>
      <c r="L2039" s="6">
        <v>7.2466999999999997</v>
      </c>
      <c r="M2039" s="6">
        <v>2.7050000000000001</v>
      </c>
      <c r="N2039" s="6">
        <v>13.052</v>
      </c>
      <c r="O2039" s="30">
        <v>2.0228000000000002</v>
      </c>
      <c r="P2039" s="30">
        <v>4.47</v>
      </c>
      <c r="Q2039" s="3"/>
    </row>
    <row r="2040" spans="8:17" ht="12.75" customHeight="1">
      <c r="H2040" s="29">
        <v>42299</v>
      </c>
      <c r="I2040" s="6">
        <v>0.496</v>
      </c>
      <c r="J2040" s="6">
        <v>2.823</v>
      </c>
      <c r="K2040" s="6">
        <v>1.7984999999999998</v>
      </c>
      <c r="L2040" s="6">
        <v>7.2224999999999993</v>
      </c>
      <c r="M2040" s="6">
        <v>2.6259999999999999</v>
      </c>
      <c r="N2040" s="6">
        <v>13.191000000000001</v>
      </c>
      <c r="O2040" s="30">
        <v>2.0263</v>
      </c>
      <c r="P2040" s="30">
        <v>4.47</v>
      </c>
      <c r="Q2040" s="3"/>
    </row>
    <row r="2041" spans="8:17" ht="12.75" customHeight="1">
      <c r="H2041" s="29">
        <v>42300</v>
      </c>
      <c r="I2041" s="6">
        <v>0.51200000000000001</v>
      </c>
      <c r="J2041" s="6">
        <v>2.7959999999999998</v>
      </c>
      <c r="K2041" s="6">
        <v>1.8173833333333336</v>
      </c>
      <c r="L2041" s="6">
        <v>7.2177999999999995</v>
      </c>
      <c r="M2041" s="6">
        <v>2.6</v>
      </c>
      <c r="N2041" s="6">
        <v>13.334</v>
      </c>
      <c r="O2041" s="30">
        <v>2.0865999999999998</v>
      </c>
      <c r="P2041" s="30">
        <v>4.47</v>
      </c>
      <c r="Q2041" s="3"/>
    </row>
    <row r="2042" spans="8:17" ht="12.75" customHeight="1">
      <c r="H2042" s="29">
        <v>42303</v>
      </c>
      <c r="I2042" s="6">
        <v>0.5</v>
      </c>
      <c r="J2042" s="6">
        <v>2.806</v>
      </c>
      <c r="K2042" s="6">
        <v>1.8085250000000004</v>
      </c>
      <c r="L2042" s="6">
        <v>7.2090999999999994</v>
      </c>
      <c r="M2042" s="6">
        <v>2.677</v>
      </c>
      <c r="N2042" s="6">
        <v>13.209</v>
      </c>
      <c r="O2042" s="30">
        <v>2.0564</v>
      </c>
      <c r="P2042" s="30">
        <v>4.47</v>
      </c>
      <c r="Q2042" s="3"/>
    </row>
    <row r="2043" spans="8:17" ht="12.75" customHeight="1">
      <c r="H2043" s="29">
        <v>42304</v>
      </c>
      <c r="I2043" s="6">
        <v>0.443</v>
      </c>
      <c r="J2043" s="6">
        <v>2.8740000000000001</v>
      </c>
      <c r="K2043" s="6">
        <v>1.7754083333333337</v>
      </c>
      <c r="L2043" s="6">
        <v>7.1796000000000006</v>
      </c>
      <c r="M2043" s="6">
        <v>2.61</v>
      </c>
      <c r="N2043" s="6">
        <v>13.07</v>
      </c>
      <c r="O2043" s="30">
        <v>2.0369999999999999</v>
      </c>
      <c r="P2043" s="30">
        <v>4.47</v>
      </c>
      <c r="Q2043" s="3"/>
    </row>
    <row r="2044" spans="8:17" ht="12.75" customHeight="1">
      <c r="H2044" s="29">
        <v>42305</v>
      </c>
      <c r="I2044" s="6">
        <v>0.438</v>
      </c>
      <c r="J2044" s="6">
        <v>2.827</v>
      </c>
      <c r="K2044" s="6">
        <v>1.7586833333333336</v>
      </c>
      <c r="L2044" s="6">
        <v>7.1760999999999999</v>
      </c>
      <c r="M2044" s="6">
        <v>2.5819999999999999</v>
      </c>
      <c r="N2044" s="6">
        <v>13.202999999999999</v>
      </c>
      <c r="O2044" s="30">
        <v>2.1009000000000002</v>
      </c>
      <c r="P2044" s="30">
        <v>4.4400000000000004</v>
      </c>
      <c r="Q2044" s="3"/>
    </row>
    <row r="2045" spans="8:17" ht="12.75" customHeight="1">
      <c r="H2045" s="29">
        <v>42306</v>
      </c>
      <c r="I2045" s="6">
        <v>0.53</v>
      </c>
      <c r="J2045" s="6">
        <v>2.7279999999999998</v>
      </c>
      <c r="K2045" s="6">
        <v>1.8149833333333334</v>
      </c>
      <c r="L2045" s="6">
        <v>7.2341999999999995</v>
      </c>
      <c r="M2045" s="6">
        <v>2.6819999999999999</v>
      </c>
      <c r="N2045" s="6">
        <v>13.206</v>
      </c>
      <c r="O2045" s="30">
        <v>2.1724999999999999</v>
      </c>
      <c r="P2045" s="30">
        <v>4.4800000000000004</v>
      </c>
      <c r="Q2045" s="3"/>
    </row>
    <row r="2046" spans="8:17" ht="12.75" customHeight="1">
      <c r="H2046" s="29">
        <v>42307</v>
      </c>
      <c r="I2046" s="6">
        <v>0.51700000000000002</v>
      </c>
      <c r="J2046" s="6">
        <v>2.786</v>
      </c>
      <c r="K2046" s="6">
        <v>1.8327416666666669</v>
      </c>
      <c r="L2046" s="6">
        <v>7.2511999999999999</v>
      </c>
      <c r="M2046" s="6">
        <v>2.6539999999999999</v>
      </c>
      <c r="N2046" s="6">
        <v>13.236000000000001</v>
      </c>
      <c r="O2046" s="30">
        <v>2.1421000000000001</v>
      </c>
      <c r="P2046" s="30">
        <v>4.49</v>
      </c>
      <c r="Q2046" s="3"/>
    </row>
    <row r="2047" spans="8:17" ht="12.75" customHeight="1">
      <c r="H2047" s="29">
        <v>42310</v>
      </c>
      <c r="I2047" s="6">
        <v>0.55700000000000005</v>
      </c>
      <c r="J2047" s="6">
        <v>2.7330000000000001</v>
      </c>
      <c r="K2047" s="6">
        <v>1.8751333333333331</v>
      </c>
      <c r="L2047" s="6">
        <v>7.2555000000000005</v>
      </c>
      <c r="M2047" s="6">
        <v>2.6920000000000002</v>
      </c>
      <c r="N2047" s="6">
        <v>13.198</v>
      </c>
      <c r="O2047" s="30">
        <v>2.1709000000000001</v>
      </c>
      <c r="P2047" s="30">
        <v>4.54</v>
      </c>
      <c r="Q2047" s="3"/>
    </row>
    <row r="2048" spans="8:17" ht="12.75" customHeight="1">
      <c r="H2048" s="29">
        <v>42311</v>
      </c>
      <c r="I2048" s="6">
        <v>0.57299999999999995</v>
      </c>
      <c r="J2048" s="6">
        <v>2.7610000000000001</v>
      </c>
      <c r="K2048" s="6">
        <v>1.8988333333333334</v>
      </c>
      <c r="L2048" s="6">
        <v>7.242700000000001</v>
      </c>
      <c r="M2048" s="6">
        <v>2.7229999999999999</v>
      </c>
      <c r="N2048" s="6">
        <v>12.960999999999999</v>
      </c>
      <c r="O2048" s="30">
        <v>2.2105000000000001</v>
      </c>
      <c r="P2048" s="30">
        <v>4.5199999999999996</v>
      </c>
      <c r="Q2048" s="3"/>
    </row>
    <row r="2049" spans="8:17" ht="12.75" customHeight="1">
      <c r="H2049" s="29">
        <v>42312</v>
      </c>
      <c r="I2049" s="6">
        <v>0.59799999999999998</v>
      </c>
      <c r="J2049" s="6">
        <v>2.766</v>
      </c>
      <c r="K2049" s="6">
        <v>1.9170666666666667</v>
      </c>
      <c r="L2049" s="6">
        <v>7.2298999999999989</v>
      </c>
      <c r="M2049" s="6">
        <v>2.7709999999999999</v>
      </c>
      <c r="N2049" s="6">
        <v>12.675000000000001</v>
      </c>
      <c r="O2049" s="30">
        <v>2.2250000000000001</v>
      </c>
      <c r="P2049" s="30">
        <v>4.49</v>
      </c>
      <c r="Q2049" s="3"/>
    </row>
    <row r="2050" spans="8:17" ht="12.75" customHeight="1">
      <c r="H2050" s="29">
        <v>42313</v>
      </c>
      <c r="I2050" s="6">
        <v>0.60699999999999998</v>
      </c>
      <c r="J2050" s="6">
        <v>2.7830000000000004</v>
      </c>
      <c r="K2050" s="6">
        <v>1.9392750000000001</v>
      </c>
      <c r="L2050" s="6">
        <v>7.2363999999999988</v>
      </c>
      <c r="M2050" s="6">
        <v>2.798</v>
      </c>
      <c r="N2050" s="6">
        <v>12.734</v>
      </c>
      <c r="O2050" s="30">
        <v>2.2323</v>
      </c>
      <c r="P2050" s="30">
        <v>4.5</v>
      </c>
      <c r="Q2050" s="3"/>
    </row>
    <row r="2051" spans="8:17" ht="12.75" customHeight="1">
      <c r="H2051" s="29">
        <v>42314</v>
      </c>
      <c r="I2051" s="6">
        <v>0.69299999999999995</v>
      </c>
      <c r="J2051" s="6">
        <v>2.6759999999999997</v>
      </c>
      <c r="K2051" s="6">
        <v>2.0005083333333329</v>
      </c>
      <c r="L2051" s="6">
        <v>7.2770999999999999</v>
      </c>
      <c r="M2051" s="6">
        <v>2.903</v>
      </c>
      <c r="N2051" s="6">
        <v>12.67</v>
      </c>
      <c r="O2051" s="30">
        <v>2.3252000000000002</v>
      </c>
      <c r="P2051" s="30">
        <v>4.54</v>
      </c>
      <c r="Q2051" s="3"/>
    </row>
    <row r="2052" spans="8:17" ht="12.75" customHeight="1">
      <c r="H2052" s="29">
        <v>42317</v>
      </c>
      <c r="I2052" s="6">
        <v>0.66100000000000003</v>
      </c>
      <c r="J2052" s="6">
        <v>2.8149999999999999</v>
      </c>
      <c r="K2052" s="6">
        <v>2.0340500000000001</v>
      </c>
      <c r="L2052" s="6">
        <v>7.3293999999999997</v>
      </c>
      <c r="M2052" s="6">
        <v>2.923</v>
      </c>
      <c r="N2052" s="6">
        <v>12.738</v>
      </c>
      <c r="O2052" s="30">
        <v>2.3435999999999999</v>
      </c>
      <c r="P2052" s="30">
        <v>4.62</v>
      </c>
      <c r="Q2052" s="3"/>
    </row>
    <row r="2053" spans="8:17" ht="12.75" customHeight="1">
      <c r="H2053" s="29">
        <v>42318</v>
      </c>
      <c r="I2053" s="6">
        <v>0.621</v>
      </c>
      <c r="J2053" s="6">
        <v>2.9170000000000003</v>
      </c>
      <c r="K2053" s="6">
        <v>2.0123249999999997</v>
      </c>
      <c r="L2053" s="6">
        <v>7.3106999999999998</v>
      </c>
      <c r="M2053" s="6">
        <v>2.82</v>
      </c>
      <c r="N2053" s="6">
        <v>12.757</v>
      </c>
      <c r="O2053" s="30">
        <v>2.3418999999999999</v>
      </c>
      <c r="P2053" s="30">
        <v>4.67</v>
      </c>
      <c r="Q2053" s="3"/>
    </row>
    <row r="2054" spans="8:17" ht="12.75" customHeight="1">
      <c r="H2054" s="29">
        <v>42319</v>
      </c>
      <c r="I2054" s="6">
        <v>0.61</v>
      </c>
      <c r="J2054" s="6">
        <v>2.9060000000000001</v>
      </c>
      <c r="K2054" s="6">
        <v>2.0016500000000002</v>
      </c>
      <c r="L2054" s="6">
        <v>7.2891999999999992</v>
      </c>
      <c r="M2054" s="6">
        <v>2.82</v>
      </c>
      <c r="N2054" s="6">
        <v>12.631</v>
      </c>
      <c r="O2054" s="30">
        <v>2.3300999999999998</v>
      </c>
      <c r="P2054" s="30">
        <v>4.6399999999999997</v>
      </c>
      <c r="Q2054" s="3"/>
    </row>
    <row r="2055" spans="8:17" ht="12.75" customHeight="1">
      <c r="H2055" s="29">
        <v>42320</v>
      </c>
      <c r="I2055" s="6">
        <v>0.60799999999999998</v>
      </c>
      <c r="J2055" s="6">
        <v>2.9629999999999996</v>
      </c>
      <c r="K2055" s="6">
        <v>2.0120333333333327</v>
      </c>
      <c r="L2055" s="6">
        <v>7.2921000000000005</v>
      </c>
      <c r="M2055" s="6">
        <v>2.73</v>
      </c>
      <c r="N2055" s="6">
        <v>12.724</v>
      </c>
      <c r="O2055" s="30">
        <v>2.3115999999999999</v>
      </c>
      <c r="P2055" s="30">
        <v>4.63</v>
      </c>
      <c r="Q2055" s="3"/>
    </row>
    <row r="2056" spans="8:17" ht="12.75" customHeight="1">
      <c r="H2056" s="29">
        <v>42321</v>
      </c>
      <c r="I2056" s="6">
        <v>0.55800000000000005</v>
      </c>
      <c r="J2056" s="6">
        <v>3.016</v>
      </c>
      <c r="K2056" s="6">
        <v>1.9803166666666663</v>
      </c>
      <c r="L2056" s="6">
        <v>7.2814000000000005</v>
      </c>
      <c r="M2056" s="6">
        <v>2.6760000000000002</v>
      </c>
      <c r="N2056" s="6">
        <v>12.866</v>
      </c>
      <c r="O2056" s="30">
        <v>2.2658</v>
      </c>
      <c r="P2056" s="30">
        <v>4.62</v>
      </c>
      <c r="Q2056" s="3"/>
    </row>
    <row r="2057" spans="8:17" ht="12.75" customHeight="1">
      <c r="H2057" s="29">
        <v>42324</v>
      </c>
      <c r="I2057" s="6">
        <v>0.53</v>
      </c>
      <c r="J2057" s="6">
        <v>3.0060000000000002</v>
      </c>
      <c r="K2057" s="6">
        <v>1.9583416666666669</v>
      </c>
      <c r="L2057" s="6">
        <v>7.2635000000000005</v>
      </c>
      <c r="M2057" s="6">
        <v>2.6720000000000002</v>
      </c>
      <c r="N2057" s="6">
        <v>12.789</v>
      </c>
      <c r="O2057" s="30">
        <v>2.2675999999999998</v>
      </c>
      <c r="P2057" s="30">
        <v>4.58</v>
      </c>
      <c r="Q2057" s="3"/>
    </row>
    <row r="2058" spans="8:17" ht="12.75" customHeight="1">
      <c r="H2058" s="29">
        <v>42325</v>
      </c>
      <c r="I2058" s="6">
        <v>0.52400000000000002</v>
      </c>
      <c r="J2058" s="6">
        <v>3.0300000000000002</v>
      </c>
      <c r="K2058" s="6">
        <v>1.9655166666666668</v>
      </c>
      <c r="L2058" s="6">
        <v>7.2641000000000009</v>
      </c>
      <c r="M2058" s="6">
        <v>2.7250000000000001</v>
      </c>
      <c r="N2058" s="6">
        <v>12.769</v>
      </c>
      <c r="O2058" s="30">
        <v>2.2658</v>
      </c>
      <c r="P2058" s="30">
        <v>4.5599999999999996</v>
      </c>
      <c r="Q2058" s="3"/>
    </row>
    <row r="2059" spans="8:17" ht="12.75" customHeight="1">
      <c r="H2059" s="29">
        <v>42326</v>
      </c>
      <c r="I2059" s="6">
        <v>0.50600000000000001</v>
      </c>
      <c r="J2059" s="6">
        <v>3.0529999999999999</v>
      </c>
      <c r="K2059" s="6">
        <v>1.9483583333333334</v>
      </c>
      <c r="L2059" s="6">
        <v>7.2638999999999996</v>
      </c>
      <c r="M2059" s="6">
        <v>2.7469999999999999</v>
      </c>
      <c r="N2059" s="6">
        <v>12.681000000000001</v>
      </c>
      <c r="O2059" s="30">
        <v>2.2728000000000002</v>
      </c>
      <c r="P2059" s="30">
        <v>4.57</v>
      </c>
      <c r="Q2059" s="3"/>
    </row>
    <row r="2060" spans="8:17" ht="12.75" customHeight="1">
      <c r="H2060" s="29">
        <v>42327</v>
      </c>
      <c r="I2060" s="6">
        <v>0.47899999999999998</v>
      </c>
      <c r="J2060" s="6">
        <v>3.1139999999999999</v>
      </c>
      <c r="K2060" s="6">
        <v>1.9290166666666668</v>
      </c>
      <c r="L2060" s="6">
        <v>7.216800000000001</v>
      </c>
      <c r="M2060" s="6">
        <v>2.7360000000000002</v>
      </c>
      <c r="N2060" s="6">
        <v>12.449</v>
      </c>
      <c r="O2060" s="30">
        <v>2.2482000000000002</v>
      </c>
      <c r="P2060" s="30">
        <v>4.54</v>
      </c>
      <c r="Q2060" s="3"/>
    </row>
    <row r="2061" spans="8:17" ht="12.75" customHeight="1">
      <c r="H2061" s="29">
        <v>42328</v>
      </c>
      <c r="I2061" s="6">
        <v>0.47899999999999998</v>
      </c>
      <c r="J2061" s="6">
        <v>3.0979999999999999</v>
      </c>
      <c r="K2061" s="6">
        <v>1.9185166666666664</v>
      </c>
      <c r="L2061" s="6">
        <v>7.2097999999999995</v>
      </c>
      <c r="M2061" s="6">
        <v>2.7040000000000002</v>
      </c>
      <c r="N2061" s="6">
        <v>12.485999999999999</v>
      </c>
      <c r="O2061" s="30">
        <v>2.2622999999999998</v>
      </c>
      <c r="P2061" s="30">
        <v>4.55</v>
      </c>
      <c r="Q2061" s="3"/>
    </row>
    <row r="2062" spans="8:17" ht="12.75" customHeight="1">
      <c r="H2062" s="29">
        <v>42331</v>
      </c>
      <c r="I2062" s="6">
        <v>0.53</v>
      </c>
      <c r="J2062" s="6">
        <v>3.0709999999999997</v>
      </c>
      <c r="K2062" s="6">
        <v>1.9386833333333333</v>
      </c>
      <c r="L2062" s="6">
        <v>7.2263999999999999</v>
      </c>
      <c r="M2062" s="6">
        <v>2.7330000000000001</v>
      </c>
      <c r="N2062" s="6">
        <v>12.443</v>
      </c>
      <c r="O2062" s="30">
        <v>2.2376999999999998</v>
      </c>
      <c r="P2062" s="30">
        <v>4.5199999999999996</v>
      </c>
      <c r="Q2062" s="3"/>
    </row>
    <row r="2063" spans="8:17" ht="12.75" customHeight="1">
      <c r="H2063" s="29">
        <v>42332</v>
      </c>
      <c r="I2063" s="6">
        <v>0.51700000000000002</v>
      </c>
      <c r="J2063" s="6">
        <v>3.07</v>
      </c>
      <c r="K2063" s="6">
        <v>1.9238499999999998</v>
      </c>
      <c r="L2063" s="6">
        <v>7.2216000000000005</v>
      </c>
      <c r="M2063" s="6">
        <v>2.665</v>
      </c>
      <c r="N2063" s="6">
        <v>12.550999999999998</v>
      </c>
      <c r="O2063" s="30">
        <v>2.2376999999999998</v>
      </c>
      <c r="P2063" s="30">
        <v>4.54</v>
      </c>
      <c r="Q2063" s="3"/>
    </row>
    <row r="2064" spans="8:17" ht="12.75" customHeight="1">
      <c r="H2064" s="29">
        <v>42333</v>
      </c>
      <c r="I2064" s="6">
        <v>0.47099999999999997</v>
      </c>
      <c r="J2064" s="6">
        <v>3.1229999999999998</v>
      </c>
      <c r="K2064" s="6">
        <v>1.8878083333333331</v>
      </c>
      <c r="L2064" s="6">
        <v>7.2516999999999996</v>
      </c>
      <c r="M2064" s="6">
        <v>2.64</v>
      </c>
      <c r="N2064" s="6">
        <v>12.831999999999999</v>
      </c>
      <c r="O2064" s="30">
        <v>2.2341000000000002</v>
      </c>
      <c r="P2064" s="30">
        <v>4.51</v>
      </c>
      <c r="Q2064" s="3"/>
    </row>
    <row r="2065" spans="8:17" ht="12.75" customHeight="1">
      <c r="H2065" s="29">
        <v>42334</v>
      </c>
      <c r="I2065" s="6">
        <v>0.47</v>
      </c>
      <c r="J2065" s="6">
        <v>3.0789999999999997</v>
      </c>
      <c r="K2065" s="6">
        <v>1.8650166666666668</v>
      </c>
      <c r="L2065" s="6">
        <v>7.270999999999999</v>
      </c>
      <c r="M2065" s="6">
        <v>2.6179999999999999</v>
      </c>
      <c r="N2065" s="6">
        <v>12.923</v>
      </c>
      <c r="O2065" s="30">
        <v>2.2341000000000002</v>
      </c>
      <c r="P2065" s="30">
        <v>4.55</v>
      </c>
      <c r="Q2065" s="3"/>
    </row>
    <row r="2066" spans="8:17" ht="12.75" customHeight="1">
      <c r="H2066" s="29">
        <v>42335</v>
      </c>
      <c r="I2066" s="6">
        <v>0.46</v>
      </c>
      <c r="J2066" s="6">
        <v>3.0670000000000002</v>
      </c>
      <c r="K2066" s="6">
        <v>1.8560499999999998</v>
      </c>
      <c r="L2066" s="6">
        <v>7.3136999999999999</v>
      </c>
      <c r="M2066" s="6">
        <v>2.61</v>
      </c>
      <c r="N2066" s="6">
        <v>13.211</v>
      </c>
      <c r="O2066" s="30">
        <v>2.2201</v>
      </c>
      <c r="P2066" s="30">
        <v>4.62</v>
      </c>
      <c r="Q2066" s="3"/>
    </row>
    <row r="2067" spans="8:17" ht="12.75" customHeight="1">
      <c r="H2067" s="29">
        <v>42338</v>
      </c>
      <c r="I2067" s="6">
        <v>0.47299999999999998</v>
      </c>
      <c r="J2067" s="6">
        <v>3.0660000000000003</v>
      </c>
      <c r="K2067" s="6">
        <v>1.8642333333333332</v>
      </c>
      <c r="L2067" s="6">
        <v>7.3285999999999998</v>
      </c>
      <c r="M2067" s="6">
        <v>2.6680000000000001</v>
      </c>
      <c r="N2067" s="6">
        <v>13.196999999999999</v>
      </c>
      <c r="O2067" s="30">
        <v>2.206</v>
      </c>
      <c r="P2067" s="30">
        <v>4.57</v>
      </c>
      <c r="Q2067" s="3"/>
    </row>
    <row r="2068" spans="8:17" ht="12.75" customHeight="1">
      <c r="H2068" s="29">
        <v>42339</v>
      </c>
      <c r="I2068" s="6">
        <v>0.46800000000000003</v>
      </c>
      <c r="J2068" s="6">
        <v>3.09</v>
      </c>
      <c r="K2068" s="6">
        <v>1.846025</v>
      </c>
      <c r="L2068" s="6">
        <v>7.2988</v>
      </c>
      <c r="M2068" s="6">
        <v>2.6640000000000001</v>
      </c>
      <c r="N2068" s="6">
        <v>13.02</v>
      </c>
      <c r="O2068" s="30">
        <v>2.1431</v>
      </c>
      <c r="P2068" s="30">
        <v>4.5999999999999996</v>
      </c>
      <c r="Q2068" s="3"/>
    </row>
    <row r="2069" spans="8:17" ht="12.75" customHeight="1">
      <c r="H2069" s="29">
        <v>42340</v>
      </c>
      <c r="I2069" s="6">
        <v>0.47</v>
      </c>
      <c r="J2069" s="6">
        <v>3.0410000000000004</v>
      </c>
      <c r="K2069" s="6">
        <v>1.8362916666666667</v>
      </c>
      <c r="L2069" s="6">
        <v>7.2919999999999998</v>
      </c>
      <c r="M2069" s="6">
        <v>2.653</v>
      </c>
      <c r="N2069" s="6">
        <v>12.969999999999999</v>
      </c>
      <c r="O2069" s="30">
        <v>2.1797</v>
      </c>
      <c r="P2069" s="30">
        <v>4.5999999999999996</v>
      </c>
      <c r="Q2069" s="3"/>
    </row>
    <row r="2070" spans="8:17" ht="12.75" customHeight="1">
      <c r="H2070" s="29">
        <v>42341</v>
      </c>
      <c r="I2070" s="6">
        <v>0.66600000000000004</v>
      </c>
      <c r="J2070" s="6">
        <v>2.85</v>
      </c>
      <c r="K2070" s="6">
        <v>1.9517916666666666</v>
      </c>
      <c r="L2070" s="6">
        <v>7.3377000000000008</v>
      </c>
      <c r="M2070" s="6">
        <v>2.827</v>
      </c>
      <c r="N2070" s="6">
        <v>12.811999999999999</v>
      </c>
      <c r="O2070" s="30">
        <v>2.3136000000000001</v>
      </c>
      <c r="P2070" s="30">
        <v>4.62</v>
      </c>
      <c r="Q2070" s="3"/>
    </row>
    <row r="2071" spans="8:17" ht="12.75" customHeight="1">
      <c r="H2071" s="29">
        <v>42342</v>
      </c>
      <c r="I2071" s="6">
        <v>0.67800000000000005</v>
      </c>
      <c r="J2071" s="6">
        <v>2.91</v>
      </c>
      <c r="K2071" s="6">
        <v>1.9807166666666662</v>
      </c>
      <c r="L2071" s="6">
        <v>7.3563999999999989</v>
      </c>
      <c r="M2071" s="6">
        <v>2.8860000000000001</v>
      </c>
      <c r="N2071" s="6">
        <v>12.693000000000001</v>
      </c>
      <c r="O2071" s="30">
        <v>2.2692999999999999</v>
      </c>
      <c r="P2071" s="30">
        <v>4.6100000000000003</v>
      </c>
      <c r="Q2071" s="3"/>
    </row>
    <row r="2072" spans="8:17" ht="12.75" customHeight="1">
      <c r="H2072" s="29">
        <v>42345</v>
      </c>
      <c r="I2072" s="6">
        <v>0.58099999999999996</v>
      </c>
      <c r="J2072" s="6">
        <v>2.9889999999999999</v>
      </c>
      <c r="K2072" s="6">
        <v>1.9242833333333336</v>
      </c>
      <c r="L2072" s="6">
        <v>7.3859000000000012</v>
      </c>
      <c r="M2072" s="6">
        <v>2.8220000000000001</v>
      </c>
      <c r="N2072" s="6">
        <v>12.872</v>
      </c>
      <c r="O2072" s="30">
        <v>2.2288000000000001</v>
      </c>
      <c r="P2072" s="30">
        <v>4.6100000000000003</v>
      </c>
      <c r="Q2072" s="3"/>
    </row>
    <row r="2073" spans="8:17" ht="12.75" customHeight="1">
      <c r="H2073" s="29">
        <v>42346</v>
      </c>
      <c r="I2073" s="6">
        <v>0.57099999999999995</v>
      </c>
      <c r="J2073" s="6">
        <v>2.9619999999999997</v>
      </c>
      <c r="K2073" s="6">
        <v>1.8998166666666665</v>
      </c>
      <c r="L2073" s="6">
        <v>7.3957000000000006</v>
      </c>
      <c r="M2073" s="6">
        <v>2.887</v>
      </c>
      <c r="N2073" s="6">
        <v>12.775</v>
      </c>
      <c r="O2073" s="30">
        <v>2.2181999999999999</v>
      </c>
      <c r="P2073" s="30">
        <v>4.6100000000000003</v>
      </c>
      <c r="Q2073" s="3"/>
    </row>
    <row r="2074" spans="8:17" ht="12.75" customHeight="1">
      <c r="H2074" s="29">
        <v>42347</v>
      </c>
      <c r="I2074" s="6">
        <v>0.6</v>
      </c>
      <c r="J2074" s="6">
        <v>2.927</v>
      </c>
      <c r="K2074" s="6">
        <v>1.9036666666666668</v>
      </c>
      <c r="L2074" s="6">
        <v>7.3905000000000003</v>
      </c>
      <c r="M2074" s="6">
        <v>2.97</v>
      </c>
      <c r="N2074" s="6">
        <v>12.654</v>
      </c>
      <c r="O2074" s="30">
        <v>2.2164000000000001</v>
      </c>
      <c r="P2074" s="30">
        <v>4.58</v>
      </c>
      <c r="Q2074" s="3"/>
    </row>
    <row r="2075" spans="8:17" ht="12.75" customHeight="1">
      <c r="H2075" s="29">
        <v>42348</v>
      </c>
      <c r="I2075" s="6">
        <v>0.56799999999999995</v>
      </c>
      <c r="J2075" s="6">
        <v>2.9579999999999997</v>
      </c>
      <c r="K2075" s="6">
        <v>1.8952166666666663</v>
      </c>
      <c r="L2075" s="6">
        <v>7.5395000000000012</v>
      </c>
      <c r="M2075" s="6">
        <v>3.0219999999999998</v>
      </c>
      <c r="N2075" s="6">
        <v>12.703999999999999</v>
      </c>
      <c r="O2075" s="30">
        <v>2.2305000000000001</v>
      </c>
      <c r="P2075" s="30">
        <v>4.6100000000000003</v>
      </c>
      <c r="Q2075" s="3"/>
    </row>
    <row r="2076" spans="8:17" ht="12.75" customHeight="1">
      <c r="H2076" s="29">
        <v>42349</v>
      </c>
      <c r="I2076" s="6">
        <v>0.54</v>
      </c>
      <c r="J2076" s="6">
        <v>3.0129999999999999</v>
      </c>
      <c r="K2076" s="6">
        <v>1.8744666666666665</v>
      </c>
      <c r="L2076" s="6">
        <v>7.6548999999999996</v>
      </c>
      <c r="M2076" s="6">
        <v>3.1070000000000002</v>
      </c>
      <c r="N2076" s="6">
        <v>12.780999999999999</v>
      </c>
      <c r="O2076" s="30">
        <v>2.1269999999999998</v>
      </c>
      <c r="P2076" s="30">
        <v>4.63</v>
      </c>
      <c r="Q2076" s="3"/>
    </row>
    <row r="2077" spans="8:17" ht="12.75" customHeight="1">
      <c r="H2077" s="29">
        <v>42352</v>
      </c>
      <c r="I2077" s="6">
        <v>0.57399999999999995</v>
      </c>
      <c r="J2077" s="6">
        <v>2.9430000000000001</v>
      </c>
      <c r="K2077" s="6">
        <v>1.9084166666666667</v>
      </c>
      <c r="L2077" s="6">
        <v>7.6654999999999998</v>
      </c>
      <c r="M2077" s="6">
        <v>3.258</v>
      </c>
      <c r="N2077" s="6">
        <v>12.651</v>
      </c>
      <c r="O2077" s="30">
        <v>2.2217000000000002</v>
      </c>
      <c r="P2077" s="30">
        <v>4.63</v>
      </c>
      <c r="Q2077" s="3"/>
    </row>
    <row r="2078" spans="8:17" ht="12.75" customHeight="1">
      <c r="H2078" s="29">
        <v>42353</v>
      </c>
      <c r="I2078" s="6">
        <v>0.64100000000000001</v>
      </c>
      <c r="J2078" s="6">
        <v>2.927</v>
      </c>
      <c r="K2078" s="6">
        <v>1.9546749999999999</v>
      </c>
      <c r="L2078" s="6">
        <v>7.627699999999999</v>
      </c>
      <c r="M2078" s="6">
        <v>3.0510000000000002</v>
      </c>
      <c r="N2078" s="6">
        <v>12.891999999999999</v>
      </c>
      <c r="O2078" s="30">
        <v>2.2658</v>
      </c>
      <c r="P2078" s="30">
        <v>4.6500000000000004</v>
      </c>
      <c r="Q2078" s="3"/>
    </row>
    <row r="2079" spans="8:17" ht="12.75" customHeight="1">
      <c r="H2079" s="29">
        <v>42354</v>
      </c>
      <c r="I2079" s="6">
        <v>0.67800000000000005</v>
      </c>
      <c r="J2079" s="6">
        <v>2.9550000000000001</v>
      </c>
      <c r="K2079" s="6">
        <v>1.9780583333333335</v>
      </c>
      <c r="L2079" s="6">
        <v>7.6180000000000003</v>
      </c>
      <c r="M2079" s="6">
        <v>3.1139999999999999</v>
      </c>
      <c r="N2079" s="6">
        <v>12.974999999999998</v>
      </c>
      <c r="O2079" s="30">
        <v>2.2959999999999998</v>
      </c>
      <c r="P2079" s="30">
        <v>4.66</v>
      </c>
      <c r="Q2079" s="3"/>
    </row>
    <row r="2080" spans="8:17" ht="12.75" customHeight="1">
      <c r="H2080" s="29">
        <v>42355</v>
      </c>
      <c r="I2080" s="6">
        <v>0.59899999999999998</v>
      </c>
      <c r="J2080" s="6">
        <v>3.0279999999999996</v>
      </c>
      <c r="K2080" s="6">
        <v>1.9238583333333334</v>
      </c>
      <c r="L2080" s="6">
        <v>7.5391000000000004</v>
      </c>
      <c r="M2080" s="6">
        <v>2.94</v>
      </c>
      <c r="N2080" s="6">
        <v>13.045</v>
      </c>
      <c r="O2080" s="30">
        <v>2.2233999999999998</v>
      </c>
      <c r="P2080" s="30">
        <v>4.63</v>
      </c>
      <c r="Q2080" s="3"/>
    </row>
    <row r="2081" spans="8:17" ht="12.75" customHeight="1">
      <c r="H2081" s="29">
        <v>42356</v>
      </c>
      <c r="I2081" s="6">
        <v>0.54800000000000004</v>
      </c>
      <c r="J2081" s="6">
        <v>2.9939999999999998</v>
      </c>
      <c r="K2081" s="6">
        <v>1.8811666666666664</v>
      </c>
      <c r="L2081" s="6">
        <v>7.5567000000000011</v>
      </c>
      <c r="M2081" s="6">
        <v>2.9020000000000001</v>
      </c>
      <c r="N2081" s="6">
        <v>13.385999999999999</v>
      </c>
      <c r="O2081" s="30">
        <v>2.2040000000000002</v>
      </c>
      <c r="P2081" s="30">
        <v>4.63</v>
      </c>
      <c r="Q2081" s="3"/>
    </row>
    <row r="2082" spans="8:17" ht="12.75" customHeight="1">
      <c r="H2082" s="29">
        <v>42359</v>
      </c>
      <c r="I2082" s="6">
        <v>0.55100000000000005</v>
      </c>
      <c r="J2082" s="6">
        <v>2.984</v>
      </c>
      <c r="K2082" s="6">
        <v>1.8853416666666669</v>
      </c>
      <c r="L2082" s="6">
        <v>7.5484000000000009</v>
      </c>
      <c r="M2082" s="6">
        <v>2.85</v>
      </c>
      <c r="N2082" s="6">
        <v>13.497000000000002</v>
      </c>
      <c r="O2082" s="30">
        <v>2.1917</v>
      </c>
      <c r="P2082" s="30">
        <v>4.6399999999999997</v>
      </c>
      <c r="Q2082" s="3"/>
    </row>
    <row r="2083" spans="8:17" ht="12.75" customHeight="1">
      <c r="H2083" s="29">
        <v>42360</v>
      </c>
      <c r="I2083" s="6">
        <v>0.60199999999999998</v>
      </c>
      <c r="J2083" s="6">
        <v>2.94</v>
      </c>
      <c r="K2083" s="6">
        <v>1.9113249999999997</v>
      </c>
      <c r="L2083" s="6">
        <v>7.5695999999999994</v>
      </c>
      <c r="M2083" s="6">
        <v>2.915</v>
      </c>
      <c r="N2083" s="6">
        <v>13.452999999999999</v>
      </c>
      <c r="O2083" s="30">
        <v>2.2357</v>
      </c>
      <c r="P2083" s="30">
        <v>4.6399999999999997</v>
      </c>
      <c r="Q2083" s="3"/>
    </row>
    <row r="2084" spans="8:17" ht="12.75" customHeight="1">
      <c r="H2084" s="29">
        <v>42361</v>
      </c>
      <c r="I2084" s="6">
        <v>0.629</v>
      </c>
      <c r="J2084" s="6">
        <v>2.9359999999999999</v>
      </c>
      <c r="K2084" s="6">
        <v>1.9360666666666664</v>
      </c>
      <c r="L2084" s="6">
        <v>7.5569000000000006</v>
      </c>
      <c r="M2084" s="6">
        <v>2.9380000000000002</v>
      </c>
      <c r="N2084" s="6">
        <v>13.315</v>
      </c>
      <c r="O2084" s="30">
        <v>2.2534000000000001</v>
      </c>
      <c r="P2084" s="30">
        <v>4.6500000000000004</v>
      </c>
      <c r="Q2084" s="3"/>
    </row>
    <row r="2085" spans="8:17" ht="12.75" customHeight="1">
      <c r="H2085" s="29">
        <v>42362</v>
      </c>
      <c r="I2085" s="6">
        <v>0.64100000000000001</v>
      </c>
      <c r="J2085" s="6">
        <v>2.9239999999999999</v>
      </c>
      <c r="K2085" s="6">
        <v>1.9279083333333336</v>
      </c>
      <c r="L2085" s="6">
        <v>7.5629999999999997</v>
      </c>
      <c r="M2085" s="6">
        <v>2.9380000000000002</v>
      </c>
      <c r="N2085" s="6">
        <v>13.33</v>
      </c>
      <c r="O2085" s="30">
        <v>2.2410000000000001</v>
      </c>
      <c r="P2085" s="30">
        <v>4.6500000000000004</v>
      </c>
      <c r="Q2085" s="3"/>
    </row>
    <row r="2086" spans="8:17" ht="12.75" customHeight="1">
      <c r="H2086" s="29">
        <v>42363</v>
      </c>
      <c r="I2086" s="6">
        <v>0.64100000000000001</v>
      </c>
      <c r="J2086" s="6">
        <v>2.9239999999999999</v>
      </c>
      <c r="K2086" s="6">
        <v>1.9284083333333335</v>
      </c>
      <c r="L2086" s="6">
        <v>7.5628000000000002</v>
      </c>
      <c r="M2086" s="6">
        <v>2.9380000000000002</v>
      </c>
      <c r="N2086" s="6">
        <v>13.33</v>
      </c>
      <c r="O2086" s="30">
        <v>2.2410000000000001</v>
      </c>
      <c r="P2086" s="30">
        <v>4.6500000000000004</v>
      </c>
      <c r="Q2086" s="3"/>
    </row>
    <row r="2087" spans="8:17" ht="12.75" customHeight="1">
      <c r="H2087" s="29">
        <v>42366</v>
      </c>
      <c r="I2087" s="6">
        <v>0.56399999999999995</v>
      </c>
      <c r="J2087" s="6">
        <v>3.012</v>
      </c>
      <c r="K2087" s="6">
        <v>1.9099083333333333</v>
      </c>
      <c r="L2087" s="6">
        <v>7.5751000000000008</v>
      </c>
      <c r="M2087" s="6">
        <v>2.8940000000000001</v>
      </c>
      <c r="N2087" s="6">
        <v>13.450000000000001</v>
      </c>
      <c r="O2087" s="30">
        <v>2.2303999999999999</v>
      </c>
      <c r="P2087" s="30">
        <v>4.6399999999999997</v>
      </c>
      <c r="Q2087" s="3"/>
    </row>
    <row r="2088" spans="8:17" ht="12.75" customHeight="1">
      <c r="H2088" s="29">
        <v>42367</v>
      </c>
      <c r="I2088" s="6">
        <v>0.629</v>
      </c>
      <c r="J2088" s="6">
        <v>2.9339999999999997</v>
      </c>
      <c r="K2088" s="6">
        <v>1.9155333333333335</v>
      </c>
      <c r="L2088" s="6">
        <v>7.5936000000000003</v>
      </c>
      <c r="M2088" s="6">
        <v>2.9049999999999998</v>
      </c>
      <c r="N2088" s="6">
        <v>13.491999999999999</v>
      </c>
      <c r="O2088" s="30">
        <v>2.3050000000000002</v>
      </c>
      <c r="P2088" s="30">
        <v>4.66</v>
      </c>
      <c r="Q2088" s="3"/>
    </row>
    <row r="2089" spans="8:17" ht="12.75" customHeight="1">
      <c r="H2089" s="29">
        <v>42368</v>
      </c>
      <c r="I2089" s="6">
        <v>0.629</v>
      </c>
      <c r="J2089" s="6">
        <v>2.9430000000000001</v>
      </c>
      <c r="K2089" s="6">
        <v>1.9324916666666667</v>
      </c>
      <c r="L2089" s="6">
        <v>7.6103000000000005</v>
      </c>
      <c r="M2089" s="6">
        <v>2.9329999999999998</v>
      </c>
      <c r="N2089" s="6">
        <v>13.573</v>
      </c>
      <c r="O2089" s="30">
        <v>2.2942999999999998</v>
      </c>
      <c r="P2089" s="30">
        <v>4.66</v>
      </c>
      <c r="Q2089" s="3"/>
    </row>
    <row r="2090" spans="8:17" ht="12.75" customHeight="1">
      <c r="H2090" s="29">
        <v>42369</v>
      </c>
      <c r="I2090" s="6">
        <v>0.629</v>
      </c>
      <c r="J2090" s="6">
        <v>2.9419999999999997</v>
      </c>
      <c r="K2090" s="6">
        <v>1.9361666666666668</v>
      </c>
      <c r="L2090" s="6">
        <v>7.6228000000000007</v>
      </c>
      <c r="M2090" s="6">
        <v>2.9329999999999998</v>
      </c>
      <c r="N2090" s="6">
        <v>13.579000000000001</v>
      </c>
      <c r="O2090" s="30">
        <v>2.2694000000000001</v>
      </c>
      <c r="P2090" s="30">
        <v>4.66</v>
      </c>
      <c r="Q2090" s="3"/>
    </row>
    <row r="2091" spans="8:17" ht="12.75" customHeight="1">
      <c r="H2091" s="29">
        <v>42370</v>
      </c>
      <c r="I2091" s="6">
        <v>0.629</v>
      </c>
      <c r="J2091" s="6">
        <v>2.9460000000000002</v>
      </c>
      <c r="K2091" s="6">
        <v>1.9365000000000003</v>
      </c>
      <c r="L2091" s="6">
        <v>7.6183999999999994</v>
      </c>
      <c r="M2091" s="6">
        <v>2.9329999999999998</v>
      </c>
      <c r="N2091" s="6">
        <v>13.579000000000001</v>
      </c>
      <c r="O2091" s="30">
        <v>2.2694000000000001</v>
      </c>
      <c r="P2091" s="30">
        <v>4.66</v>
      </c>
      <c r="Q2091" s="3"/>
    </row>
    <row r="2092" spans="8:17" ht="12.75" customHeight="1">
      <c r="H2092" s="29">
        <v>42373</v>
      </c>
      <c r="I2092" s="6">
        <v>0.56599999999999995</v>
      </c>
      <c r="J2092" s="6">
        <v>3.0090000000000003</v>
      </c>
      <c r="K2092" s="6">
        <v>1.8899583333333334</v>
      </c>
      <c r="L2092" s="6">
        <v>7.6009000000000002</v>
      </c>
      <c r="M2092" s="6">
        <v>2.9620000000000002</v>
      </c>
      <c r="N2092" s="6">
        <v>13.445</v>
      </c>
      <c r="O2092" s="30">
        <v>2.2427999999999999</v>
      </c>
      <c r="P2092" s="30">
        <v>4.5999999999999996</v>
      </c>
      <c r="Q2092" s="3"/>
    </row>
    <row r="2093" spans="8:17" ht="12.75" customHeight="1">
      <c r="H2093" s="29">
        <v>42374</v>
      </c>
      <c r="I2093" s="6">
        <v>0.54</v>
      </c>
      <c r="J2093" s="6">
        <v>2.9409999999999998</v>
      </c>
      <c r="K2093" s="6">
        <v>1.8644833333333335</v>
      </c>
      <c r="L2093" s="6">
        <v>7.5764999999999985</v>
      </c>
      <c r="M2093" s="6">
        <v>2.9359999999999999</v>
      </c>
      <c r="N2093" s="6">
        <v>13.114000000000001</v>
      </c>
      <c r="O2093" s="30">
        <v>2.2357</v>
      </c>
      <c r="P2093" s="30">
        <v>4.6100000000000003</v>
      </c>
      <c r="Q2093" s="3"/>
    </row>
    <row r="2094" spans="8:17" ht="12.75" customHeight="1">
      <c r="H2094" s="29">
        <v>42375</v>
      </c>
      <c r="I2094" s="6">
        <v>0.503</v>
      </c>
      <c r="J2094" s="6">
        <v>2.9079999999999999</v>
      </c>
      <c r="K2094" s="6">
        <v>1.8261916666666667</v>
      </c>
      <c r="L2094" s="6">
        <v>7.5522999999999998</v>
      </c>
      <c r="M2094" s="6">
        <v>2.9359999999999999</v>
      </c>
      <c r="N2094" s="6">
        <v>12.983000000000001</v>
      </c>
      <c r="O2094" s="30">
        <v>2.1701999999999999</v>
      </c>
      <c r="P2094" s="30">
        <v>4.58</v>
      </c>
      <c r="Q2094" s="3"/>
    </row>
    <row r="2095" spans="8:17" ht="12.75" customHeight="1">
      <c r="H2095" s="29">
        <v>42376</v>
      </c>
      <c r="I2095" s="6">
        <v>0.53900000000000003</v>
      </c>
      <c r="J2095" s="6">
        <v>2.8409999999999997</v>
      </c>
      <c r="K2095" s="6">
        <v>1.8217666666666663</v>
      </c>
      <c r="L2095" s="6">
        <v>7.5875000000000004</v>
      </c>
      <c r="M2095" s="6">
        <v>2.9620000000000002</v>
      </c>
      <c r="N2095" s="6">
        <v>13.183</v>
      </c>
      <c r="O2095" s="30">
        <v>2.1455000000000002</v>
      </c>
      <c r="P2095" s="30">
        <v>4.57</v>
      </c>
      <c r="Q2095" s="3"/>
    </row>
    <row r="2096" spans="8:17" ht="12.75" customHeight="1">
      <c r="H2096" s="29">
        <v>42377</v>
      </c>
      <c r="I2096" s="6">
        <v>0.51400000000000001</v>
      </c>
      <c r="J2096" s="6">
        <v>2.8879999999999999</v>
      </c>
      <c r="K2096" s="6">
        <v>1.82315</v>
      </c>
      <c r="L2096" s="6">
        <v>7.5890000000000004</v>
      </c>
      <c r="M2096" s="6">
        <v>2.9159999999999999</v>
      </c>
      <c r="N2096" s="6">
        <v>13.265999999999998</v>
      </c>
      <c r="O2096" s="30">
        <v>2.1156000000000001</v>
      </c>
      <c r="P2096" s="30">
        <v>4.59</v>
      </c>
      <c r="Q2096" s="3"/>
    </row>
    <row r="2097" spans="8:17" ht="12.75" customHeight="1">
      <c r="H2097" s="29">
        <v>42380</v>
      </c>
      <c r="I2097" s="6">
        <v>0.54100000000000004</v>
      </c>
      <c r="J2097" s="6">
        <v>2.82</v>
      </c>
      <c r="K2097" s="6">
        <v>1.8418500000000002</v>
      </c>
      <c r="L2097" s="6">
        <v>7.6063000000000001</v>
      </c>
      <c r="M2097" s="6">
        <v>2.9239999999999999</v>
      </c>
      <c r="N2097" s="6">
        <v>13.263999999999999</v>
      </c>
      <c r="O2097" s="30">
        <v>2.1753999999999998</v>
      </c>
      <c r="P2097" s="30">
        <v>4.57</v>
      </c>
      <c r="Q2097" s="3"/>
    </row>
    <row r="2098" spans="8:17" ht="12.75" customHeight="1">
      <c r="H2098" s="29">
        <v>42381</v>
      </c>
      <c r="I2098" s="6">
        <v>0.53300000000000003</v>
      </c>
      <c r="J2098" s="6">
        <v>2.8570000000000002</v>
      </c>
      <c r="K2098" s="6">
        <v>1.8429666666666666</v>
      </c>
      <c r="L2098" s="6">
        <v>7.5785999999999998</v>
      </c>
      <c r="M2098" s="6">
        <v>2.86</v>
      </c>
      <c r="N2098" s="6">
        <v>13.297000000000001</v>
      </c>
      <c r="O2098" s="30">
        <v>2.1032000000000002</v>
      </c>
      <c r="P2098" s="30">
        <v>4.58</v>
      </c>
      <c r="Q2098" s="3"/>
    </row>
    <row r="2099" spans="8:17" ht="12.75" customHeight="1">
      <c r="H2099" s="29">
        <v>42382</v>
      </c>
      <c r="I2099" s="6">
        <v>0.501</v>
      </c>
      <c r="J2099" s="6">
        <v>2.86</v>
      </c>
      <c r="K2099" s="6">
        <v>1.814425</v>
      </c>
      <c r="L2099" s="6">
        <v>7.539200000000001</v>
      </c>
      <c r="M2099" s="6">
        <v>2.8290000000000002</v>
      </c>
      <c r="N2099" s="6">
        <v>13.337</v>
      </c>
      <c r="O2099" s="30">
        <v>2.0926999999999998</v>
      </c>
      <c r="P2099" s="30">
        <v>4.5599999999999996</v>
      </c>
      <c r="Q2099" s="3"/>
    </row>
    <row r="2100" spans="8:17" ht="12.75" customHeight="1">
      <c r="H2100" s="29">
        <v>42383</v>
      </c>
      <c r="I2100" s="6">
        <v>0.50700000000000001</v>
      </c>
      <c r="J2100" s="6">
        <v>2.794</v>
      </c>
      <c r="K2100" s="6">
        <v>1.7971166666666667</v>
      </c>
      <c r="L2100" s="6">
        <v>7.5554999999999994</v>
      </c>
      <c r="M2100" s="6">
        <v>2.8719999999999999</v>
      </c>
      <c r="N2100" s="6">
        <v>13.39</v>
      </c>
      <c r="O2100" s="30">
        <v>2.0874000000000001</v>
      </c>
      <c r="P2100" s="30">
        <v>4.59</v>
      </c>
      <c r="Q2100" s="3"/>
    </row>
    <row r="2101" spans="8:17" ht="12.75" customHeight="1">
      <c r="H2101" s="29">
        <v>42384</v>
      </c>
      <c r="I2101" s="6">
        <v>0.47199999999999998</v>
      </c>
      <c r="J2101" s="6">
        <v>2.835</v>
      </c>
      <c r="K2101" s="6">
        <v>1.7650083333333333</v>
      </c>
      <c r="L2101" s="6">
        <v>7.5907999999999998</v>
      </c>
      <c r="M2101" s="6">
        <v>2.97</v>
      </c>
      <c r="N2101" s="6">
        <v>13.362</v>
      </c>
      <c r="O2101" s="30">
        <v>2.0347</v>
      </c>
      <c r="P2101" s="30">
        <v>4.54</v>
      </c>
      <c r="Q2101" s="3"/>
    </row>
    <row r="2102" spans="8:17" ht="12.75" customHeight="1">
      <c r="H2102" s="29">
        <v>42387</v>
      </c>
      <c r="I2102" s="6">
        <v>0.46800000000000003</v>
      </c>
      <c r="J2102" s="6">
        <v>2.7930000000000001</v>
      </c>
      <c r="K2102" s="6">
        <v>1.7714666666666663</v>
      </c>
      <c r="L2102" s="6">
        <v>7.6303000000000001</v>
      </c>
      <c r="M2102" s="6">
        <v>3.1930000000000001</v>
      </c>
      <c r="N2102" s="6">
        <v>13.057</v>
      </c>
      <c r="O2102" s="30">
        <v>2.0347</v>
      </c>
      <c r="P2102" s="30">
        <v>4.49</v>
      </c>
      <c r="Q2102" s="3"/>
    </row>
    <row r="2103" spans="8:17" ht="12.75" customHeight="1">
      <c r="H2103" s="29">
        <v>42388</v>
      </c>
      <c r="I2103" s="6">
        <v>0.47799999999999998</v>
      </c>
      <c r="J2103" s="6">
        <v>2.7960000000000003</v>
      </c>
      <c r="K2103" s="6">
        <v>1.7792666666666666</v>
      </c>
      <c r="L2103" s="6">
        <v>7.6520999999999999</v>
      </c>
      <c r="M2103" s="6">
        <v>3.113</v>
      </c>
      <c r="N2103" s="6">
        <v>13.398</v>
      </c>
      <c r="O2103" s="30">
        <v>2.0556000000000001</v>
      </c>
      <c r="P2103" s="30">
        <v>4.5599999999999996</v>
      </c>
      <c r="Q2103" s="3"/>
    </row>
    <row r="2104" spans="8:17" ht="12.75" customHeight="1">
      <c r="H2104" s="29">
        <v>42389</v>
      </c>
      <c r="I2104" s="6">
        <v>0.41099999999999998</v>
      </c>
      <c r="J2104" s="6">
        <v>2.7949999999999999</v>
      </c>
      <c r="K2104" s="6">
        <v>1.7433000000000003</v>
      </c>
      <c r="L2104" s="6">
        <v>7.6662000000000008</v>
      </c>
      <c r="M2104" s="6">
        <v>3.149</v>
      </c>
      <c r="N2104" s="6">
        <v>13.457999999999998</v>
      </c>
      <c r="O2104" s="30">
        <v>1.9824000000000002</v>
      </c>
      <c r="P2104" s="30">
        <v>4.5599999999999996</v>
      </c>
      <c r="Q2104" s="3"/>
    </row>
    <row r="2105" spans="8:17" ht="12.75" customHeight="1">
      <c r="H2105" s="29">
        <v>42390</v>
      </c>
      <c r="I2105" s="6">
        <v>0.38100000000000001</v>
      </c>
      <c r="J2105" s="6">
        <v>2.8600000000000003</v>
      </c>
      <c r="K2105" s="6">
        <v>1.7439500000000001</v>
      </c>
      <c r="L2105" s="6">
        <v>7.6727000000000007</v>
      </c>
      <c r="M2105" s="6">
        <v>3.129</v>
      </c>
      <c r="N2105" s="6">
        <v>13.659000000000001</v>
      </c>
      <c r="O2105" s="30">
        <v>2.0310999999999999</v>
      </c>
      <c r="P2105" s="30">
        <v>4.5599999999999996</v>
      </c>
      <c r="Q2105" s="3"/>
    </row>
    <row r="2106" spans="8:17" ht="12.75" customHeight="1">
      <c r="H2106" s="29">
        <v>42391</v>
      </c>
      <c r="I2106" s="6">
        <v>0.48399999999999999</v>
      </c>
      <c r="J2106" s="6">
        <v>2.77</v>
      </c>
      <c r="K2106" s="6">
        <v>1.7846666666666666</v>
      </c>
      <c r="L2106" s="6">
        <v>7.6491999999999987</v>
      </c>
      <c r="M2106" s="6">
        <v>3.0819999999999999</v>
      </c>
      <c r="N2106" s="6">
        <v>13.678000000000001</v>
      </c>
      <c r="O2106" s="30">
        <v>2.0518999999999998</v>
      </c>
      <c r="P2106" s="30">
        <v>4.62</v>
      </c>
      <c r="Q2106" s="3"/>
    </row>
    <row r="2107" spans="8:17" ht="12.75" customHeight="1">
      <c r="H2107" s="29">
        <v>42394</v>
      </c>
      <c r="I2107" s="6">
        <v>0.47099999999999997</v>
      </c>
      <c r="J2107" s="6">
        <v>2.8</v>
      </c>
      <c r="K2107" s="6">
        <v>1.7701333333333338</v>
      </c>
      <c r="L2107" s="6">
        <v>7.6704999999999997</v>
      </c>
      <c r="M2107" s="6">
        <v>3.121</v>
      </c>
      <c r="N2107" s="6">
        <v>13.639000000000001</v>
      </c>
      <c r="O2107" s="30">
        <v>2.0011999999999999</v>
      </c>
      <c r="P2107" s="30">
        <v>4.58</v>
      </c>
      <c r="Q2107" s="3"/>
    </row>
    <row r="2108" spans="8:17" ht="12.75" customHeight="1">
      <c r="H2108" s="29">
        <v>42395</v>
      </c>
      <c r="I2108" s="6">
        <v>0.44600000000000001</v>
      </c>
      <c r="J2108" s="6">
        <v>2.819</v>
      </c>
      <c r="K2108" s="6">
        <v>1.7458416666666665</v>
      </c>
      <c r="L2108" s="6">
        <v>7.6616</v>
      </c>
      <c r="M2108" s="6">
        <v>3.2309999999999999</v>
      </c>
      <c r="N2108" s="6">
        <v>13.354000000000001</v>
      </c>
      <c r="O2108" s="30">
        <v>1.9942</v>
      </c>
      <c r="P2108" s="30">
        <v>4.53</v>
      </c>
      <c r="Q2108" s="3"/>
    </row>
    <row r="2109" spans="8:17" ht="12.75" customHeight="1">
      <c r="H2109" s="29">
        <v>42396</v>
      </c>
      <c r="I2109" s="6">
        <v>0.443</v>
      </c>
      <c r="J2109" s="6">
        <v>2.8119999999999998</v>
      </c>
      <c r="K2109" s="6">
        <v>1.7446249999999999</v>
      </c>
      <c r="L2109" s="6">
        <v>7.6943000000000001</v>
      </c>
      <c r="M2109" s="6">
        <v>3.1949999999999998</v>
      </c>
      <c r="N2109" s="6">
        <v>13.515999999999998</v>
      </c>
      <c r="O2109" s="30">
        <v>1.9992999999999999</v>
      </c>
      <c r="P2109" s="30">
        <v>4.5999999999999996</v>
      </c>
      <c r="Q2109" s="3"/>
    </row>
    <row r="2110" spans="8:17" ht="12.75" customHeight="1">
      <c r="H2110" s="29">
        <v>42397</v>
      </c>
      <c r="I2110" s="6">
        <v>0.40400000000000003</v>
      </c>
      <c r="J2110" s="6">
        <v>2.8420000000000001</v>
      </c>
      <c r="K2110" s="6">
        <v>1.7348333333333332</v>
      </c>
      <c r="L2110" s="6">
        <v>7.6433000000000009</v>
      </c>
      <c r="M2110" s="6">
        <v>3.1659999999999999</v>
      </c>
      <c r="N2110" s="6">
        <v>13.446999999999999</v>
      </c>
      <c r="O2110" s="30">
        <v>1.9784000000000002</v>
      </c>
      <c r="P2110" s="30">
        <v>4.49</v>
      </c>
      <c r="Q2110" s="3"/>
    </row>
    <row r="2111" spans="8:17" ht="12.75" customHeight="1">
      <c r="H2111" s="29">
        <v>42398</v>
      </c>
      <c r="I2111" s="6">
        <v>0.32500000000000001</v>
      </c>
      <c r="J2111" s="6">
        <v>2.8979999999999997</v>
      </c>
      <c r="K2111" s="6">
        <v>1.6674083333333332</v>
      </c>
      <c r="L2111" s="6">
        <v>7.5656000000000008</v>
      </c>
      <c r="M2111" s="6">
        <v>3.1339999999999999</v>
      </c>
      <c r="N2111" s="6">
        <v>13.052</v>
      </c>
      <c r="O2111" s="30">
        <v>1.9209000000000001</v>
      </c>
      <c r="P2111" s="30">
        <v>4.4800000000000004</v>
      </c>
      <c r="Q2111" s="3"/>
    </row>
    <row r="2112" spans="8:17" ht="12.75" customHeight="1">
      <c r="H2112" s="29">
        <v>42401</v>
      </c>
      <c r="I2112" s="6">
        <v>0.35099999999999998</v>
      </c>
      <c r="J2112" s="6">
        <v>2.8220000000000001</v>
      </c>
      <c r="K2112" s="6">
        <v>1.6739999999999997</v>
      </c>
      <c r="L2112" s="6">
        <v>7.5492999999999997</v>
      </c>
      <c r="M2112" s="6">
        <v>3.1789999999999998</v>
      </c>
      <c r="N2112" s="6">
        <v>12.757999999999999</v>
      </c>
      <c r="O2112" s="30">
        <v>1.9485999999999999</v>
      </c>
      <c r="P2112" s="30">
        <v>4.5</v>
      </c>
      <c r="Q2112" s="3"/>
    </row>
    <row r="2113" spans="8:17" ht="12.75" customHeight="1">
      <c r="H2113" s="29">
        <v>42402</v>
      </c>
      <c r="I2113" s="6">
        <v>0.307</v>
      </c>
      <c r="J2113" s="6">
        <v>2.879</v>
      </c>
      <c r="K2113" s="6">
        <v>1.6466416666666672</v>
      </c>
      <c r="L2113" s="6">
        <v>7.5619000000000014</v>
      </c>
      <c r="M2113" s="6">
        <v>3.161</v>
      </c>
      <c r="N2113" s="6">
        <v>13.075999999999999</v>
      </c>
      <c r="O2113" s="30">
        <v>1.8448</v>
      </c>
      <c r="P2113" s="30">
        <v>4.4400000000000004</v>
      </c>
      <c r="Q2113" s="3"/>
    </row>
    <row r="2114" spans="8:17" ht="12.75" customHeight="1">
      <c r="H2114" s="29">
        <v>42403</v>
      </c>
      <c r="I2114" s="6">
        <v>0.27500000000000002</v>
      </c>
      <c r="J2114" s="6">
        <v>2.8220000000000001</v>
      </c>
      <c r="K2114" s="6">
        <v>1.6156499999999998</v>
      </c>
      <c r="L2114" s="6">
        <v>7.5188000000000006</v>
      </c>
      <c r="M2114" s="6">
        <v>3.1520000000000001</v>
      </c>
      <c r="N2114" s="6">
        <v>12.814</v>
      </c>
      <c r="O2114" s="30">
        <v>1.8860999999999999</v>
      </c>
      <c r="P2114" s="30">
        <v>4.47</v>
      </c>
      <c r="Q2114" s="3"/>
    </row>
    <row r="2115" spans="8:17" ht="12.75" customHeight="1">
      <c r="H2115" s="29">
        <v>42404</v>
      </c>
      <c r="I2115" s="6">
        <v>0.30299999999999999</v>
      </c>
      <c r="J2115" s="6">
        <v>2.827</v>
      </c>
      <c r="K2115" s="6">
        <v>1.6402749999999999</v>
      </c>
      <c r="L2115" s="6">
        <v>7.5233999999999996</v>
      </c>
      <c r="M2115" s="6">
        <v>3.1379999999999999</v>
      </c>
      <c r="N2115" s="6">
        <v>13.087999999999999</v>
      </c>
      <c r="O2115" s="30">
        <v>1.8395000000000001</v>
      </c>
      <c r="P2115" s="30">
        <v>4.45</v>
      </c>
      <c r="Q2115" s="3"/>
    </row>
    <row r="2116" spans="8:17" ht="12.75" customHeight="1">
      <c r="H2116" s="29">
        <v>42405</v>
      </c>
      <c r="I2116" s="6">
        <v>0.29599999999999999</v>
      </c>
      <c r="J2116" s="6">
        <v>2.8430000000000004</v>
      </c>
      <c r="K2116" s="6">
        <v>1.6352416666666667</v>
      </c>
      <c r="L2116" s="6">
        <v>7.5150999999999994</v>
      </c>
      <c r="M2116" s="6">
        <v>3.1110000000000002</v>
      </c>
      <c r="N2116" s="6">
        <v>13.099999999999998</v>
      </c>
      <c r="O2116" s="30">
        <v>1.8357000000000001</v>
      </c>
      <c r="P2116" s="30">
        <v>4.46</v>
      </c>
      <c r="Q2116" s="3"/>
    </row>
    <row r="2117" spans="8:17" ht="12.75" customHeight="1">
      <c r="H2117" s="29">
        <v>42408</v>
      </c>
      <c r="I2117" s="6">
        <v>0.218</v>
      </c>
      <c r="J2117" s="6">
        <v>2.927</v>
      </c>
      <c r="K2117" s="6">
        <v>1.6138749999999999</v>
      </c>
      <c r="L2117" s="6">
        <v>7.5441999999999991</v>
      </c>
      <c r="M2117" s="6">
        <v>3.1349999999999998</v>
      </c>
      <c r="N2117" s="6">
        <v>13.075999999999999</v>
      </c>
      <c r="O2117" s="30">
        <v>1.7483</v>
      </c>
      <c r="P2117" s="30">
        <v>4.47</v>
      </c>
      <c r="Q2117" s="3"/>
    </row>
    <row r="2118" spans="8:17" ht="12.75" customHeight="1">
      <c r="H2118" s="29">
        <v>42409</v>
      </c>
      <c r="I2118" s="6">
        <v>0.23300000000000001</v>
      </c>
      <c r="J2118" s="6">
        <v>2.7749999999999999</v>
      </c>
      <c r="K2118" s="6">
        <v>1.585766666666667</v>
      </c>
      <c r="L2118" s="6">
        <v>7.5524000000000004</v>
      </c>
      <c r="M2118" s="6">
        <v>3.1440000000000001</v>
      </c>
      <c r="N2118" s="6">
        <v>13.066999999999998</v>
      </c>
      <c r="O2118" s="30">
        <v>1.726</v>
      </c>
      <c r="P2118" s="30">
        <v>4.41</v>
      </c>
      <c r="Q2118" s="3"/>
    </row>
    <row r="2119" spans="8:17" ht="12.75" customHeight="1">
      <c r="H2119" s="29">
        <v>42410</v>
      </c>
      <c r="I2119" s="6">
        <v>0.24199999999999999</v>
      </c>
      <c r="J2119" s="6">
        <v>2.7890000000000001</v>
      </c>
      <c r="K2119" s="6">
        <v>1.5652250000000001</v>
      </c>
      <c r="L2119" s="6">
        <v>7.5405000000000015</v>
      </c>
      <c r="M2119" s="6">
        <v>3.1059999999999999</v>
      </c>
      <c r="N2119" s="6">
        <v>13.133999999999999</v>
      </c>
      <c r="O2119" s="30">
        <v>1.6680999999999999</v>
      </c>
      <c r="P2119" s="30">
        <v>4.45</v>
      </c>
      <c r="Q2119" s="3"/>
    </row>
    <row r="2120" spans="8:17" ht="12.75" customHeight="1">
      <c r="H2120" s="29">
        <v>42411</v>
      </c>
      <c r="I2120" s="6">
        <v>0.188</v>
      </c>
      <c r="J2120" s="6">
        <v>2.823</v>
      </c>
      <c r="K2120" s="6">
        <v>1.5333833333333333</v>
      </c>
      <c r="L2120" s="6">
        <v>7.5492999999999997</v>
      </c>
      <c r="M2120" s="6">
        <v>3.0840000000000001</v>
      </c>
      <c r="N2120" s="6">
        <v>13.248999999999999</v>
      </c>
      <c r="O2120" s="30">
        <v>1.6591</v>
      </c>
      <c r="P2120" s="30">
        <v>4.41</v>
      </c>
      <c r="Q2120" s="3"/>
    </row>
    <row r="2121" spans="8:17" ht="12.75" customHeight="1">
      <c r="H2121" s="29">
        <v>42412</v>
      </c>
      <c r="I2121" s="6">
        <v>0.26100000000000001</v>
      </c>
      <c r="J2121" s="6">
        <v>2.7229999999999999</v>
      </c>
      <c r="K2121" s="6">
        <v>1.5770083333333333</v>
      </c>
      <c r="L2121" s="6">
        <v>7.5571000000000002</v>
      </c>
      <c r="M2121" s="6">
        <v>3.056</v>
      </c>
      <c r="N2121" s="6">
        <v>13.236999999999998</v>
      </c>
      <c r="O2121" s="30">
        <v>1.7481</v>
      </c>
      <c r="P2121" s="30">
        <v>4.4400000000000004</v>
      </c>
      <c r="Q2121" s="3"/>
    </row>
    <row r="2122" spans="8:17" ht="12.75" customHeight="1">
      <c r="H2122" s="29">
        <v>42415</v>
      </c>
      <c r="I2122" s="6">
        <v>0.23699999999999999</v>
      </c>
      <c r="J2122" s="6">
        <v>2.8109999999999999</v>
      </c>
      <c r="K2122" s="6">
        <v>1.6050500000000003</v>
      </c>
      <c r="L2122" s="6">
        <v>7.5165999999999995</v>
      </c>
      <c r="M2122" s="6">
        <v>3.028</v>
      </c>
      <c r="N2122" s="6">
        <v>13.197000000000001</v>
      </c>
      <c r="O2122" s="30">
        <v>1.7481</v>
      </c>
      <c r="P2122" s="30">
        <v>4.4400000000000004</v>
      </c>
      <c r="Q2122" s="3"/>
    </row>
    <row r="2123" spans="8:17" ht="12.75" customHeight="1">
      <c r="H2123" s="29">
        <v>42416</v>
      </c>
      <c r="I2123" s="6">
        <v>0.26600000000000001</v>
      </c>
      <c r="J2123" s="6">
        <v>2.7949999999999999</v>
      </c>
      <c r="K2123" s="6">
        <v>1.6270750000000005</v>
      </c>
      <c r="L2123" s="6">
        <v>7.5267000000000008</v>
      </c>
      <c r="M2123" s="6">
        <v>3.0270000000000001</v>
      </c>
      <c r="N2123" s="6">
        <v>13.236000000000001</v>
      </c>
      <c r="O2123" s="30">
        <v>1.7723</v>
      </c>
      <c r="P2123" s="30">
        <v>4.45</v>
      </c>
      <c r="Q2123" s="3"/>
    </row>
    <row r="2124" spans="8:17" ht="12.75" customHeight="1">
      <c r="H2124" s="29">
        <v>42417</v>
      </c>
      <c r="I2124" s="6">
        <v>0.26900000000000002</v>
      </c>
      <c r="J2124" s="6">
        <v>2.7769999999999997</v>
      </c>
      <c r="K2124" s="6">
        <v>1.6273749999999998</v>
      </c>
      <c r="L2124" s="6">
        <v>7.493100000000001</v>
      </c>
      <c r="M2124" s="6">
        <v>3.008</v>
      </c>
      <c r="N2124" s="6">
        <v>13.103000000000002</v>
      </c>
      <c r="O2124" s="30">
        <v>1.819</v>
      </c>
      <c r="P2124" s="30">
        <v>4.45</v>
      </c>
      <c r="Q2124" s="3"/>
    </row>
    <row r="2125" spans="8:17" ht="12.75" customHeight="1">
      <c r="H2125" s="29">
        <v>42418</v>
      </c>
      <c r="I2125" s="6">
        <v>0.218</v>
      </c>
      <c r="J2125" s="6">
        <v>2.89</v>
      </c>
      <c r="K2125" s="6">
        <v>1.6128583333333333</v>
      </c>
      <c r="L2125" s="6">
        <v>7.4759000000000002</v>
      </c>
      <c r="M2125" s="6">
        <v>2.95</v>
      </c>
      <c r="N2125" s="6">
        <v>13.099</v>
      </c>
      <c r="O2125" s="30">
        <v>1.7396</v>
      </c>
      <c r="P2125" s="30">
        <v>4.46</v>
      </c>
      <c r="Q2125" s="3"/>
    </row>
    <row r="2126" spans="8:17" ht="12.75" customHeight="1">
      <c r="H2126" s="29">
        <v>42419</v>
      </c>
      <c r="I2126" s="6">
        <v>0.20200000000000001</v>
      </c>
      <c r="J2126" s="6">
        <v>2.851</v>
      </c>
      <c r="K2126" s="6">
        <v>1.595491666666667</v>
      </c>
      <c r="L2126" s="6">
        <v>7.4712000000000014</v>
      </c>
      <c r="M2126" s="6">
        <v>2.94</v>
      </c>
      <c r="N2126" s="6">
        <v>12.981</v>
      </c>
      <c r="O2126" s="30">
        <v>1.7448999999999999</v>
      </c>
      <c r="P2126" s="30">
        <v>4.45</v>
      </c>
      <c r="Q2126" s="3"/>
    </row>
    <row r="2127" spans="8:17" ht="12.75" customHeight="1">
      <c r="H2127" s="29">
        <v>42422</v>
      </c>
      <c r="I2127" s="6">
        <v>0.17599999999999999</v>
      </c>
      <c r="J2127" s="6">
        <v>2.899</v>
      </c>
      <c r="K2127" s="6">
        <v>1.5880250000000002</v>
      </c>
      <c r="L2127" s="6">
        <v>7.4385000000000003</v>
      </c>
      <c r="M2127" s="6">
        <v>2.919</v>
      </c>
      <c r="N2127" s="6">
        <v>12.681999999999999</v>
      </c>
      <c r="O2127" s="30">
        <v>1.7518</v>
      </c>
      <c r="P2127" s="30">
        <v>4.45</v>
      </c>
      <c r="Q2127" s="3"/>
    </row>
    <row r="2128" spans="8:17" ht="12.75" customHeight="1">
      <c r="H2128" s="29">
        <v>42423</v>
      </c>
      <c r="I2128" s="6">
        <v>0.183</v>
      </c>
      <c r="J2128" s="6">
        <v>2.8650000000000002</v>
      </c>
      <c r="K2128" s="6">
        <v>1.5900083333333335</v>
      </c>
      <c r="L2128" s="6">
        <v>7.4611000000000001</v>
      </c>
      <c r="M2128" s="6">
        <v>2.903</v>
      </c>
      <c r="N2128" s="6">
        <v>12.93</v>
      </c>
      <c r="O2128" s="30">
        <v>1.7225000000000001</v>
      </c>
      <c r="P2128" s="30">
        <v>4.45</v>
      </c>
      <c r="Q2128" s="3"/>
    </row>
    <row r="2129" spans="8:17" ht="12.75" customHeight="1">
      <c r="H2129" s="29">
        <v>42424</v>
      </c>
      <c r="I2129" s="6">
        <v>0.154</v>
      </c>
      <c r="J2129" s="6">
        <v>2.859</v>
      </c>
      <c r="K2129" s="6">
        <v>1.5725083333333334</v>
      </c>
      <c r="L2129" s="6">
        <v>7.4775000000000009</v>
      </c>
      <c r="M2129" s="6">
        <v>2.8780000000000001</v>
      </c>
      <c r="N2129" s="6">
        <v>13.019</v>
      </c>
      <c r="O2129" s="30">
        <v>1.7484</v>
      </c>
      <c r="P2129" s="30">
        <v>4.4400000000000004</v>
      </c>
      <c r="Q2129" s="3"/>
    </row>
    <row r="2130" spans="8:17" ht="12.75" customHeight="1">
      <c r="H2130" s="29">
        <v>42425</v>
      </c>
      <c r="I2130" s="6">
        <v>0.13800000000000001</v>
      </c>
      <c r="J2130" s="6">
        <v>2.8440000000000003</v>
      </c>
      <c r="K2130" s="6">
        <v>1.5669000000000002</v>
      </c>
      <c r="L2130" s="6">
        <v>7.4939000000000009</v>
      </c>
      <c r="M2130" s="6">
        <v>2.883</v>
      </c>
      <c r="N2130" s="6">
        <v>13.202000000000002</v>
      </c>
      <c r="O2130" s="30">
        <v>1.7157</v>
      </c>
      <c r="P2130" s="30">
        <v>4.4400000000000004</v>
      </c>
      <c r="Q2130" s="3"/>
    </row>
    <row r="2131" spans="8:17" ht="12.75" customHeight="1">
      <c r="H2131" s="29">
        <v>42426</v>
      </c>
      <c r="I2131" s="6">
        <v>0.14699999999999999</v>
      </c>
      <c r="J2131" s="6">
        <v>2.8190000000000004</v>
      </c>
      <c r="K2131" s="6">
        <v>1.5697666666666665</v>
      </c>
      <c r="L2131" s="6">
        <v>7.5088000000000008</v>
      </c>
      <c r="M2131" s="6">
        <v>2.9420000000000002</v>
      </c>
      <c r="N2131" s="6">
        <v>13.14</v>
      </c>
      <c r="O2131" s="30">
        <v>1.7623</v>
      </c>
      <c r="P2131" s="30">
        <v>4.43</v>
      </c>
      <c r="Q2131" s="3"/>
    </row>
    <row r="2132" spans="8:17" ht="12.75" customHeight="1">
      <c r="H2132" s="29">
        <v>42429</v>
      </c>
      <c r="I2132" s="6">
        <v>0.107</v>
      </c>
      <c r="J2132" s="6">
        <v>2.8629999999999995</v>
      </c>
      <c r="K2132" s="6">
        <v>1.5483083333333336</v>
      </c>
      <c r="L2132" s="6">
        <v>7.4548999999999994</v>
      </c>
      <c r="M2132" s="6">
        <v>2.9420000000000002</v>
      </c>
      <c r="N2132" s="6">
        <v>13.113</v>
      </c>
      <c r="O2132" s="30">
        <v>1.7347000000000001</v>
      </c>
      <c r="P2132" s="30">
        <v>4.41</v>
      </c>
      <c r="Q2132" s="3"/>
    </row>
    <row r="2133" spans="8:17" ht="12.75" customHeight="1">
      <c r="H2133" s="29">
        <v>42430</v>
      </c>
      <c r="I2133" s="6">
        <v>0.14599999999999999</v>
      </c>
      <c r="J2133" s="6">
        <v>2.7770000000000001</v>
      </c>
      <c r="K2133" s="6">
        <v>1.5518999999999998</v>
      </c>
      <c r="L2133" s="6">
        <v>7.4199000000000002</v>
      </c>
      <c r="M2133" s="6">
        <v>2.944</v>
      </c>
      <c r="N2133" s="6">
        <v>12.905999999999999</v>
      </c>
      <c r="O2133" s="30">
        <v>1.8249</v>
      </c>
      <c r="P2133" s="30">
        <v>4.43</v>
      </c>
      <c r="Q2133" s="3"/>
    </row>
    <row r="2134" spans="8:17" ht="12.75" customHeight="1">
      <c r="H2134" s="29">
        <v>42431</v>
      </c>
      <c r="I2134" s="6">
        <v>0.20599999999999999</v>
      </c>
      <c r="J2134" s="6">
        <v>2.8069999999999999</v>
      </c>
      <c r="K2134" s="6">
        <v>1.6098000000000001</v>
      </c>
      <c r="L2134" s="6">
        <v>7.3891999999999998</v>
      </c>
      <c r="M2134" s="6">
        <v>2.99</v>
      </c>
      <c r="N2134" s="6">
        <v>12.622</v>
      </c>
      <c r="O2134" s="30">
        <v>1.8406</v>
      </c>
      <c r="P2134" s="30">
        <v>4.4400000000000004</v>
      </c>
      <c r="Q2134" s="3"/>
    </row>
    <row r="2135" spans="8:17" ht="12.75" customHeight="1">
      <c r="H2135" s="29">
        <v>42432</v>
      </c>
      <c r="I2135" s="6">
        <v>0.16900000000000001</v>
      </c>
      <c r="J2135" s="6">
        <v>2.883</v>
      </c>
      <c r="K2135" s="6">
        <v>1.602108333333333</v>
      </c>
      <c r="L2135" s="6">
        <v>7.3407000000000009</v>
      </c>
      <c r="M2135" s="6">
        <v>3.0169999999999999</v>
      </c>
      <c r="N2135" s="6">
        <v>12.222000000000001</v>
      </c>
      <c r="O2135" s="30">
        <v>1.8336999999999999</v>
      </c>
      <c r="P2135" s="30">
        <v>4.4400000000000004</v>
      </c>
      <c r="Q2135" s="3"/>
    </row>
    <row r="2136" spans="8:17" ht="12.75" customHeight="1">
      <c r="H2136" s="29">
        <v>42433</v>
      </c>
      <c r="I2136" s="6">
        <v>0.23799999999999999</v>
      </c>
      <c r="J2136" s="6">
        <v>2.8130000000000002</v>
      </c>
      <c r="K2136" s="6">
        <v>1.6234249999999999</v>
      </c>
      <c r="L2136" s="6">
        <v>7.2613000000000012</v>
      </c>
      <c r="M2136" s="6">
        <v>2.9769999999999999</v>
      </c>
      <c r="N2136" s="6">
        <v>11.811999999999999</v>
      </c>
      <c r="O2136" s="30">
        <v>1.8740999999999999</v>
      </c>
      <c r="P2136" s="30">
        <v>4.4400000000000004</v>
      </c>
      <c r="Q2136" s="3"/>
    </row>
    <row r="2137" spans="8:17" ht="12.75" customHeight="1">
      <c r="H2137" s="29">
        <v>42436</v>
      </c>
      <c r="I2137" s="6">
        <v>0.224</v>
      </c>
      <c r="J2137" s="6">
        <v>2.8499999999999996</v>
      </c>
      <c r="K2137" s="6">
        <v>1.6294333333333333</v>
      </c>
      <c r="L2137" s="6">
        <v>7.2522000000000002</v>
      </c>
      <c r="M2137" s="6">
        <v>2.923</v>
      </c>
      <c r="N2137" s="6">
        <v>12.156000000000001</v>
      </c>
      <c r="O2137" s="30">
        <v>1.9056999999999999</v>
      </c>
      <c r="P2137" s="30">
        <v>4.45</v>
      </c>
      <c r="Q2137" s="3"/>
    </row>
    <row r="2138" spans="8:17" ht="12.75" customHeight="1">
      <c r="H2138" s="29">
        <v>42437</v>
      </c>
      <c r="I2138" s="6">
        <v>0.182</v>
      </c>
      <c r="J2138" s="6">
        <v>2.8650000000000002</v>
      </c>
      <c r="K2138" s="6">
        <v>1.5842000000000003</v>
      </c>
      <c r="L2138" s="6">
        <v>7.2553000000000001</v>
      </c>
      <c r="M2138" s="6">
        <v>2.891</v>
      </c>
      <c r="N2138" s="6">
        <v>12.041</v>
      </c>
      <c r="O2138" s="30">
        <v>1.8287</v>
      </c>
      <c r="P2138" s="30">
        <v>4.4400000000000004</v>
      </c>
      <c r="Q2138" s="3"/>
    </row>
    <row r="2139" spans="8:17" ht="12.75" customHeight="1">
      <c r="H2139" s="29">
        <v>42438</v>
      </c>
      <c r="I2139" s="6">
        <v>0.24</v>
      </c>
      <c r="J2139" s="6">
        <v>2.7759999999999998</v>
      </c>
      <c r="K2139" s="6">
        <v>1.6067499999999999</v>
      </c>
      <c r="L2139" s="6">
        <v>7.2215999999999996</v>
      </c>
      <c r="M2139" s="6">
        <v>2.8969999999999998</v>
      </c>
      <c r="N2139" s="6">
        <v>11.735999999999999</v>
      </c>
      <c r="O2139" s="30">
        <v>1.8759999999999999</v>
      </c>
      <c r="P2139" s="30">
        <v>4.45</v>
      </c>
      <c r="Q2139" s="3"/>
    </row>
    <row r="2140" spans="8:17" ht="12.75" customHeight="1">
      <c r="H2140" s="29">
        <v>42439</v>
      </c>
      <c r="I2140" s="6">
        <v>0.30599999999999999</v>
      </c>
      <c r="J2140" s="6">
        <v>2.6150000000000002</v>
      </c>
      <c r="K2140" s="6">
        <v>1.6351166666666668</v>
      </c>
      <c r="L2140" s="6">
        <v>7.1665999999999999</v>
      </c>
      <c r="M2140" s="6">
        <v>2.9009999999999998</v>
      </c>
      <c r="N2140" s="6">
        <v>11.625999999999999</v>
      </c>
      <c r="O2140" s="30">
        <v>1.9323000000000001</v>
      </c>
      <c r="P2140" s="30">
        <v>4.4400000000000004</v>
      </c>
      <c r="Q2140" s="3"/>
    </row>
    <row r="2141" spans="8:17" ht="12.75" customHeight="1">
      <c r="H2141" s="29">
        <v>42440</v>
      </c>
      <c r="I2141" s="6">
        <v>0.27100000000000002</v>
      </c>
      <c r="J2141" s="6">
        <v>2.7270000000000003</v>
      </c>
      <c r="K2141" s="6">
        <v>1.6469416666666667</v>
      </c>
      <c r="L2141" s="6">
        <v>7.1194999999999995</v>
      </c>
      <c r="M2141" s="6">
        <v>2.8679999999999999</v>
      </c>
      <c r="N2141" s="6">
        <v>11.467000000000001</v>
      </c>
      <c r="O2141" s="30">
        <v>1.9839</v>
      </c>
      <c r="P2141" s="30">
        <v>4.45</v>
      </c>
      <c r="Q2141" s="3"/>
    </row>
    <row r="2142" spans="8:17" ht="12.75" customHeight="1">
      <c r="H2142" s="29">
        <v>42443</v>
      </c>
      <c r="I2142" s="6">
        <v>0.27900000000000003</v>
      </c>
      <c r="J2142" s="6">
        <v>2.766</v>
      </c>
      <c r="K2142" s="6">
        <v>1.6527750000000001</v>
      </c>
      <c r="L2142" s="6">
        <v>7.1223000000000001</v>
      </c>
      <c r="M2142" s="6">
        <v>2.8570000000000002</v>
      </c>
      <c r="N2142" s="6">
        <v>11.593</v>
      </c>
      <c r="O2142" s="30">
        <v>1.9592000000000001</v>
      </c>
      <c r="P2142" s="30">
        <v>4.45</v>
      </c>
      <c r="Q2142" s="3"/>
    </row>
    <row r="2143" spans="8:17" ht="12.75" customHeight="1">
      <c r="H2143" s="29">
        <v>42444</v>
      </c>
      <c r="I2143" s="6">
        <v>0.316</v>
      </c>
      <c r="J2143" s="6">
        <v>2.7490000000000001</v>
      </c>
      <c r="K2143" s="6">
        <v>1.6648916666666667</v>
      </c>
      <c r="L2143" s="6">
        <v>7.1990000000000007</v>
      </c>
      <c r="M2143" s="6">
        <v>2.8919999999999999</v>
      </c>
      <c r="N2143" s="6">
        <v>11.899000000000001</v>
      </c>
      <c r="O2143" s="30">
        <v>1.9699</v>
      </c>
      <c r="P2143" s="30">
        <v>4.45</v>
      </c>
      <c r="Q2143" s="3"/>
    </row>
    <row r="2144" spans="8:17" ht="12.75" customHeight="1">
      <c r="H2144" s="29">
        <v>42445</v>
      </c>
      <c r="I2144" s="6">
        <v>0.311</v>
      </c>
      <c r="J2144" s="6">
        <v>2.7970000000000002</v>
      </c>
      <c r="K2144" s="6">
        <v>1.6483083333333335</v>
      </c>
      <c r="L2144" s="6">
        <v>7.1780999999999988</v>
      </c>
      <c r="M2144" s="6">
        <v>2.9140000000000001</v>
      </c>
      <c r="N2144" s="6">
        <v>11.766</v>
      </c>
      <c r="O2144" s="30">
        <v>1.9081000000000001</v>
      </c>
      <c r="P2144" s="30">
        <v>4.4400000000000004</v>
      </c>
      <c r="Q2144" s="3"/>
    </row>
    <row r="2145" spans="8:17" ht="12.75" customHeight="1">
      <c r="H2145" s="29">
        <v>42446</v>
      </c>
      <c r="I2145" s="6">
        <v>0.23</v>
      </c>
      <c r="J2145" s="6">
        <v>2.8170000000000002</v>
      </c>
      <c r="K2145" s="6">
        <v>1.5762999999999998</v>
      </c>
      <c r="L2145" s="6">
        <v>6.9989000000000008</v>
      </c>
      <c r="M2145" s="6">
        <v>2.8460000000000001</v>
      </c>
      <c r="N2145" s="6">
        <v>11.179</v>
      </c>
      <c r="O2145" s="30">
        <v>1.8957999999999999</v>
      </c>
      <c r="P2145" s="30">
        <v>4.43</v>
      </c>
      <c r="Q2145" s="3"/>
    </row>
    <row r="2146" spans="8:17" ht="12.75" customHeight="1">
      <c r="H2146" s="29">
        <v>42447</v>
      </c>
      <c r="I2146" s="6">
        <v>0.21199999999999999</v>
      </c>
      <c r="J2146" s="6">
        <v>2.7789999999999999</v>
      </c>
      <c r="K2146" s="6">
        <v>1.5604083333333332</v>
      </c>
      <c r="L2146" s="6">
        <v>7.0051000000000005</v>
      </c>
      <c r="M2146" s="6">
        <v>2.802</v>
      </c>
      <c r="N2146" s="6">
        <v>11.258000000000001</v>
      </c>
      <c r="O2146" s="30">
        <v>1.8732</v>
      </c>
      <c r="P2146" s="30">
        <v>4.43</v>
      </c>
      <c r="Q2146" s="3"/>
    </row>
    <row r="2147" spans="8:17" ht="12.75" customHeight="1">
      <c r="H2147" s="29">
        <v>42450</v>
      </c>
      <c r="I2147" s="6">
        <v>0.23</v>
      </c>
      <c r="J2147" s="6">
        <v>2.754</v>
      </c>
      <c r="K2147" s="6">
        <v>1.5741833333333333</v>
      </c>
      <c r="L2147" s="6">
        <v>6.9966999999999997</v>
      </c>
      <c r="M2147" s="6">
        <v>2.82</v>
      </c>
      <c r="N2147" s="6">
        <v>11.147</v>
      </c>
      <c r="O2147" s="30">
        <v>1.9155</v>
      </c>
      <c r="P2147" s="30">
        <v>4.43</v>
      </c>
      <c r="Q2147" s="3"/>
    </row>
    <row r="2148" spans="8:17" ht="12.75" customHeight="1">
      <c r="H2148" s="29">
        <v>42451</v>
      </c>
      <c r="I2148" s="6">
        <v>0.21099999999999999</v>
      </c>
      <c r="J2148" s="6">
        <v>2.7960000000000003</v>
      </c>
      <c r="K2148" s="6">
        <v>1.5788583333333335</v>
      </c>
      <c r="L2148" s="6">
        <v>7.0073000000000008</v>
      </c>
      <c r="M2148" s="6">
        <v>2.8479999999999999</v>
      </c>
      <c r="N2148" s="6">
        <v>10.913</v>
      </c>
      <c r="O2148" s="30">
        <v>1.9403000000000001</v>
      </c>
      <c r="P2148" s="30">
        <v>4.4400000000000004</v>
      </c>
      <c r="Q2148" s="3"/>
    </row>
    <row r="2149" spans="8:17" ht="12.75" customHeight="1">
      <c r="H2149" s="29">
        <v>42452</v>
      </c>
      <c r="I2149" s="6">
        <v>0.19400000000000001</v>
      </c>
      <c r="J2149" s="6">
        <v>2.875</v>
      </c>
      <c r="K2149" s="6">
        <v>1.5855083333333335</v>
      </c>
      <c r="L2149" s="6">
        <v>7.035000000000001</v>
      </c>
      <c r="M2149" s="6">
        <v>2.8719999999999999</v>
      </c>
      <c r="N2149" s="6">
        <v>11.188000000000001</v>
      </c>
      <c r="O2149" s="30">
        <v>1.8786</v>
      </c>
      <c r="P2149" s="30">
        <v>4.4400000000000004</v>
      </c>
      <c r="Q2149" s="3"/>
    </row>
    <row r="2150" spans="8:17" ht="12.75" customHeight="1">
      <c r="H2150" s="29">
        <v>42453</v>
      </c>
      <c r="I2150" s="6">
        <v>0.18</v>
      </c>
      <c r="J2150" s="6">
        <v>2.8569999999999998</v>
      </c>
      <c r="K2150" s="6">
        <v>1.5715666666666668</v>
      </c>
      <c r="L2150" s="6">
        <v>7.0541</v>
      </c>
      <c r="M2150" s="6">
        <v>2.8730000000000002</v>
      </c>
      <c r="N2150" s="6">
        <v>11.329000000000001</v>
      </c>
      <c r="O2150" s="30">
        <v>1.9</v>
      </c>
      <c r="P2150" s="30">
        <v>4.45</v>
      </c>
      <c r="Q2150" s="3"/>
    </row>
    <row r="2151" spans="8:17" ht="12.75" customHeight="1">
      <c r="H2151" s="29">
        <v>42454</v>
      </c>
      <c r="I2151" s="6">
        <v>0.18</v>
      </c>
      <c r="J2151" s="6">
        <v>2.855</v>
      </c>
      <c r="K2151" s="6">
        <v>1.5687333333333333</v>
      </c>
      <c r="L2151" s="6">
        <v>7.0519000000000007</v>
      </c>
      <c r="M2151" s="6">
        <v>2.8730000000000002</v>
      </c>
      <c r="N2151" s="6">
        <v>11.329000000000001</v>
      </c>
      <c r="O2151" s="30">
        <v>1.9</v>
      </c>
      <c r="P2151" s="30">
        <v>4.45</v>
      </c>
      <c r="Q2151" s="3"/>
    </row>
    <row r="2152" spans="8:17" ht="12.75" customHeight="1">
      <c r="H2152" s="29">
        <v>42457</v>
      </c>
      <c r="I2152" s="6">
        <v>0.18</v>
      </c>
      <c r="J2152" s="6">
        <v>2.86</v>
      </c>
      <c r="K2152" s="6">
        <v>1.5675916666666667</v>
      </c>
      <c r="L2152" s="6">
        <v>7.024799999999999</v>
      </c>
      <c r="M2152" s="6">
        <v>2.8730000000000002</v>
      </c>
      <c r="N2152" s="6">
        <v>11.009</v>
      </c>
      <c r="O2152" s="30">
        <v>1.8860000000000001</v>
      </c>
      <c r="P2152" s="30">
        <v>4.45</v>
      </c>
      <c r="Q2152" s="3"/>
    </row>
    <row r="2153" spans="8:17" ht="12.75" customHeight="1">
      <c r="H2153" s="29">
        <v>42458</v>
      </c>
      <c r="I2153" s="6">
        <v>0.13700000000000001</v>
      </c>
      <c r="J2153" s="6">
        <v>2.907</v>
      </c>
      <c r="K2153" s="6">
        <v>1.5261500000000003</v>
      </c>
      <c r="L2153" s="6">
        <v>6.9965000000000002</v>
      </c>
      <c r="M2153" s="6">
        <v>2.8519999999999999</v>
      </c>
      <c r="N2153" s="6">
        <v>10.81</v>
      </c>
      <c r="O2153" s="30">
        <v>1.8035000000000001</v>
      </c>
      <c r="P2153" s="30">
        <v>4.42</v>
      </c>
      <c r="Q2153" s="3"/>
    </row>
    <row r="2154" spans="8:17" ht="12.75" customHeight="1">
      <c r="H2154" s="29">
        <v>42459</v>
      </c>
      <c r="I2154" s="6">
        <v>0.156</v>
      </c>
      <c r="J2154" s="6">
        <v>2.819</v>
      </c>
      <c r="K2154" s="6">
        <v>1.5115333333333334</v>
      </c>
      <c r="L2154" s="6">
        <v>6.9575000000000005</v>
      </c>
      <c r="M2154" s="6">
        <v>2.859</v>
      </c>
      <c r="N2154" s="6">
        <v>10.923999999999999</v>
      </c>
      <c r="O2154" s="30">
        <v>1.8228</v>
      </c>
      <c r="P2154" s="30">
        <v>4.42</v>
      </c>
      <c r="Q2154" s="3"/>
    </row>
    <row r="2155" spans="8:17" ht="12.75" customHeight="1">
      <c r="H2155" s="29">
        <v>42460</v>
      </c>
      <c r="I2155" s="6">
        <v>0.153</v>
      </c>
      <c r="J2155" s="6">
        <v>2.7760000000000002</v>
      </c>
      <c r="K2155" s="6">
        <v>1.5009833333333333</v>
      </c>
      <c r="L2155" s="6">
        <v>6.9529000000000014</v>
      </c>
      <c r="M2155" s="6">
        <v>2.8319999999999999</v>
      </c>
      <c r="N2155" s="6">
        <v>11.135000000000002</v>
      </c>
      <c r="O2155" s="30">
        <v>1.7686999999999999</v>
      </c>
      <c r="P2155" s="30">
        <v>4.43</v>
      </c>
      <c r="Q2155" s="3"/>
    </row>
    <row r="2156" spans="8:17" ht="12.75" customHeight="1">
      <c r="H2156" s="29">
        <v>42461</v>
      </c>
      <c r="I2156" s="6">
        <v>0.13400000000000001</v>
      </c>
      <c r="J2156" s="6">
        <v>2.8030000000000004</v>
      </c>
      <c r="K2156" s="6">
        <v>1.5010500000000002</v>
      </c>
      <c r="L2156" s="6">
        <v>6.9200999999999997</v>
      </c>
      <c r="M2156" s="6">
        <v>2.8149999999999999</v>
      </c>
      <c r="N2156" s="6">
        <v>10.975</v>
      </c>
      <c r="O2156" s="30">
        <v>1.7705</v>
      </c>
      <c r="P2156" s="30">
        <v>4.43</v>
      </c>
      <c r="Q2156" s="3"/>
    </row>
    <row r="2157" spans="8:17" ht="12.75" customHeight="1">
      <c r="H2157" s="29">
        <v>42464</v>
      </c>
      <c r="I2157" s="6">
        <v>0.13100000000000001</v>
      </c>
      <c r="J2157" s="6">
        <v>2.7359999999999998</v>
      </c>
      <c r="K2157" s="6">
        <v>1.4904999999999999</v>
      </c>
      <c r="L2157" s="6">
        <v>6.9468000000000005</v>
      </c>
      <c r="M2157" s="6">
        <v>2.843</v>
      </c>
      <c r="N2157" s="6">
        <v>11.247999999999999</v>
      </c>
      <c r="O2157" s="30">
        <v>1.7618</v>
      </c>
      <c r="P2157" s="30">
        <v>4.43</v>
      </c>
      <c r="Q2157" s="3"/>
    </row>
    <row r="2158" spans="8:17" ht="12.75" customHeight="1">
      <c r="H2158" s="29">
        <v>42465</v>
      </c>
      <c r="I2158" s="6">
        <v>9.8000000000000004E-2</v>
      </c>
      <c r="J2158" s="6">
        <v>2.7600000000000002</v>
      </c>
      <c r="K2158" s="6">
        <v>1.4759833333333334</v>
      </c>
      <c r="L2158" s="6">
        <v>6.9772000000000007</v>
      </c>
      <c r="M2158" s="6">
        <v>2.859</v>
      </c>
      <c r="N2158" s="6">
        <v>11.268000000000001</v>
      </c>
      <c r="O2158" s="30">
        <v>1.7201</v>
      </c>
      <c r="P2158" s="30">
        <v>4.43</v>
      </c>
      <c r="Q2158" s="3"/>
    </row>
    <row r="2159" spans="8:17" ht="12.75" customHeight="1">
      <c r="H2159" s="29">
        <v>42466</v>
      </c>
      <c r="I2159" s="6">
        <v>0.11899999999999999</v>
      </c>
      <c r="J2159" s="6">
        <v>2.7279999999999998</v>
      </c>
      <c r="K2159" s="6">
        <v>1.4883166666666667</v>
      </c>
      <c r="L2159" s="6">
        <v>6.9945000000000004</v>
      </c>
      <c r="M2159" s="6">
        <v>2.8839999999999999</v>
      </c>
      <c r="N2159" s="6">
        <v>11.327999999999999</v>
      </c>
      <c r="O2159" s="30">
        <v>1.7549000000000001</v>
      </c>
      <c r="P2159" s="30">
        <v>4.43</v>
      </c>
      <c r="Q2159" s="3"/>
    </row>
    <row r="2160" spans="8:17" ht="12.75" customHeight="1">
      <c r="H2160" s="29">
        <v>42467</v>
      </c>
      <c r="I2160" s="6">
        <v>8.8999999999999996E-2</v>
      </c>
      <c r="J2160" s="6">
        <v>2.7669999999999999</v>
      </c>
      <c r="K2160" s="6">
        <v>1.4943083333333333</v>
      </c>
      <c r="L2160" s="6">
        <v>7.0192999999999994</v>
      </c>
      <c r="M2160" s="6">
        <v>2.9409999999999998</v>
      </c>
      <c r="N2160" s="6">
        <v>11.295000000000002</v>
      </c>
      <c r="O2160" s="30">
        <v>1.6888999999999998</v>
      </c>
      <c r="P2160" s="30">
        <v>4.42</v>
      </c>
      <c r="Q2160" s="3"/>
    </row>
    <row r="2161" spans="8:17" ht="12.75" customHeight="1">
      <c r="H2161" s="29">
        <v>42468</v>
      </c>
      <c r="I2161" s="6">
        <v>9.5000000000000001E-2</v>
      </c>
      <c r="J2161" s="6">
        <v>2.7239999999999998</v>
      </c>
      <c r="K2161" s="6">
        <v>1.4878249999999997</v>
      </c>
      <c r="L2161" s="6">
        <v>6.9719000000000007</v>
      </c>
      <c r="M2161" s="6">
        <v>2.9060000000000001</v>
      </c>
      <c r="N2161" s="6">
        <v>10.92</v>
      </c>
      <c r="O2161" s="30">
        <v>1.7166999999999999</v>
      </c>
      <c r="P2161" s="30">
        <v>4.4000000000000004</v>
      </c>
      <c r="Q2161" s="3"/>
    </row>
    <row r="2162" spans="8:17" ht="12.75" customHeight="1">
      <c r="H2162" s="29">
        <v>42471</v>
      </c>
      <c r="I2162" s="6">
        <v>0.111</v>
      </c>
      <c r="J2162" s="6">
        <v>2.7089999999999996</v>
      </c>
      <c r="K2162" s="6">
        <v>1.4956749999999996</v>
      </c>
      <c r="L2162" s="6">
        <v>6.9355000000000002</v>
      </c>
      <c r="M2162" s="6">
        <v>2.8879999999999999</v>
      </c>
      <c r="N2162" s="6">
        <v>10.794</v>
      </c>
      <c r="O2162" s="30">
        <v>1.7254</v>
      </c>
      <c r="P2162" s="30">
        <v>4.4000000000000004</v>
      </c>
      <c r="Q2162" s="3"/>
    </row>
    <row r="2163" spans="8:17" ht="12.75" customHeight="1">
      <c r="H2163" s="29">
        <v>42472</v>
      </c>
      <c r="I2163" s="6">
        <v>0.16500000000000001</v>
      </c>
      <c r="J2163" s="6">
        <v>2.6779999999999999</v>
      </c>
      <c r="K2163" s="6">
        <v>1.5328416666666662</v>
      </c>
      <c r="L2163" s="6">
        <v>6.8529</v>
      </c>
      <c r="M2163" s="6">
        <v>2.9340000000000002</v>
      </c>
      <c r="N2163" s="6">
        <v>10.54</v>
      </c>
      <c r="O2163" s="30">
        <v>1.7761</v>
      </c>
      <c r="P2163" s="30">
        <v>4.3899999999999997</v>
      </c>
      <c r="Q2163" s="3"/>
    </row>
    <row r="2164" spans="8:17" ht="12.75" customHeight="1">
      <c r="H2164" s="29">
        <v>42473</v>
      </c>
      <c r="I2164" s="6">
        <v>0.128</v>
      </c>
      <c r="J2164" s="6">
        <v>2.7679999999999998</v>
      </c>
      <c r="K2164" s="6">
        <v>1.521425</v>
      </c>
      <c r="L2164" s="6">
        <v>6.7934000000000001</v>
      </c>
      <c r="M2164" s="6">
        <v>2.9350000000000001</v>
      </c>
      <c r="N2164" s="6">
        <v>10.222</v>
      </c>
      <c r="O2164" s="30">
        <v>1.7639</v>
      </c>
      <c r="P2164" s="30">
        <v>4.37</v>
      </c>
      <c r="Q2164" s="3"/>
    </row>
    <row r="2165" spans="8:17" ht="12.75" customHeight="1">
      <c r="H2165" s="29">
        <v>42474</v>
      </c>
      <c r="I2165" s="6">
        <v>0.16700000000000001</v>
      </c>
      <c r="J2165" s="6">
        <v>2.6850000000000001</v>
      </c>
      <c r="K2165" s="6">
        <v>1.5548583333333335</v>
      </c>
      <c r="L2165" s="6">
        <v>6.7703000000000007</v>
      </c>
      <c r="M2165" s="6">
        <v>2.92</v>
      </c>
      <c r="N2165" s="6">
        <v>10.093</v>
      </c>
      <c r="O2165" s="30">
        <v>1.7919</v>
      </c>
      <c r="P2165" s="30">
        <v>4.3600000000000003</v>
      </c>
      <c r="Q2165" s="3"/>
    </row>
    <row r="2166" spans="8:17" ht="12.75" customHeight="1">
      <c r="H2166" s="29">
        <v>42475</v>
      </c>
      <c r="I2166" s="6">
        <v>0.127</v>
      </c>
      <c r="J2166" s="6">
        <v>2.7309999999999999</v>
      </c>
      <c r="K2166" s="6">
        <v>1.5369000000000002</v>
      </c>
      <c r="L2166" s="6">
        <v>6.7633999999999999</v>
      </c>
      <c r="M2166" s="6">
        <v>2.93</v>
      </c>
      <c r="N2166" s="6">
        <v>10.082000000000001</v>
      </c>
      <c r="O2166" s="30">
        <v>1.7518</v>
      </c>
      <c r="P2166" s="30">
        <v>4.37</v>
      </c>
      <c r="Q2166" s="3"/>
    </row>
    <row r="2167" spans="8:17" ht="12.75" customHeight="1">
      <c r="H2167" s="29">
        <v>42478</v>
      </c>
      <c r="I2167" s="6">
        <v>0.161</v>
      </c>
      <c r="J2167" s="6">
        <v>2.6469999999999998</v>
      </c>
      <c r="K2167" s="6">
        <v>1.5370416666666664</v>
      </c>
      <c r="L2167" s="6">
        <v>6.7504999999999997</v>
      </c>
      <c r="M2167" s="6">
        <v>2.92</v>
      </c>
      <c r="N2167" s="6">
        <v>9.9979999999999993</v>
      </c>
      <c r="O2167" s="30">
        <v>1.7711000000000001</v>
      </c>
      <c r="P2167" s="30">
        <v>4.3499999999999996</v>
      </c>
      <c r="Q2167" s="3"/>
    </row>
    <row r="2168" spans="8:17" ht="12.75" customHeight="1">
      <c r="H2168" s="29">
        <v>42479</v>
      </c>
      <c r="I2168" s="6">
        <v>0.16900000000000001</v>
      </c>
      <c r="J2168" s="6">
        <v>2.6869999999999998</v>
      </c>
      <c r="K2168" s="6">
        <v>1.5608750000000002</v>
      </c>
      <c r="L2168" s="6">
        <v>6.7363999999999988</v>
      </c>
      <c r="M2168" s="6">
        <v>2.91</v>
      </c>
      <c r="N2168" s="6">
        <v>10.082000000000001</v>
      </c>
      <c r="O2168" s="30">
        <v>1.7850999999999999</v>
      </c>
      <c r="P2168" s="30">
        <v>4.3499999999999996</v>
      </c>
      <c r="Q2168" s="3"/>
    </row>
    <row r="2169" spans="8:17" ht="12.75" customHeight="1">
      <c r="H2169" s="29">
        <v>42480</v>
      </c>
      <c r="I2169" s="6">
        <v>0.153</v>
      </c>
      <c r="J2169" s="6">
        <v>2.681</v>
      </c>
      <c r="K2169" s="6">
        <v>1.5526583333333333</v>
      </c>
      <c r="L2169" s="6">
        <v>6.7404999999999999</v>
      </c>
      <c r="M2169" s="6">
        <v>2.91</v>
      </c>
      <c r="N2169" s="6">
        <v>10.055</v>
      </c>
      <c r="O2169" s="30">
        <v>1.845</v>
      </c>
      <c r="P2169" s="30">
        <v>4.3499999999999996</v>
      </c>
      <c r="Q2169" s="3"/>
    </row>
    <row r="2170" spans="8:17" ht="12.75" customHeight="1">
      <c r="H2170" s="29">
        <v>42481</v>
      </c>
      <c r="I2170" s="6">
        <v>0.23899999999999999</v>
      </c>
      <c r="J2170" s="6">
        <v>2.6230000000000002</v>
      </c>
      <c r="K2170" s="6">
        <v>1.6190666666666669</v>
      </c>
      <c r="L2170" s="6">
        <v>6.7399000000000004</v>
      </c>
      <c r="M2170" s="6">
        <v>2.93</v>
      </c>
      <c r="N2170" s="6">
        <v>10.035</v>
      </c>
      <c r="O2170" s="30">
        <v>1.861</v>
      </c>
      <c r="P2170" s="30">
        <v>4.38</v>
      </c>
      <c r="Q2170" s="3"/>
    </row>
    <row r="2171" spans="8:17" ht="12.75" customHeight="1">
      <c r="H2171" s="29">
        <v>42482</v>
      </c>
      <c r="I2171" s="6">
        <v>0.23100000000000001</v>
      </c>
      <c r="J2171" s="6">
        <v>2.6350000000000002</v>
      </c>
      <c r="K2171" s="6">
        <v>1.6359583333333332</v>
      </c>
      <c r="L2171" s="6">
        <v>6.7787999999999995</v>
      </c>
      <c r="M2171" s="6">
        <v>2.99</v>
      </c>
      <c r="N2171" s="6">
        <v>9.9749999999999996</v>
      </c>
      <c r="O2171" s="30">
        <v>1.8877999999999999</v>
      </c>
      <c r="P2171" s="30">
        <v>4.3899999999999997</v>
      </c>
      <c r="Q2171" s="3"/>
    </row>
    <row r="2172" spans="8:17" ht="12.75" customHeight="1">
      <c r="H2172" s="29">
        <v>42485</v>
      </c>
      <c r="I2172" s="6">
        <v>0.26400000000000001</v>
      </c>
      <c r="J2172" s="6">
        <v>2.6020000000000003</v>
      </c>
      <c r="K2172" s="6">
        <v>1.6566166666666664</v>
      </c>
      <c r="L2172" s="6">
        <v>6.7954999999999997</v>
      </c>
      <c r="M2172" s="6">
        <v>3</v>
      </c>
      <c r="N2172" s="6">
        <v>9.8219999999999992</v>
      </c>
      <c r="O2172" s="30">
        <v>1.9127999999999998</v>
      </c>
      <c r="P2172" s="30">
        <v>4.38</v>
      </c>
      <c r="Q2172" s="3"/>
    </row>
    <row r="2173" spans="8:17" ht="12.75" customHeight="1">
      <c r="H2173" s="29">
        <v>42486</v>
      </c>
      <c r="I2173" s="6">
        <v>0.29899999999999999</v>
      </c>
      <c r="J2173" s="6">
        <v>2.61</v>
      </c>
      <c r="K2173" s="6">
        <v>1.6801000000000001</v>
      </c>
      <c r="L2173" s="6">
        <v>6.7990000000000013</v>
      </c>
      <c r="M2173" s="6">
        <v>3.04</v>
      </c>
      <c r="N2173" s="6">
        <v>9.7800000000000011</v>
      </c>
      <c r="O2173" s="30">
        <v>1.9271</v>
      </c>
      <c r="P2173" s="30">
        <v>4.3899999999999997</v>
      </c>
      <c r="Q2173" s="3"/>
    </row>
    <row r="2174" spans="8:17" ht="12.75" customHeight="1">
      <c r="H2174" s="29">
        <v>42487</v>
      </c>
      <c r="I2174" s="6">
        <v>0.28599999999999998</v>
      </c>
      <c r="J2174" s="6">
        <v>2.61</v>
      </c>
      <c r="K2174" s="6">
        <v>1.6547833333333333</v>
      </c>
      <c r="L2174" s="6">
        <v>6.7865000000000011</v>
      </c>
      <c r="M2174" s="6">
        <v>3.0590000000000002</v>
      </c>
      <c r="N2174" s="6">
        <v>9.5339999999999989</v>
      </c>
      <c r="O2174" s="30">
        <v>1.8508</v>
      </c>
      <c r="P2174" s="30">
        <v>4.41</v>
      </c>
      <c r="Q2174" s="3"/>
    </row>
    <row r="2175" spans="8:17" ht="12.75" customHeight="1">
      <c r="H2175" s="29">
        <v>42488</v>
      </c>
      <c r="I2175" s="6">
        <v>0.25700000000000001</v>
      </c>
      <c r="J2175" s="6">
        <v>2.5939999999999999</v>
      </c>
      <c r="K2175" s="6">
        <v>1.6247416666666668</v>
      </c>
      <c r="L2175" s="6">
        <v>6.7929999999999993</v>
      </c>
      <c r="M2175" s="6">
        <v>3.0649999999999999</v>
      </c>
      <c r="N2175" s="6">
        <v>9.673</v>
      </c>
      <c r="O2175" s="30">
        <v>1.8243</v>
      </c>
      <c r="P2175" s="30">
        <v>4.42</v>
      </c>
      <c r="Q2175" s="3"/>
    </row>
    <row r="2176" spans="8:17" ht="12.75" customHeight="1">
      <c r="H2176" s="29">
        <v>42489</v>
      </c>
      <c r="I2176" s="6">
        <v>0.27100000000000002</v>
      </c>
      <c r="J2176" s="6">
        <v>2.5790000000000002</v>
      </c>
      <c r="K2176" s="6">
        <v>1.6323499999999997</v>
      </c>
      <c r="L2176" s="6">
        <v>6.7787000000000006</v>
      </c>
      <c r="M2176" s="6">
        <v>3.081</v>
      </c>
      <c r="N2176" s="6">
        <v>9.3890000000000011</v>
      </c>
      <c r="O2176" s="30">
        <v>1.8332999999999999</v>
      </c>
      <c r="P2176" s="30">
        <v>4.42</v>
      </c>
      <c r="Q2176" s="3"/>
    </row>
    <row r="2177" spans="8:17" ht="12.75" customHeight="1">
      <c r="H2177" s="29">
        <v>42492</v>
      </c>
      <c r="I2177" s="6">
        <v>0.26700000000000002</v>
      </c>
      <c r="J2177" s="6">
        <v>2.581</v>
      </c>
      <c r="K2177" s="6">
        <v>1.6357666666666668</v>
      </c>
      <c r="L2177" s="6">
        <v>6.7797999999999998</v>
      </c>
      <c r="M2177" s="6">
        <v>3.09</v>
      </c>
      <c r="N2177" s="6">
        <v>9.3529999999999998</v>
      </c>
      <c r="O2177" s="30">
        <v>1.8723000000000001</v>
      </c>
      <c r="P2177" s="30">
        <v>4.42</v>
      </c>
      <c r="Q2177" s="3"/>
    </row>
    <row r="2178" spans="8:17" ht="12.75" customHeight="1">
      <c r="H2178" s="29">
        <v>42493</v>
      </c>
      <c r="I2178" s="6">
        <v>0.2</v>
      </c>
      <c r="J2178" s="6">
        <v>2.6689999999999996</v>
      </c>
      <c r="K2178" s="6">
        <v>1.5960083333333335</v>
      </c>
      <c r="L2178" s="6">
        <v>6.7879999999999994</v>
      </c>
      <c r="M2178" s="6">
        <v>3.0880000000000001</v>
      </c>
      <c r="N2178" s="6">
        <v>9.375</v>
      </c>
      <c r="O2178" s="30">
        <v>1.7963</v>
      </c>
      <c r="P2178" s="30">
        <v>4.41</v>
      </c>
      <c r="Q2178" s="3"/>
    </row>
    <row r="2179" spans="8:17" ht="12.75" customHeight="1">
      <c r="H2179" s="29">
        <v>42494</v>
      </c>
      <c r="I2179" s="6">
        <v>0.20399999999999999</v>
      </c>
      <c r="J2179" s="6">
        <v>2.573</v>
      </c>
      <c r="K2179" s="6">
        <v>1.5810750000000005</v>
      </c>
      <c r="L2179" s="6">
        <v>6.8289</v>
      </c>
      <c r="M2179" s="6">
        <v>3.1110000000000002</v>
      </c>
      <c r="N2179" s="6">
        <v>9.5749999999999993</v>
      </c>
      <c r="O2179" s="30">
        <v>1.7751999999999999</v>
      </c>
      <c r="P2179" s="30">
        <v>4.41</v>
      </c>
      <c r="Q2179" s="3"/>
    </row>
    <row r="2180" spans="8:17" ht="12.75" customHeight="1">
      <c r="H2180" s="29">
        <v>42495</v>
      </c>
      <c r="I2180" s="6">
        <v>0.161</v>
      </c>
      <c r="J2180" s="6">
        <v>2.5630000000000002</v>
      </c>
      <c r="K2180" s="6">
        <v>1.5563416666666667</v>
      </c>
      <c r="L2180" s="6">
        <v>6.8161999999999994</v>
      </c>
      <c r="M2180" s="6">
        <v>3.1110000000000002</v>
      </c>
      <c r="N2180" s="6">
        <v>9.4429999999999996</v>
      </c>
      <c r="O2180" s="30">
        <v>1.7452999999999999</v>
      </c>
      <c r="P2180" s="30">
        <v>4.41</v>
      </c>
      <c r="Q2180" s="3"/>
    </row>
    <row r="2181" spans="8:17" ht="12.75" customHeight="1">
      <c r="H2181" s="29">
        <v>42496</v>
      </c>
      <c r="I2181" s="6">
        <v>0.14399999999999999</v>
      </c>
      <c r="J2181" s="6">
        <v>2.4689999999999999</v>
      </c>
      <c r="K2181" s="6">
        <v>1.52745</v>
      </c>
      <c r="L2181" s="6">
        <v>6.8037999999999998</v>
      </c>
      <c r="M2181" s="6">
        <v>3.0750000000000002</v>
      </c>
      <c r="N2181" s="6">
        <v>9.52</v>
      </c>
      <c r="O2181" s="30">
        <v>1.7789000000000001</v>
      </c>
      <c r="P2181" s="30">
        <v>4.4000000000000004</v>
      </c>
      <c r="Q2181" s="3"/>
    </row>
    <row r="2182" spans="8:17" ht="12.75" customHeight="1">
      <c r="H2182" s="29">
        <v>42499</v>
      </c>
      <c r="I2182" s="6">
        <v>0.126</v>
      </c>
      <c r="J2182" s="6">
        <v>2.5089999999999999</v>
      </c>
      <c r="K2182" s="6">
        <v>1.5210999999999999</v>
      </c>
      <c r="L2182" s="6">
        <v>6.8163</v>
      </c>
      <c r="M2182" s="6">
        <v>3.0539999999999998</v>
      </c>
      <c r="N2182" s="6">
        <v>9.6319999999999997</v>
      </c>
      <c r="O2182" s="30">
        <v>1.7507000000000001</v>
      </c>
      <c r="P2182" s="30">
        <v>4.41</v>
      </c>
      <c r="Q2182" s="3"/>
    </row>
    <row r="2183" spans="8:17" ht="12.75" customHeight="1">
      <c r="H2183" s="29">
        <v>42500</v>
      </c>
      <c r="I2183" s="6">
        <v>0.124</v>
      </c>
      <c r="J2183" s="6">
        <v>2.4699999999999998</v>
      </c>
      <c r="K2183" s="6">
        <v>1.5246083333333333</v>
      </c>
      <c r="L2183" s="6">
        <v>6.7904999999999998</v>
      </c>
      <c r="M2183" s="6">
        <v>3.0369999999999999</v>
      </c>
      <c r="N2183" s="6">
        <v>9.3930000000000007</v>
      </c>
      <c r="O2183" s="30">
        <v>1.7612999999999999</v>
      </c>
      <c r="P2183" s="30">
        <v>4.43</v>
      </c>
      <c r="Q2183" s="3"/>
    </row>
    <row r="2184" spans="8:17" ht="12.75" customHeight="1">
      <c r="H2184" s="29">
        <v>42501</v>
      </c>
      <c r="I2184" s="6">
        <v>0.126</v>
      </c>
      <c r="J2184" s="6">
        <v>2.4830000000000001</v>
      </c>
      <c r="K2184" s="6">
        <v>1.5095583333333333</v>
      </c>
      <c r="L2184" s="6">
        <v>6.7725000000000009</v>
      </c>
      <c r="M2184" s="6">
        <v>3.0129999999999999</v>
      </c>
      <c r="N2184" s="6">
        <v>9.2829999999999995</v>
      </c>
      <c r="O2184" s="30">
        <v>1.7366999999999999</v>
      </c>
      <c r="P2184" s="30">
        <v>4.45</v>
      </c>
      <c r="Q2184" s="3"/>
    </row>
    <row r="2185" spans="8:17" ht="12.75" customHeight="1">
      <c r="H2185" s="29">
        <v>42502</v>
      </c>
      <c r="I2185" s="6">
        <v>0.154</v>
      </c>
      <c r="J2185" s="6">
        <v>2.4590000000000001</v>
      </c>
      <c r="K2185" s="6">
        <v>1.5211666666666668</v>
      </c>
      <c r="L2185" s="6">
        <v>6.7519000000000009</v>
      </c>
      <c r="M2185" s="6">
        <v>2.9969999999999999</v>
      </c>
      <c r="N2185" s="6">
        <v>9.16</v>
      </c>
      <c r="O2185" s="30">
        <v>1.7516</v>
      </c>
      <c r="P2185" s="30">
        <v>4.47</v>
      </c>
      <c r="Q2185" s="3"/>
    </row>
    <row r="2186" spans="8:17" ht="12.75" customHeight="1">
      <c r="H2186" s="29">
        <v>42503</v>
      </c>
      <c r="I2186" s="6">
        <v>0.124</v>
      </c>
      <c r="J2186" s="6">
        <v>2.5070000000000001</v>
      </c>
      <c r="K2186" s="6">
        <v>1.5032916666666667</v>
      </c>
      <c r="L2186" s="6">
        <v>6.7629000000000001</v>
      </c>
      <c r="M2186" s="6">
        <v>3.0009999999999999</v>
      </c>
      <c r="N2186" s="6">
        <v>9.2510000000000012</v>
      </c>
      <c r="O2186" s="30">
        <v>1.7000999999999999</v>
      </c>
      <c r="P2186" s="30">
        <v>4.5</v>
      </c>
      <c r="Q2186" s="3"/>
    </row>
    <row r="2187" spans="8:17" ht="12.75" customHeight="1">
      <c r="H2187" s="29">
        <v>42506</v>
      </c>
      <c r="I2187" s="6">
        <v>0.14299999999999999</v>
      </c>
      <c r="J2187" s="6">
        <v>2.4530000000000003</v>
      </c>
      <c r="K2187" s="6">
        <v>1.5101833333333337</v>
      </c>
      <c r="L2187" s="6">
        <v>6.7900999999999998</v>
      </c>
      <c r="M2187" s="6">
        <v>2.9119999999999999</v>
      </c>
      <c r="N2187" s="6">
        <v>9.4140000000000015</v>
      </c>
      <c r="O2187" s="30">
        <v>1.7532999999999999</v>
      </c>
      <c r="P2187" s="30">
        <v>4.5199999999999996</v>
      </c>
      <c r="Q2187" s="3"/>
    </row>
    <row r="2188" spans="8:17" ht="12.75" customHeight="1">
      <c r="H2188" s="29">
        <v>42507</v>
      </c>
      <c r="I2188" s="6">
        <v>0.13200000000000001</v>
      </c>
      <c r="J2188" s="6">
        <v>2.5009999999999999</v>
      </c>
      <c r="K2188" s="6">
        <v>1.5154083333333335</v>
      </c>
      <c r="L2188" s="6">
        <v>6.8110999999999988</v>
      </c>
      <c r="M2188" s="6">
        <v>2.9249999999999998</v>
      </c>
      <c r="N2188" s="6">
        <v>9.588000000000001</v>
      </c>
      <c r="O2188" s="30">
        <v>1.7723</v>
      </c>
      <c r="P2188" s="30">
        <v>4.53</v>
      </c>
      <c r="Q2188" s="3"/>
    </row>
    <row r="2189" spans="8:17" ht="12.75" customHeight="1">
      <c r="H2189" s="29">
        <v>42508</v>
      </c>
      <c r="I2189" s="6">
        <v>0.16800000000000001</v>
      </c>
      <c r="J2189" s="6">
        <v>2.4710000000000001</v>
      </c>
      <c r="K2189" s="6">
        <v>1.550108333333333</v>
      </c>
      <c r="L2189" s="6">
        <v>6.8636999999999997</v>
      </c>
      <c r="M2189" s="6">
        <v>3.01</v>
      </c>
      <c r="N2189" s="6">
        <v>9.85</v>
      </c>
      <c r="O2189" s="30">
        <v>1.8538000000000001</v>
      </c>
      <c r="P2189" s="30">
        <v>4.53</v>
      </c>
      <c r="Q2189" s="3"/>
    </row>
    <row r="2190" spans="8:17" ht="12.75" customHeight="1">
      <c r="H2190" s="29">
        <v>42509</v>
      </c>
      <c r="I2190" s="6">
        <v>0.17</v>
      </c>
      <c r="J2190" s="6">
        <v>2.54</v>
      </c>
      <c r="K2190" s="6">
        <v>1.5672749999999998</v>
      </c>
      <c r="L2190" s="6">
        <v>6.8775999999999993</v>
      </c>
      <c r="M2190" s="6">
        <v>3.0270000000000001</v>
      </c>
      <c r="N2190" s="6">
        <v>9.6479999999999997</v>
      </c>
      <c r="O2190" s="30">
        <v>1.8487</v>
      </c>
      <c r="P2190" s="30">
        <v>4.5599999999999996</v>
      </c>
      <c r="Q2190" s="3"/>
    </row>
    <row r="2191" spans="8:17" ht="12.75" customHeight="1">
      <c r="H2191" s="29">
        <v>42510</v>
      </c>
      <c r="I2191" s="6">
        <v>0.16500000000000001</v>
      </c>
      <c r="J2191" s="6">
        <v>2.5179999999999998</v>
      </c>
      <c r="K2191" s="6">
        <v>1.5577833333333333</v>
      </c>
      <c r="L2191" s="6">
        <v>6.8599000000000006</v>
      </c>
      <c r="M2191" s="6">
        <v>3.0649999999999999</v>
      </c>
      <c r="N2191" s="6">
        <v>9.418000000000001</v>
      </c>
      <c r="O2191" s="30">
        <v>1.8384</v>
      </c>
      <c r="P2191" s="30">
        <v>4.5599999999999996</v>
      </c>
      <c r="Q2191" s="3"/>
    </row>
    <row r="2192" spans="8:17" ht="12.75" customHeight="1">
      <c r="H2192" s="29">
        <v>42513</v>
      </c>
      <c r="I2192" s="6">
        <v>0.17599999999999999</v>
      </c>
      <c r="J2192" s="6">
        <v>2.5329999999999999</v>
      </c>
      <c r="K2192" s="6">
        <v>1.5625083333333334</v>
      </c>
      <c r="L2192" s="6">
        <v>6.9212999999999996</v>
      </c>
      <c r="M2192" s="6">
        <v>3.097</v>
      </c>
      <c r="N2192" s="6">
        <v>9.7149999999999999</v>
      </c>
      <c r="O2192" s="30">
        <v>1.835</v>
      </c>
      <c r="P2192" s="30">
        <v>4.59</v>
      </c>
      <c r="Q2192" s="3"/>
    </row>
    <row r="2193" spans="8:17" ht="12.75" customHeight="1">
      <c r="H2193" s="29">
        <v>42514</v>
      </c>
      <c r="I2193" s="6">
        <v>0.17699999999999999</v>
      </c>
      <c r="J2193" s="6">
        <v>2.5179999999999998</v>
      </c>
      <c r="K2193" s="6">
        <v>1.5586916666666666</v>
      </c>
      <c r="L2193" s="6">
        <v>6.9251000000000005</v>
      </c>
      <c r="M2193" s="6">
        <v>3.1</v>
      </c>
      <c r="N2193" s="6">
        <v>9.6829999999999998</v>
      </c>
      <c r="O2193" s="30">
        <v>1.8629</v>
      </c>
      <c r="P2193" s="30">
        <v>4.59</v>
      </c>
      <c r="Q2193" s="3"/>
    </row>
    <row r="2194" spans="8:17" ht="12.75" customHeight="1">
      <c r="H2194" s="29">
        <v>42515</v>
      </c>
      <c r="I2194" s="6">
        <v>0.152</v>
      </c>
      <c r="J2194" s="6">
        <v>2.5350000000000001</v>
      </c>
      <c r="K2194" s="6">
        <v>1.5500583333333335</v>
      </c>
      <c r="L2194" s="6">
        <v>6.9244000000000003</v>
      </c>
      <c r="M2194" s="6">
        <v>3.0649999999999999</v>
      </c>
      <c r="N2194" s="6">
        <v>9.81</v>
      </c>
      <c r="O2194" s="30">
        <v>1.8664000000000001</v>
      </c>
      <c r="P2194" s="30">
        <v>4.58</v>
      </c>
      <c r="Q2194" s="3"/>
    </row>
    <row r="2195" spans="8:17" ht="12.75" customHeight="1">
      <c r="H2195" s="29">
        <v>42516</v>
      </c>
      <c r="I2195" s="6">
        <v>0.14599999999999999</v>
      </c>
      <c r="J2195" s="6">
        <v>2.4740000000000002</v>
      </c>
      <c r="K2195" s="6">
        <v>1.5287666666666666</v>
      </c>
      <c r="L2195" s="6">
        <v>6.9084999999999992</v>
      </c>
      <c r="M2195" s="6">
        <v>3.0619999999999998</v>
      </c>
      <c r="N2195" s="6">
        <v>9.8130000000000006</v>
      </c>
      <c r="O2195" s="30">
        <v>1.8282</v>
      </c>
      <c r="P2195" s="30">
        <v>4.5599999999999996</v>
      </c>
      <c r="Q2195" s="3"/>
    </row>
    <row r="2196" spans="8:17" ht="12.75" customHeight="1">
      <c r="H2196" s="29">
        <v>42517</v>
      </c>
      <c r="I2196" s="6">
        <v>0.13800000000000001</v>
      </c>
      <c r="J2196" s="6">
        <v>2.4279999999999999</v>
      </c>
      <c r="K2196" s="6">
        <v>1.5260583333333335</v>
      </c>
      <c r="L2196" s="6">
        <v>6.9276999999999997</v>
      </c>
      <c r="M2196" s="6">
        <v>3.0449999999999999</v>
      </c>
      <c r="N2196" s="6">
        <v>9.9960000000000004</v>
      </c>
      <c r="O2196" s="30">
        <v>1.851</v>
      </c>
      <c r="P2196" s="30">
        <v>4.5599999999999996</v>
      </c>
      <c r="Q2196" s="3"/>
    </row>
    <row r="2197" spans="8:17" ht="12.75" customHeight="1">
      <c r="H2197" s="29">
        <v>42520</v>
      </c>
      <c r="I2197" s="6">
        <v>0.16700000000000001</v>
      </c>
      <c r="J2197" s="6">
        <v>2.411</v>
      </c>
      <c r="K2197" s="6">
        <v>1.5457333333333334</v>
      </c>
      <c r="L2197" s="6">
        <v>6.928700000000001</v>
      </c>
      <c r="M2197" s="6">
        <v>3.0960000000000001</v>
      </c>
      <c r="N2197" s="6">
        <v>9.7690000000000001</v>
      </c>
      <c r="O2197" s="30">
        <v>1.851</v>
      </c>
      <c r="P2197" s="30">
        <v>4.57</v>
      </c>
      <c r="Q2197" s="3"/>
    </row>
    <row r="2198" spans="8:17" ht="12.75" customHeight="1">
      <c r="H2198" s="29">
        <v>42521</v>
      </c>
      <c r="I2198" s="6">
        <v>0.13900000000000001</v>
      </c>
      <c r="J2198" s="6">
        <v>2.4690000000000003</v>
      </c>
      <c r="K2198" s="6">
        <v>1.5341750000000003</v>
      </c>
      <c r="L2198" s="6">
        <v>6.9314999999999998</v>
      </c>
      <c r="M2198" s="6">
        <v>3.105</v>
      </c>
      <c r="N2198" s="6">
        <v>9.8810000000000002</v>
      </c>
      <c r="O2198" s="30">
        <v>1.8458000000000001</v>
      </c>
      <c r="P2198" s="30">
        <v>4.58</v>
      </c>
      <c r="Q2198" s="3"/>
    </row>
    <row r="2199" spans="8:17" ht="12.75" customHeight="1">
      <c r="H2199" s="29">
        <v>42522</v>
      </c>
      <c r="I2199" s="6">
        <v>0.13600000000000001</v>
      </c>
      <c r="J2199" s="6">
        <v>2.4969999999999999</v>
      </c>
      <c r="K2199" s="6">
        <v>1.5233749999999999</v>
      </c>
      <c r="L2199" s="6">
        <v>6.9278000000000004</v>
      </c>
      <c r="M2199" s="6">
        <v>3.1389999999999998</v>
      </c>
      <c r="N2199" s="6">
        <v>9.8260000000000005</v>
      </c>
      <c r="O2199" s="30">
        <v>1.8353999999999999</v>
      </c>
      <c r="P2199" s="30">
        <v>4.59</v>
      </c>
      <c r="Q2199" s="3"/>
    </row>
    <row r="2200" spans="8:17" ht="12.75" customHeight="1">
      <c r="H2200" s="29">
        <v>42523</v>
      </c>
      <c r="I2200" s="6">
        <v>0.114</v>
      </c>
      <c r="J2200" s="6">
        <v>2.512</v>
      </c>
      <c r="K2200" s="6">
        <v>1.5013083333333335</v>
      </c>
      <c r="L2200" s="6">
        <v>6.9041000000000015</v>
      </c>
      <c r="M2200" s="6">
        <v>3.161</v>
      </c>
      <c r="N2200" s="6">
        <v>9.6240000000000006</v>
      </c>
      <c r="O2200" s="30">
        <v>1.7989000000000002</v>
      </c>
      <c r="P2200" s="30">
        <v>4.5599999999999996</v>
      </c>
      <c r="Q2200" s="3"/>
    </row>
    <row r="2201" spans="8:17" ht="12.75" customHeight="1">
      <c r="H2201" s="29">
        <v>42524</v>
      </c>
      <c r="I2201" s="6">
        <v>6.8000000000000005E-2</v>
      </c>
      <c r="J2201" s="6">
        <v>2.5429999999999997</v>
      </c>
      <c r="K2201" s="6">
        <v>1.455325</v>
      </c>
      <c r="L2201" s="6">
        <v>6.8559000000000001</v>
      </c>
      <c r="M2201" s="6">
        <v>3.1230000000000002</v>
      </c>
      <c r="N2201" s="6">
        <v>9.4619999999999997</v>
      </c>
      <c r="O2201" s="30">
        <v>1.7004000000000001</v>
      </c>
      <c r="P2201" s="30">
        <v>4.5599999999999996</v>
      </c>
      <c r="Q2201" s="3"/>
    </row>
    <row r="2202" spans="8:17" ht="12.75" customHeight="1">
      <c r="H2202" s="29">
        <v>42527</v>
      </c>
      <c r="I2202" s="6">
        <v>8.5999999999999993E-2</v>
      </c>
      <c r="J2202" s="6">
        <v>2.5180000000000002</v>
      </c>
      <c r="K2202" s="6">
        <v>1.4685666666666668</v>
      </c>
      <c r="L2202" s="6">
        <v>6.8030999999999988</v>
      </c>
      <c r="M2202" s="6">
        <v>3.1850000000000001</v>
      </c>
      <c r="N2202" s="6">
        <v>9.26</v>
      </c>
      <c r="O2202" s="30">
        <v>1.7366999999999999</v>
      </c>
      <c r="P2202" s="30">
        <v>4.53</v>
      </c>
      <c r="Q2202" s="3"/>
    </row>
    <row r="2203" spans="8:17" ht="12.75" customHeight="1">
      <c r="H2203" s="29">
        <v>42528</v>
      </c>
      <c r="I2203" s="6">
        <v>0.05</v>
      </c>
      <c r="J2203" s="6">
        <v>2.54</v>
      </c>
      <c r="K2203" s="6">
        <v>1.4512249999999998</v>
      </c>
      <c r="L2203" s="6">
        <v>6.7935999999999996</v>
      </c>
      <c r="M2203" s="6">
        <v>3.1459999999999999</v>
      </c>
      <c r="N2203" s="6">
        <v>9.3619999999999983</v>
      </c>
      <c r="O2203" s="30">
        <v>1.7177</v>
      </c>
      <c r="P2203" s="30">
        <v>4.53</v>
      </c>
      <c r="Q2203" s="3"/>
    </row>
    <row r="2204" spans="8:17" ht="12.75" customHeight="1">
      <c r="H2204" s="29">
        <v>42529</v>
      </c>
      <c r="I2204" s="6">
        <v>5.5E-2</v>
      </c>
      <c r="J2204" s="6">
        <v>2.5569999999999999</v>
      </c>
      <c r="K2204" s="6">
        <v>1.4248583333333336</v>
      </c>
      <c r="L2204" s="6">
        <v>6.7515000000000018</v>
      </c>
      <c r="M2204" s="6">
        <v>3.0870000000000002</v>
      </c>
      <c r="N2204" s="6">
        <v>9.3320000000000007</v>
      </c>
      <c r="O2204" s="30">
        <v>1.7021999999999999</v>
      </c>
      <c r="P2204" s="30">
        <v>4.53</v>
      </c>
      <c r="Q2204" s="3"/>
    </row>
    <row r="2205" spans="8:17" ht="12.75" customHeight="1">
      <c r="H2205" s="29">
        <v>42530</v>
      </c>
      <c r="I2205" s="6">
        <v>3.3000000000000002E-2</v>
      </c>
      <c r="J2205" s="6">
        <v>2.581</v>
      </c>
      <c r="K2205" s="6">
        <v>1.3993500000000001</v>
      </c>
      <c r="L2205" s="6">
        <v>6.7431999999999999</v>
      </c>
      <c r="M2205" s="6">
        <v>3.0670000000000002</v>
      </c>
      <c r="N2205" s="6">
        <v>9.3879999999999999</v>
      </c>
      <c r="O2205" s="30">
        <v>1.6867000000000001</v>
      </c>
      <c r="P2205" s="30">
        <v>4.5599999999999996</v>
      </c>
      <c r="Q2205" s="3"/>
    </row>
    <row r="2206" spans="8:17" ht="12.75" customHeight="1">
      <c r="H2206" s="29">
        <v>42531</v>
      </c>
      <c r="I2206" s="6">
        <v>0.02</v>
      </c>
      <c r="J2206" s="6">
        <v>2.5539999999999998</v>
      </c>
      <c r="K2206" s="6">
        <v>1.3853416666666665</v>
      </c>
      <c r="L2206" s="6">
        <v>6.7884000000000002</v>
      </c>
      <c r="M2206" s="6">
        <v>3.0990000000000002</v>
      </c>
      <c r="N2206" s="6">
        <v>9.5559999999999992</v>
      </c>
      <c r="O2206" s="30">
        <v>1.6404000000000001</v>
      </c>
      <c r="P2206" s="30">
        <v>4.5599999999999996</v>
      </c>
      <c r="Q2206" s="3"/>
    </row>
    <row r="2207" spans="8:17" ht="12.75" customHeight="1">
      <c r="H2207" s="29">
        <v>42534</v>
      </c>
      <c r="I2207" s="6">
        <v>2.4E-2</v>
      </c>
      <c r="J2207" s="6">
        <v>2.5150000000000001</v>
      </c>
      <c r="K2207" s="6">
        <v>1.3792749999999998</v>
      </c>
      <c r="L2207" s="6">
        <v>6.8155000000000001</v>
      </c>
      <c r="M2207" s="6">
        <v>3.169</v>
      </c>
      <c r="N2207" s="6">
        <v>9.5069999999999997</v>
      </c>
      <c r="O2207" s="30">
        <v>1.6095999999999999</v>
      </c>
      <c r="P2207" s="30">
        <v>4.55</v>
      </c>
      <c r="Q2207" s="3"/>
    </row>
    <row r="2208" spans="8:17" ht="12.75" customHeight="1">
      <c r="H2208" s="29">
        <v>42535</v>
      </c>
      <c r="I2208" s="6">
        <v>-4.0000000000000001E-3</v>
      </c>
      <c r="J2208" s="6">
        <v>2.5030000000000001</v>
      </c>
      <c r="K2208" s="6">
        <v>1.3720916666666667</v>
      </c>
      <c r="L2208" s="6">
        <v>6.8446000000000016</v>
      </c>
      <c r="M2208" s="6">
        <v>3.3029999999999999</v>
      </c>
      <c r="N2208" s="6">
        <v>9.4430000000000014</v>
      </c>
      <c r="O2208" s="30">
        <v>1.613</v>
      </c>
      <c r="P2208" s="30">
        <v>4.55</v>
      </c>
      <c r="Q2208" s="3"/>
    </row>
    <row r="2209" spans="8:17" ht="12.75" customHeight="1">
      <c r="H2209" s="29">
        <v>42536</v>
      </c>
      <c r="I2209" s="6">
        <v>-0.01</v>
      </c>
      <c r="J2209" s="6">
        <v>2.5109999999999997</v>
      </c>
      <c r="K2209" s="6">
        <v>1.3913666666666666</v>
      </c>
      <c r="L2209" s="6">
        <v>6.8403000000000009</v>
      </c>
      <c r="M2209" s="6">
        <v>3.266</v>
      </c>
      <c r="N2209" s="6">
        <v>9.532</v>
      </c>
      <c r="O2209" s="30">
        <v>1.5720000000000001</v>
      </c>
      <c r="P2209" s="30">
        <v>4.54</v>
      </c>
      <c r="Q2209" s="3"/>
    </row>
    <row r="2210" spans="8:17" ht="12.75" customHeight="1">
      <c r="H2210" s="29">
        <v>42537</v>
      </c>
      <c r="I2210" s="6">
        <v>-2.4E-2</v>
      </c>
      <c r="J2210" s="6">
        <v>2.4750000000000001</v>
      </c>
      <c r="K2210" s="6">
        <v>1.3756999999999999</v>
      </c>
      <c r="L2210" s="6">
        <v>6.8447000000000005</v>
      </c>
      <c r="M2210" s="6">
        <v>3.28</v>
      </c>
      <c r="N2210" s="6">
        <v>9.5460000000000012</v>
      </c>
      <c r="O2210" s="30">
        <v>1.5788</v>
      </c>
      <c r="P2210" s="30">
        <v>4.53</v>
      </c>
      <c r="Q2210" s="3"/>
    </row>
    <row r="2211" spans="8:17" ht="12.75" customHeight="1">
      <c r="H2211" s="29">
        <v>42538</v>
      </c>
      <c r="I2211" s="6">
        <v>1.9E-2</v>
      </c>
      <c r="J2211" s="6">
        <v>2.4470000000000001</v>
      </c>
      <c r="K2211" s="6">
        <v>1.4031833333333334</v>
      </c>
      <c r="L2211" s="6">
        <v>6.8186999999999998</v>
      </c>
      <c r="M2211" s="6">
        <v>3.1459999999999999</v>
      </c>
      <c r="N2211" s="6">
        <v>9.5779999999999994</v>
      </c>
      <c r="O2211" s="30">
        <v>1.6078000000000001</v>
      </c>
      <c r="P2211" s="30">
        <v>4.54</v>
      </c>
      <c r="Q2211" s="3"/>
    </row>
    <row r="2212" spans="8:17" ht="12.75" customHeight="1">
      <c r="H2212" s="29">
        <v>42541</v>
      </c>
      <c r="I2212" s="6">
        <v>5.0999999999999997E-2</v>
      </c>
      <c r="J2212" s="6">
        <v>2.44</v>
      </c>
      <c r="K2212" s="6">
        <v>1.4361749999999998</v>
      </c>
      <c r="L2212" s="6">
        <v>6.7912000000000008</v>
      </c>
      <c r="M2212" s="6">
        <v>3.0590000000000002</v>
      </c>
      <c r="N2212" s="6">
        <v>9.6329999999999991</v>
      </c>
      <c r="O2212" s="30">
        <v>1.6886000000000001</v>
      </c>
      <c r="P2212" s="30">
        <v>4.5599999999999996</v>
      </c>
      <c r="Q2212" s="3"/>
    </row>
    <row r="2213" spans="8:17" ht="12.75" customHeight="1">
      <c r="H2213" s="29">
        <v>42542</v>
      </c>
      <c r="I2213" s="6">
        <v>0.05</v>
      </c>
      <c r="J2213" s="6">
        <v>2.4740000000000002</v>
      </c>
      <c r="K2213" s="6">
        <v>1.447183333333333</v>
      </c>
      <c r="L2213" s="6">
        <v>6.7904999999999998</v>
      </c>
      <c r="M2213" s="6">
        <v>3.0979999999999999</v>
      </c>
      <c r="N2213" s="6">
        <v>9.4840000000000018</v>
      </c>
      <c r="O2213" s="30">
        <v>1.7059</v>
      </c>
      <c r="P2213" s="30">
        <v>4.58</v>
      </c>
      <c r="Q2213" s="3"/>
    </row>
    <row r="2214" spans="8:17" ht="12.75" customHeight="1">
      <c r="H2214" s="29">
        <v>42543</v>
      </c>
      <c r="I2214" s="6">
        <v>6.0999999999999999E-2</v>
      </c>
      <c r="J2214" s="6">
        <v>2.4930000000000003</v>
      </c>
      <c r="K2214" s="6">
        <v>1.453425</v>
      </c>
      <c r="L2214" s="6">
        <v>6.7737999999999996</v>
      </c>
      <c r="M2214" s="6">
        <v>3.0470000000000002</v>
      </c>
      <c r="N2214" s="6">
        <v>9.5259999999999998</v>
      </c>
      <c r="O2214" s="30">
        <v>1.6852</v>
      </c>
      <c r="P2214" s="30">
        <v>4.58</v>
      </c>
      <c r="Q2214" s="3"/>
    </row>
    <row r="2215" spans="8:17" ht="12.75" customHeight="1">
      <c r="H2215" s="29">
        <v>42544</v>
      </c>
      <c r="I2215" s="6">
        <v>9.2999999999999999E-2</v>
      </c>
      <c r="J2215" s="6">
        <v>2.4900000000000002</v>
      </c>
      <c r="K2215" s="6">
        <v>1.47475</v>
      </c>
      <c r="L2215" s="6">
        <v>6.7430000000000003</v>
      </c>
      <c r="M2215" s="6">
        <v>2.9980000000000002</v>
      </c>
      <c r="N2215" s="6">
        <v>9.4280000000000008</v>
      </c>
      <c r="O2215" s="30">
        <v>1.7458</v>
      </c>
      <c r="P2215" s="30">
        <v>4.58</v>
      </c>
      <c r="Q2215" s="3"/>
    </row>
    <row r="2216" spans="8:17" ht="12.75" customHeight="1">
      <c r="H2216" s="29">
        <v>42545</v>
      </c>
      <c r="I2216" s="6">
        <v>-4.7E-2</v>
      </c>
      <c r="J2216" s="6">
        <v>2.41</v>
      </c>
      <c r="K2216" s="6">
        <v>1.3727166666666666</v>
      </c>
      <c r="L2216" s="6">
        <v>6.8138999999999994</v>
      </c>
      <c r="M2216" s="6">
        <v>3.1669999999999998</v>
      </c>
      <c r="N2216" s="6">
        <v>9.25</v>
      </c>
      <c r="O2216" s="30">
        <v>1.5598999999999998</v>
      </c>
      <c r="P2216" s="30">
        <v>4.55</v>
      </c>
      <c r="Q2216" s="3"/>
    </row>
    <row r="2217" spans="8:17" ht="12.75" customHeight="1">
      <c r="H2217" s="29">
        <v>42548</v>
      </c>
      <c r="I2217" s="6">
        <v>-0.11600000000000001</v>
      </c>
      <c r="J2217" s="6">
        <v>2.4849999999999999</v>
      </c>
      <c r="K2217" s="6">
        <v>1.2907916666666666</v>
      </c>
      <c r="L2217" s="6">
        <v>6.7453000000000003</v>
      </c>
      <c r="M2217" s="6">
        <v>3.0449999999999999</v>
      </c>
      <c r="N2217" s="6">
        <v>9.2010000000000005</v>
      </c>
      <c r="O2217" s="30">
        <v>1.4377</v>
      </c>
      <c r="P2217" s="30">
        <v>4.55</v>
      </c>
      <c r="Q2217" s="3"/>
    </row>
    <row r="2218" spans="8:17" ht="12.75" customHeight="1">
      <c r="H2218" s="29">
        <v>42549</v>
      </c>
      <c r="I2218" s="6">
        <v>-0.112</v>
      </c>
      <c r="J2218" s="6">
        <v>2.4330000000000003</v>
      </c>
      <c r="K2218" s="6">
        <v>1.2669166666666667</v>
      </c>
      <c r="L2218" s="6">
        <v>6.6587000000000005</v>
      </c>
      <c r="M2218" s="6">
        <v>2.9950000000000001</v>
      </c>
      <c r="N2218" s="6">
        <v>9.0440000000000005</v>
      </c>
      <c r="O2218" s="30">
        <v>1.4663999999999999</v>
      </c>
      <c r="P2218" s="30">
        <v>4.53</v>
      </c>
      <c r="Q2218" s="3"/>
    </row>
    <row r="2219" spans="8:17" ht="12.75" customHeight="1">
      <c r="H2219" s="29">
        <v>42550</v>
      </c>
      <c r="I2219" s="6">
        <v>-0.126</v>
      </c>
      <c r="J2219" s="6">
        <v>2.472</v>
      </c>
      <c r="K2219" s="6">
        <v>1.2617750000000001</v>
      </c>
      <c r="L2219" s="6">
        <v>6.5870999999999995</v>
      </c>
      <c r="M2219" s="6">
        <v>2.923</v>
      </c>
      <c r="N2219" s="6">
        <v>9.1959999999999997</v>
      </c>
      <c r="O2219" s="30">
        <v>1.5154999999999998</v>
      </c>
      <c r="P2219" s="30">
        <v>4.49</v>
      </c>
      <c r="Q2219" s="3"/>
    </row>
    <row r="2220" spans="8:17" ht="12.75" customHeight="1">
      <c r="H2220" s="29">
        <v>42551</v>
      </c>
      <c r="I2220" s="6">
        <v>-0.13</v>
      </c>
      <c r="J2220" s="6">
        <v>2.4809999999999999</v>
      </c>
      <c r="K2220" s="6">
        <v>1.2218416666666665</v>
      </c>
      <c r="L2220" s="6">
        <v>6.5855999999999995</v>
      </c>
      <c r="M2220" s="6">
        <v>2.9009999999999998</v>
      </c>
      <c r="N2220" s="6">
        <v>9.1639999999999997</v>
      </c>
      <c r="O2220" s="30">
        <v>1.4697</v>
      </c>
      <c r="P2220" s="30">
        <v>4.46</v>
      </c>
      <c r="Q2220" s="3"/>
    </row>
    <row r="2221" spans="8:17" ht="12.75" customHeight="1">
      <c r="H2221" s="29">
        <v>42552</v>
      </c>
      <c r="I2221" s="6">
        <v>-0.126</v>
      </c>
      <c r="J2221" s="6">
        <v>2.456</v>
      </c>
      <c r="K2221" s="6">
        <v>1.1941083333333335</v>
      </c>
      <c r="L2221" s="6">
        <v>6.5509999999999993</v>
      </c>
      <c r="M2221" s="6">
        <v>2.8740000000000001</v>
      </c>
      <c r="N2221" s="6">
        <v>9.298</v>
      </c>
      <c r="O2221" s="30">
        <v>1.4440999999999999</v>
      </c>
      <c r="P2221" s="30">
        <v>4.4400000000000004</v>
      </c>
      <c r="Q2221" s="3"/>
    </row>
    <row r="2222" spans="8:17" ht="12.75" customHeight="1">
      <c r="H2222" s="29">
        <v>42555</v>
      </c>
      <c r="I2222" s="6">
        <v>-0.14099999999999999</v>
      </c>
      <c r="J2222" s="6">
        <v>2.452</v>
      </c>
      <c r="K2222" s="6">
        <v>1.1883416666666669</v>
      </c>
      <c r="L2222" s="6">
        <v>6.5397999999999996</v>
      </c>
      <c r="M2222" s="6">
        <v>2.89</v>
      </c>
      <c r="N2222" s="6">
        <v>9.161999999999999</v>
      </c>
      <c r="O2222" s="30">
        <v>1.4440999999999999</v>
      </c>
      <c r="P2222" s="30">
        <v>4.42</v>
      </c>
      <c r="Q2222" s="3"/>
    </row>
    <row r="2223" spans="8:17" ht="12.75" customHeight="1">
      <c r="H2223" s="29">
        <v>42556</v>
      </c>
      <c r="I2223" s="6">
        <v>-0.185</v>
      </c>
      <c r="J2223" s="6">
        <v>2.48</v>
      </c>
      <c r="K2223" s="6">
        <v>1.1511500000000001</v>
      </c>
      <c r="L2223" s="6">
        <v>6.5215999999999994</v>
      </c>
      <c r="M2223" s="6">
        <v>2.8410000000000002</v>
      </c>
      <c r="N2223" s="6">
        <v>9.3039999999999985</v>
      </c>
      <c r="O2223" s="30">
        <v>1.375</v>
      </c>
      <c r="P2223" s="30">
        <v>4.3899999999999997</v>
      </c>
      <c r="Q2223" s="3"/>
    </row>
    <row r="2224" spans="8:17" ht="12.75" customHeight="1">
      <c r="H2224" s="29">
        <v>42557</v>
      </c>
      <c r="I2224" s="6">
        <v>-0.17599999999999999</v>
      </c>
      <c r="J2224" s="6">
        <v>2.4050000000000002</v>
      </c>
      <c r="K2224" s="6">
        <v>1.1279999999999999</v>
      </c>
      <c r="L2224" s="6">
        <v>6.5272999999999994</v>
      </c>
      <c r="M2224" s="6">
        <v>2.883</v>
      </c>
      <c r="N2224" s="6">
        <v>9.407</v>
      </c>
      <c r="O2224" s="30">
        <v>1.3682000000000001</v>
      </c>
      <c r="P2224" s="30">
        <v>4.3899999999999997</v>
      </c>
      <c r="Q2224" s="3"/>
    </row>
    <row r="2225" spans="8:17" ht="12.75" customHeight="1">
      <c r="H2225" s="29">
        <v>42558</v>
      </c>
      <c r="I2225" s="6">
        <v>-0.17</v>
      </c>
      <c r="J2225" s="6">
        <v>2.399</v>
      </c>
      <c r="K2225" s="6">
        <v>1.1347916666666669</v>
      </c>
      <c r="L2225" s="6">
        <v>6.5340999999999996</v>
      </c>
      <c r="M2225" s="6">
        <v>2.91</v>
      </c>
      <c r="N2225" s="6">
        <v>9.3460000000000001</v>
      </c>
      <c r="O2225" s="30">
        <v>1.385</v>
      </c>
      <c r="P2225" s="30">
        <v>4.41</v>
      </c>
      <c r="Q2225" s="3"/>
    </row>
    <row r="2226" spans="8:17" ht="12.75" customHeight="1">
      <c r="H2226" s="29">
        <v>42559</v>
      </c>
      <c r="I2226" s="6">
        <v>-0.189</v>
      </c>
      <c r="J2226" s="6">
        <v>2.4430000000000001</v>
      </c>
      <c r="K2226" s="6">
        <v>1.1228583333333333</v>
      </c>
      <c r="L2226" s="6">
        <v>6.4846000000000004</v>
      </c>
      <c r="M2226" s="6">
        <v>2.8730000000000002</v>
      </c>
      <c r="N2226" s="6">
        <v>9.1729999999999983</v>
      </c>
      <c r="O2226" s="30">
        <v>1.3578999999999999</v>
      </c>
      <c r="P2226" s="30">
        <v>4.3899999999999997</v>
      </c>
      <c r="Q2226" s="3"/>
    </row>
    <row r="2227" spans="8:17" ht="12.75" customHeight="1">
      <c r="H2227" s="29">
        <v>42562</v>
      </c>
      <c r="I2227" s="6">
        <v>-0.16800000000000001</v>
      </c>
      <c r="J2227" s="6">
        <v>2.4210000000000003</v>
      </c>
      <c r="K2227" s="6">
        <v>1.132725</v>
      </c>
      <c r="L2227" s="6">
        <v>6.4353999999999996</v>
      </c>
      <c r="M2227" s="6">
        <v>2.835</v>
      </c>
      <c r="N2227" s="6">
        <v>9.1720000000000006</v>
      </c>
      <c r="O2227" s="30">
        <v>1.4302999999999999</v>
      </c>
      <c r="P2227" s="30">
        <v>4.3600000000000003</v>
      </c>
      <c r="Q2227" s="3"/>
    </row>
    <row r="2228" spans="8:17" ht="12.75" customHeight="1">
      <c r="H2228" s="29">
        <v>42563</v>
      </c>
      <c r="I2228" s="6">
        <v>-9.0999999999999998E-2</v>
      </c>
      <c r="J2228" s="6">
        <v>2.3890000000000002</v>
      </c>
      <c r="K2228" s="6">
        <v>1.1838333333333335</v>
      </c>
      <c r="L2228" s="6">
        <v>6.4453000000000005</v>
      </c>
      <c r="M2228" s="6">
        <v>2.84</v>
      </c>
      <c r="N2228" s="6">
        <v>9.2460000000000004</v>
      </c>
      <c r="O2228" s="30">
        <v>1.51</v>
      </c>
      <c r="P2228" s="30">
        <v>4.37</v>
      </c>
      <c r="Q2228" s="3"/>
    </row>
    <row r="2229" spans="8:17" ht="12.75" customHeight="1">
      <c r="H2229" s="29">
        <v>42564</v>
      </c>
      <c r="I2229" s="6">
        <v>-6.2E-2</v>
      </c>
      <c r="J2229" s="6">
        <v>2.4039999999999999</v>
      </c>
      <c r="K2229" s="6">
        <v>1.1700499999999996</v>
      </c>
      <c r="L2229" s="6">
        <v>6.4484000000000012</v>
      </c>
      <c r="M2229" s="6">
        <v>2.84</v>
      </c>
      <c r="N2229" s="6">
        <v>9.1340000000000003</v>
      </c>
      <c r="O2229" s="30">
        <v>1.4742999999999999</v>
      </c>
      <c r="P2229" s="30">
        <v>4.3899999999999997</v>
      </c>
      <c r="Q2229" s="3"/>
    </row>
    <row r="2230" spans="8:17" ht="12.75" customHeight="1">
      <c r="H2230" s="29">
        <v>42565</v>
      </c>
      <c r="I2230" s="6">
        <v>-0.04</v>
      </c>
      <c r="J2230" s="6">
        <v>2.3319999999999999</v>
      </c>
      <c r="K2230" s="6">
        <v>1.1853916666666666</v>
      </c>
      <c r="L2230" s="6">
        <v>6.4401999999999999</v>
      </c>
      <c r="M2230" s="6">
        <v>2.7800000000000002</v>
      </c>
      <c r="N2230" s="6">
        <v>9.1639999999999979</v>
      </c>
      <c r="O2230" s="30">
        <v>1.5356000000000001</v>
      </c>
      <c r="P2230" s="30">
        <v>4.38</v>
      </c>
      <c r="Q2230" s="3"/>
    </row>
    <row r="2231" spans="8:17" ht="12.75" customHeight="1">
      <c r="H2231" s="29">
        <v>42566</v>
      </c>
      <c r="I2231" s="6">
        <v>6.0000000000000001E-3</v>
      </c>
      <c r="J2231" s="6">
        <v>2.3370000000000002</v>
      </c>
      <c r="K2231" s="6">
        <v>1.2151249999999998</v>
      </c>
      <c r="L2231" s="6">
        <v>6.4551999999999996</v>
      </c>
      <c r="M2231" s="6">
        <v>2.77</v>
      </c>
      <c r="N2231" s="6">
        <v>9.18</v>
      </c>
      <c r="O2231" s="30">
        <v>1.5508999999999999</v>
      </c>
      <c r="P2231" s="30">
        <v>4.38</v>
      </c>
      <c r="Q2231" s="3"/>
    </row>
    <row r="2232" spans="8:17" ht="12.75" customHeight="1">
      <c r="H2232" s="29">
        <v>42569</v>
      </c>
      <c r="I2232" s="6">
        <v>-1.6E-2</v>
      </c>
      <c r="J2232" s="6">
        <v>2.343</v>
      </c>
      <c r="K2232" s="6">
        <v>1.2139833333333334</v>
      </c>
      <c r="L2232" s="6">
        <v>6.4661</v>
      </c>
      <c r="M2232" s="6">
        <v>2.82</v>
      </c>
      <c r="N2232" s="6">
        <v>9.0779999999999994</v>
      </c>
      <c r="O2232" s="30">
        <v>1.5817999999999999</v>
      </c>
      <c r="P2232" s="30">
        <v>4.38</v>
      </c>
      <c r="Q2232" s="3"/>
    </row>
    <row r="2233" spans="8:17" ht="12.75" customHeight="1">
      <c r="H2233" s="29">
        <v>42570</v>
      </c>
      <c r="I2233" s="6">
        <v>-0.03</v>
      </c>
      <c r="J2233" s="6">
        <v>2.2879999999999998</v>
      </c>
      <c r="K2233" s="6">
        <v>1.1831083333333334</v>
      </c>
      <c r="L2233" s="6">
        <v>6.4595000000000011</v>
      </c>
      <c r="M2233" s="6">
        <v>2.83</v>
      </c>
      <c r="N2233" s="6">
        <v>9.0640000000000001</v>
      </c>
      <c r="O2233" s="30">
        <v>1.5526</v>
      </c>
      <c r="P2233" s="30">
        <v>4.3899999999999997</v>
      </c>
      <c r="Q2233" s="3"/>
    </row>
    <row r="2234" spans="8:17" ht="12.75" customHeight="1">
      <c r="H2234" s="29">
        <v>42571</v>
      </c>
      <c r="I2234" s="6">
        <v>-1.0999999999999999E-2</v>
      </c>
      <c r="J2234" s="6">
        <v>2.2850000000000001</v>
      </c>
      <c r="K2234" s="6">
        <v>1.201758333333333</v>
      </c>
      <c r="L2234" s="6">
        <v>6.45</v>
      </c>
      <c r="M2234" s="6">
        <v>2.92</v>
      </c>
      <c r="N2234" s="6">
        <v>8.8529999999999998</v>
      </c>
      <c r="O2234" s="30">
        <v>1.5800999999999998</v>
      </c>
      <c r="P2234" s="30">
        <v>4.3899999999999997</v>
      </c>
      <c r="Q2234" s="3"/>
    </row>
    <row r="2235" spans="8:17" ht="12.75" customHeight="1">
      <c r="H2235" s="29">
        <v>42572</v>
      </c>
      <c r="I2235" s="6">
        <v>-1.7000000000000001E-2</v>
      </c>
      <c r="J2235" s="6">
        <v>2.2609999999999997</v>
      </c>
      <c r="K2235" s="6">
        <v>1.2048000000000001</v>
      </c>
      <c r="L2235" s="6">
        <v>6.4344999999999999</v>
      </c>
      <c r="M2235" s="6">
        <v>2.9239999999999999</v>
      </c>
      <c r="N2235" s="6">
        <v>8.9060000000000006</v>
      </c>
      <c r="O2235" s="30">
        <v>1.556</v>
      </c>
      <c r="P2235" s="30">
        <v>4.4000000000000004</v>
      </c>
      <c r="Q2235" s="3"/>
    </row>
    <row r="2236" spans="8:17" ht="12.75" customHeight="1">
      <c r="H2236" s="29">
        <v>42573</v>
      </c>
      <c r="I2236" s="6">
        <v>-0.03</v>
      </c>
      <c r="J2236" s="6">
        <v>2.2349999999999999</v>
      </c>
      <c r="K2236" s="6">
        <v>1.1869250000000002</v>
      </c>
      <c r="L2236" s="6">
        <v>6.4371000000000009</v>
      </c>
      <c r="M2236" s="6">
        <v>2.9049999999999998</v>
      </c>
      <c r="N2236" s="6">
        <v>9.0380000000000003</v>
      </c>
      <c r="O2236" s="30">
        <v>1.5663</v>
      </c>
      <c r="P2236" s="30">
        <v>4.41</v>
      </c>
      <c r="Q2236" s="3"/>
    </row>
    <row r="2237" spans="8:17" ht="12.75" customHeight="1">
      <c r="H2237" s="29">
        <v>42576</v>
      </c>
      <c r="I2237" s="6">
        <v>-4.1000000000000002E-2</v>
      </c>
      <c r="J2237" s="6">
        <v>2.2650000000000001</v>
      </c>
      <c r="K2237" s="6">
        <v>1.1941666666666666</v>
      </c>
      <c r="L2237" s="6">
        <v>6.458800000000001</v>
      </c>
      <c r="M2237" s="6">
        <v>2.9129999999999998</v>
      </c>
      <c r="N2237" s="6">
        <v>9.0549999999999997</v>
      </c>
      <c r="O2237" s="30">
        <v>1.5731000000000002</v>
      </c>
      <c r="P2237" s="30">
        <v>4.45</v>
      </c>
      <c r="Q2237" s="3"/>
    </row>
    <row r="2238" spans="8:17" ht="12.75" customHeight="1">
      <c r="H2238" s="29">
        <v>42577</v>
      </c>
      <c r="I2238" s="6">
        <v>-2.7E-2</v>
      </c>
      <c r="J2238" s="6">
        <v>2.2490000000000001</v>
      </c>
      <c r="K2238" s="6">
        <v>1.1947749999999999</v>
      </c>
      <c r="L2238" s="6">
        <v>6.4508999999999999</v>
      </c>
      <c r="M2238" s="6">
        <v>2.88</v>
      </c>
      <c r="N2238" s="6">
        <v>9.0839999999999996</v>
      </c>
      <c r="O2238" s="30">
        <v>1.5611000000000002</v>
      </c>
      <c r="P2238" s="30">
        <v>4.47</v>
      </c>
      <c r="Q2238" s="3"/>
    </row>
    <row r="2239" spans="8:17" ht="12.75" customHeight="1">
      <c r="H2239" s="29">
        <v>42578</v>
      </c>
      <c r="I2239" s="6">
        <v>-7.9000000000000001E-2</v>
      </c>
      <c r="J2239" s="6">
        <v>2.3450000000000002</v>
      </c>
      <c r="K2239" s="6">
        <v>1.1789083333333332</v>
      </c>
      <c r="L2239" s="6">
        <v>6.4386999999999999</v>
      </c>
      <c r="M2239" s="6">
        <v>2.87</v>
      </c>
      <c r="N2239" s="6">
        <v>9.0560000000000009</v>
      </c>
      <c r="O2239" s="30">
        <v>1.4976</v>
      </c>
      <c r="P2239" s="30">
        <v>4.47</v>
      </c>
      <c r="Q2239" s="3"/>
    </row>
    <row r="2240" spans="8:17" ht="12.75" customHeight="1">
      <c r="H2240" s="29">
        <v>42579</v>
      </c>
      <c r="I2240" s="6">
        <v>-0.09</v>
      </c>
      <c r="J2240" s="6">
        <v>2.3140000000000001</v>
      </c>
      <c r="K2240" s="6">
        <v>1.1476833333333332</v>
      </c>
      <c r="L2240" s="6">
        <v>6.4192999999999998</v>
      </c>
      <c r="M2240" s="6">
        <v>2.81</v>
      </c>
      <c r="N2240" s="6">
        <v>9.0809999999999995</v>
      </c>
      <c r="O2240" s="30">
        <v>1.5044</v>
      </c>
      <c r="P2240" s="30">
        <v>4.46</v>
      </c>
      <c r="Q2240" s="3"/>
    </row>
    <row r="2241" spans="8:17" ht="12.75" customHeight="1">
      <c r="H2241" s="29">
        <v>42580</v>
      </c>
      <c r="I2241" s="6">
        <v>-0.11899999999999999</v>
      </c>
      <c r="J2241" s="6">
        <v>2.3239999999999998</v>
      </c>
      <c r="K2241" s="6">
        <v>1.1312916666666666</v>
      </c>
      <c r="L2241" s="6">
        <v>6.3900000000000006</v>
      </c>
      <c r="M2241" s="6">
        <v>2.81</v>
      </c>
      <c r="N2241" s="6">
        <v>8.9979999999999993</v>
      </c>
      <c r="O2241" s="30">
        <v>1.4531000000000001</v>
      </c>
      <c r="P2241" s="30">
        <v>4.41</v>
      </c>
      <c r="Q2241" s="3"/>
    </row>
    <row r="2242" spans="8:17" ht="12.75" customHeight="1">
      <c r="H2242" s="29">
        <v>42583</v>
      </c>
      <c r="I2242" s="6">
        <v>-9.8000000000000004E-2</v>
      </c>
      <c r="J2242" s="6">
        <v>2.258</v>
      </c>
      <c r="K2242" s="6">
        <v>1.1326083333333334</v>
      </c>
      <c r="L2242" s="6">
        <v>6.3843000000000005</v>
      </c>
      <c r="M2242" s="6">
        <v>2.8</v>
      </c>
      <c r="N2242" s="6">
        <v>8.9840000000000018</v>
      </c>
      <c r="O2242" s="30">
        <v>1.5213999999999999</v>
      </c>
      <c r="P2242" s="30">
        <v>4.4000000000000004</v>
      </c>
      <c r="Q2242" s="3"/>
    </row>
    <row r="2243" spans="8:17" ht="12.75" customHeight="1">
      <c r="H2243" s="29">
        <v>42584</v>
      </c>
      <c r="I2243" s="6">
        <v>-3.5999999999999997E-2</v>
      </c>
      <c r="J2243" s="6">
        <v>2.1890000000000001</v>
      </c>
      <c r="K2243" s="6">
        <v>1.1712166666666666</v>
      </c>
      <c r="L2243" s="6">
        <v>6.4024000000000001</v>
      </c>
      <c r="M2243" s="6">
        <v>2.806</v>
      </c>
      <c r="N2243" s="6">
        <v>9.1069999999999993</v>
      </c>
      <c r="O2243" s="30">
        <v>1.5558000000000001</v>
      </c>
      <c r="P2243" s="30">
        <v>4.3899999999999997</v>
      </c>
      <c r="Q2243" s="3"/>
    </row>
    <row r="2244" spans="8:17" ht="12.75" customHeight="1">
      <c r="H2244" s="29">
        <v>42585</v>
      </c>
      <c r="I2244" s="6">
        <v>-3.7999999999999999E-2</v>
      </c>
      <c r="J2244" s="6">
        <v>2.2359999999999998</v>
      </c>
      <c r="K2244" s="6">
        <v>1.1915249999999999</v>
      </c>
      <c r="L2244" s="6">
        <v>6.4185999999999996</v>
      </c>
      <c r="M2244" s="6">
        <v>2.7589999999999999</v>
      </c>
      <c r="N2244" s="6">
        <v>9.1939999999999991</v>
      </c>
      <c r="O2244" s="30">
        <v>1.542</v>
      </c>
      <c r="P2244" s="30">
        <v>4.3899999999999997</v>
      </c>
      <c r="Q2244" s="3"/>
    </row>
    <row r="2245" spans="8:17" ht="12.75" customHeight="1">
      <c r="H2245" s="29">
        <v>42586</v>
      </c>
      <c r="I2245" s="6">
        <v>-9.5000000000000001E-2</v>
      </c>
      <c r="J2245" s="6">
        <v>2.3080000000000003</v>
      </c>
      <c r="K2245" s="6">
        <v>1.1528166666666666</v>
      </c>
      <c r="L2245" s="6">
        <v>6.3851999999999993</v>
      </c>
      <c r="M2245" s="6">
        <v>2.7109999999999999</v>
      </c>
      <c r="N2245" s="6">
        <v>9.1479999999999997</v>
      </c>
      <c r="O2245" s="30">
        <v>1.5007999999999999</v>
      </c>
      <c r="P2245" s="30">
        <v>4.3600000000000003</v>
      </c>
      <c r="Q2245" s="3"/>
    </row>
    <row r="2246" spans="8:17" ht="12.75" customHeight="1">
      <c r="H2246" s="29">
        <v>42587</v>
      </c>
      <c r="I2246" s="6">
        <v>-6.7000000000000004E-2</v>
      </c>
      <c r="J2246" s="6">
        <v>2.2360000000000002</v>
      </c>
      <c r="K2246" s="6">
        <v>1.1499833333333334</v>
      </c>
      <c r="L2246" s="6">
        <v>6.3654000000000002</v>
      </c>
      <c r="M2246" s="6">
        <v>2.7549999999999999</v>
      </c>
      <c r="N2246" s="6">
        <v>8.9959999999999987</v>
      </c>
      <c r="O2246" s="30">
        <v>1.5885</v>
      </c>
      <c r="P2246" s="30">
        <v>4.3600000000000003</v>
      </c>
      <c r="Q2246" s="3"/>
    </row>
    <row r="2247" spans="8:17" ht="12.75" customHeight="1">
      <c r="H2247" s="29">
        <v>42590</v>
      </c>
      <c r="I2247" s="6">
        <v>-6.5000000000000002E-2</v>
      </c>
      <c r="J2247" s="6">
        <v>2.286</v>
      </c>
      <c r="K2247" s="6">
        <v>1.1595416666666667</v>
      </c>
      <c r="L2247" s="6">
        <v>6.3727999999999998</v>
      </c>
      <c r="M2247" s="6">
        <v>2.7629999999999999</v>
      </c>
      <c r="N2247" s="6">
        <v>9.1020000000000003</v>
      </c>
      <c r="O2247" s="30">
        <v>1.5920000000000001</v>
      </c>
      <c r="P2247" s="30">
        <v>4.38</v>
      </c>
      <c r="Q2247" s="3"/>
    </row>
    <row r="2248" spans="8:17" ht="12.75" customHeight="1">
      <c r="H2248" s="29">
        <v>42591</v>
      </c>
      <c r="I2248" s="6">
        <v>-7.5999999999999998E-2</v>
      </c>
      <c r="J2248" s="6">
        <v>2.2720000000000002</v>
      </c>
      <c r="K2248" s="6">
        <v>1.1436250000000001</v>
      </c>
      <c r="L2248" s="6">
        <v>6.3340000000000005</v>
      </c>
      <c r="M2248" s="6">
        <v>2.6960000000000002</v>
      </c>
      <c r="N2248" s="6">
        <v>9.0359999999999996</v>
      </c>
      <c r="O2248" s="30">
        <v>1.5470000000000002</v>
      </c>
      <c r="P2248" s="30">
        <v>4.3600000000000003</v>
      </c>
      <c r="Q2248" s="3"/>
    </row>
    <row r="2249" spans="8:17" ht="12.75" customHeight="1">
      <c r="H2249" s="29">
        <v>42592</v>
      </c>
      <c r="I2249" s="6">
        <v>-0.109</v>
      </c>
      <c r="J2249" s="6">
        <v>2.258</v>
      </c>
      <c r="K2249" s="6">
        <v>1.101458333333333</v>
      </c>
      <c r="L2249" s="6">
        <v>6.3125</v>
      </c>
      <c r="M2249" s="6">
        <v>2.673</v>
      </c>
      <c r="N2249" s="6">
        <v>9.1199999999999992</v>
      </c>
      <c r="O2249" s="30">
        <v>1.5074000000000001</v>
      </c>
      <c r="P2249" s="30">
        <v>4.33</v>
      </c>
      <c r="Q2249" s="3"/>
    </row>
    <row r="2250" spans="8:17" ht="12.75" customHeight="1">
      <c r="H2250" s="29">
        <v>42593</v>
      </c>
      <c r="I2250" s="6">
        <v>-9.2999999999999999E-2</v>
      </c>
      <c r="J2250" s="6">
        <v>2.2119999999999997</v>
      </c>
      <c r="K2250" s="6">
        <v>1.1083583333333331</v>
      </c>
      <c r="L2250" s="6">
        <v>6.3040000000000003</v>
      </c>
      <c r="M2250" s="6">
        <v>2.6840000000000002</v>
      </c>
      <c r="N2250" s="6">
        <v>9.1539999999999999</v>
      </c>
      <c r="O2250" s="30">
        <v>1.5592999999999999</v>
      </c>
      <c r="P2250" s="30">
        <v>4.3099999999999996</v>
      </c>
      <c r="Q2250" s="3"/>
    </row>
    <row r="2251" spans="8:17" ht="12.75" customHeight="1">
      <c r="H2251" s="29">
        <v>42594</v>
      </c>
      <c r="I2251" s="6">
        <v>-0.108</v>
      </c>
      <c r="J2251" s="6">
        <v>2.2509999999999999</v>
      </c>
      <c r="K2251" s="6">
        <v>1.0991250000000001</v>
      </c>
      <c r="L2251" s="6">
        <v>6.2940000000000005</v>
      </c>
      <c r="M2251" s="6">
        <v>2.609</v>
      </c>
      <c r="N2251" s="6">
        <v>9.2690000000000001</v>
      </c>
      <c r="O2251" s="30">
        <v>1.5135000000000001</v>
      </c>
      <c r="P2251" s="30">
        <v>4.24</v>
      </c>
      <c r="Q2251" s="3"/>
    </row>
    <row r="2252" spans="8:17" ht="12.75" customHeight="1">
      <c r="H2252" s="29">
        <v>42597</v>
      </c>
      <c r="I2252" s="6">
        <v>-7.3999999999999996E-2</v>
      </c>
      <c r="J2252" s="6">
        <v>2.2009999999999996</v>
      </c>
      <c r="K2252" s="6">
        <v>1.1081000000000001</v>
      </c>
      <c r="L2252" s="6">
        <v>6.2840000000000007</v>
      </c>
      <c r="M2252" s="6">
        <v>2.6160000000000001</v>
      </c>
      <c r="N2252" s="6">
        <v>9.1810000000000009</v>
      </c>
      <c r="O2252" s="30">
        <v>1.5575999999999999</v>
      </c>
      <c r="P2252" s="30">
        <v>4.24</v>
      </c>
      <c r="Q2252" s="3"/>
    </row>
    <row r="2253" spans="8:17" ht="12.75" customHeight="1">
      <c r="H2253" s="29">
        <v>42598</v>
      </c>
      <c r="I2253" s="6">
        <v>-0.03</v>
      </c>
      <c r="J2253" s="6">
        <v>2.1749999999999998</v>
      </c>
      <c r="K2253" s="6">
        <v>1.1313000000000002</v>
      </c>
      <c r="L2253" s="6">
        <v>6.2966000000000006</v>
      </c>
      <c r="M2253" s="6">
        <v>2.702</v>
      </c>
      <c r="N2253" s="6">
        <v>9.1289999999999996</v>
      </c>
      <c r="O2253" s="30">
        <v>1.5746</v>
      </c>
      <c r="P2253" s="30">
        <v>4.24</v>
      </c>
      <c r="Q2253" s="3"/>
    </row>
    <row r="2254" spans="8:17" ht="12.75" customHeight="1">
      <c r="H2254" s="29">
        <v>42599</v>
      </c>
      <c r="I2254" s="6">
        <v>-0.05</v>
      </c>
      <c r="J2254" s="6">
        <v>2.234</v>
      </c>
      <c r="K2254" s="6">
        <v>1.1362333333333334</v>
      </c>
      <c r="L2254" s="6">
        <v>6.2940000000000005</v>
      </c>
      <c r="M2254" s="6">
        <v>2.7229999999999999</v>
      </c>
      <c r="N2254" s="6">
        <v>9.0569999999999986</v>
      </c>
      <c r="O2254" s="30">
        <v>1.5491000000000001</v>
      </c>
      <c r="P2254" s="30">
        <v>4.26</v>
      </c>
      <c r="Q2254" s="3"/>
    </row>
    <row r="2255" spans="8:17" ht="12.75" customHeight="1">
      <c r="H2255" s="29">
        <v>42600</v>
      </c>
      <c r="I2255" s="6">
        <v>-8.2000000000000003E-2</v>
      </c>
      <c r="J2255" s="6">
        <v>2.234</v>
      </c>
      <c r="K2255" s="6">
        <v>1.1073083333333333</v>
      </c>
      <c r="L2255" s="6">
        <v>6.2781000000000002</v>
      </c>
      <c r="M2255" s="6">
        <v>2.6789999999999998</v>
      </c>
      <c r="N2255" s="6">
        <v>9.1890000000000001</v>
      </c>
      <c r="O2255" s="30">
        <v>1.5356000000000001</v>
      </c>
      <c r="P2255" s="30">
        <v>4.24</v>
      </c>
      <c r="Q2255" s="3"/>
    </row>
    <row r="2256" spans="8:17" ht="12.75" customHeight="1">
      <c r="H2256" s="29">
        <v>42601</v>
      </c>
      <c r="I2256" s="6">
        <v>-3.2000000000000001E-2</v>
      </c>
      <c r="J2256" s="6">
        <v>2.2429999999999999</v>
      </c>
      <c r="K2256" s="6">
        <v>1.1468166666666668</v>
      </c>
      <c r="L2256" s="6">
        <v>6.2804000000000002</v>
      </c>
      <c r="M2256" s="6">
        <v>2.6640000000000001</v>
      </c>
      <c r="N2256" s="6">
        <v>9.1240000000000006</v>
      </c>
      <c r="O2256" s="30">
        <v>1.5781000000000001</v>
      </c>
      <c r="P2256" s="30">
        <v>4.26</v>
      </c>
      <c r="Q2256" s="3"/>
    </row>
    <row r="2257" spans="8:17" ht="12.75" customHeight="1">
      <c r="H2257" s="29">
        <v>42604</v>
      </c>
      <c r="I2257" s="6">
        <v>-0.09</v>
      </c>
      <c r="J2257" s="6">
        <v>2.3859999999999997</v>
      </c>
      <c r="K2257" s="6">
        <v>1.1392333333333331</v>
      </c>
      <c r="L2257" s="6">
        <v>6.3076999999999996</v>
      </c>
      <c r="M2257" s="6">
        <v>2.6739999999999999</v>
      </c>
      <c r="N2257" s="6">
        <v>9.15</v>
      </c>
      <c r="O2257" s="30">
        <v>1.5424</v>
      </c>
      <c r="P2257" s="30">
        <v>4.25</v>
      </c>
      <c r="Q2257" s="3"/>
    </row>
    <row r="2258" spans="8:17" ht="12.75" customHeight="1">
      <c r="H2258" s="29">
        <v>42605</v>
      </c>
      <c r="I2258" s="6">
        <v>-9.5000000000000001E-2</v>
      </c>
      <c r="J2258" s="6">
        <v>2.35</v>
      </c>
      <c r="K2258" s="6">
        <v>1.1250833333333334</v>
      </c>
      <c r="L2258" s="6">
        <v>6.3247999999999998</v>
      </c>
      <c r="M2258" s="6">
        <v>2.6579999999999999</v>
      </c>
      <c r="N2258" s="6">
        <v>9.2960000000000012</v>
      </c>
      <c r="O2258" s="30">
        <v>1.5457999999999998</v>
      </c>
      <c r="P2258" s="30">
        <v>4.24</v>
      </c>
      <c r="Q2258" s="3"/>
    </row>
    <row r="2259" spans="8:17" ht="12.75" customHeight="1">
      <c r="H2259" s="29">
        <v>42606</v>
      </c>
      <c r="I2259" s="6">
        <v>-8.8999999999999996E-2</v>
      </c>
      <c r="J2259" s="6">
        <v>2.3460000000000001</v>
      </c>
      <c r="K2259" s="6">
        <v>1.1327833333333335</v>
      </c>
      <c r="L2259" s="6">
        <v>6.3813000000000004</v>
      </c>
      <c r="M2259" s="6">
        <v>2.669</v>
      </c>
      <c r="N2259" s="6">
        <v>9.3309999999999995</v>
      </c>
      <c r="O2259" s="30">
        <v>1.5611000000000002</v>
      </c>
      <c r="P2259" s="30">
        <v>4.24</v>
      </c>
      <c r="Q2259" s="3"/>
    </row>
    <row r="2260" spans="8:17" ht="12.75" customHeight="1">
      <c r="H2260" s="29">
        <v>42607</v>
      </c>
      <c r="I2260" s="6">
        <v>-7.0000000000000007E-2</v>
      </c>
      <c r="J2260" s="6">
        <v>2.3289999999999997</v>
      </c>
      <c r="K2260" s="6">
        <v>1.141475</v>
      </c>
      <c r="L2260" s="6">
        <v>6.3722000000000012</v>
      </c>
      <c r="M2260" s="6">
        <v>2.6760000000000002</v>
      </c>
      <c r="N2260" s="6">
        <v>9.3089999999999993</v>
      </c>
      <c r="O2260" s="30">
        <v>1.5731000000000002</v>
      </c>
      <c r="P2260" s="30">
        <v>4.22</v>
      </c>
      <c r="Q2260" s="3"/>
    </row>
    <row r="2261" spans="8:17" ht="12.75" customHeight="1">
      <c r="H2261" s="29">
        <v>42608</v>
      </c>
      <c r="I2261" s="6">
        <v>-7.1999999999999995E-2</v>
      </c>
      <c r="J2261" s="6">
        <v>2.3340000000000001</v>
      </c>
      <c r="K2261" s="6">
        <v>1.1513999999999998</v>
      </c>
      <c r="L2261" s="6">
        <v>6.3816000000000006</v>
      </c>
      <c r="M2261" s="6">
        <v>2.6680000000000001</v>
      </c>
      <c r="N2261" s="6">
        <v>9.4939999999999998</v>
      </c>
      <c r="O2261" s="30">
        <v>1.6295999999999999</v>
      </c>
      <c r="P2261" s="30">
        <v>4.2</v>
      </c>
      <c r="Q2261" s="3"/>
    </row>
    <row r="2262" spans="8:17" ht="12.75" customHeight="1">
      <c r="H2262" s="29">
        <v>42611</v>
      </c>
      <c r="I2262" s="6">
        <v>-8.3000000000000004E-2</v>
      </c>
      <c r="J2262" s="6">
        <v>2.3620000000000001</v>
      </c>
      <c r="K2262" s="6">
        <v>1.1504666666666665</v>
      </c>
      <c r="L2262" s="6">
        <v>6.3994999999999997</v>
      </c>
      <c r="M2262" s="6">
        <v>2.681</v>
      </c>
      <c r="N2262" s="6">
        <v>9.3580000000000005</v>
      </c>
      <c r="O2262" s="30">
        <v>1.5594999999999999</v>
      </c>
      <c r="P2262" s="30">
        <v>4.21</v>
      </c>
      <c r="Q2262" s="3"/>
    </row>
    <row r="2263" spans="8:17" ht="12.75" customHeight="1">
      <c r="H2263" s="29">
        <v>42612</v>
      </c>
      <c r="I2263" s="6">
        <v>-9.0999999999999998E-2</v>
      </c>
      <c r="J2263" s="6">
        <v>2.3330000000000002</v>
      </c>
      <c r="K2263" s="6">
        <v>1.1450750000000001</v>
      </c>
      <c r="L2263" s="6">
        <v>6.4197000000000006</v>
      </c>
      <c r="M2263" s="6">
        <v>2.734</v>
      </c>
      <c r="N2263" s="6">
        <v>9.4239999999999995</v>
      </c>
      <c r="O2263" s="30">
        <v>1.5663</v>
      </c>
      <c r="P2263" s="30">
        <v>4.22</v>
      </c>
      <c r="Q2263" s="3"/>
    </row>
    <row r="2264" spans="8:17" ht="12.75" customHeight="1">
      <c r="H2264" s="29">
        <v>42613</v>
      </c>
      <c r="I2264" s="6">
        <v>-6.5000000000000002E-2</v>
      </c>
      <c r="J2264" s="6">
        <v>2.3029999999999999</v>
      </c>
      <c r="K2264" s="6">
        <v>1.1562250000000001</v>
      </c>
      <c r="L2264" s="6">
        <v>6.422699999999999</v>
      </c>
      <c r="M2264" s="6">
        <v>2.7639999999999998</v>
      </c>
      <c r="N2264" s="6">
        <v>9.3170000000000002</v>
      </c>
      <c r="O2264" s="30">
        <v>1.58</v>
      </c>
      <c r="P2264" s="30">
        <v>4.24</v>
      </c>
      <c r="Q2264" s="3"/>
    </row>
    <row r="2265" spans="8:17" ht="12.75" customHeight="1">
      <c r="H2265" s="29">
        <v>42614</v>
      </c>
      <c r="I2265" s="6">
        <v>-6.6000000000000003E-2</v>
      </c>
      <c r="J2265" s="6">
        <v>2.3109999999999999</v>
      </c>
      <c r="K2265" s="6">
        <v>1.1683583333333332</v>
      </c>
      <c r="L2265" s="6">
        <v>6.4143999999999988</v>
      </c>
      <c r="M2265" s="6">
        <v>2.8109999999999999</v>
      </c>
      <c r="N2265" s="6">
        <v>9.234</v>
      </c>
      <c r="O2265" s="30">
        <v>1.5681</v>
      </c>
      <c r="P2265" s="30">
        <v>4.2699999999999996</v>
      </c>
      <c r="Q2265" s="3"/>
    </row>
    <row r="2266" spans="8:17" ht="12.75" customHeight="1">
      <c r="H2266" s="29">
        <v>42615</v>
      </c>
      <c r="I2266" s="6">
        <v>-4.2999999999999997E-2</v>
      </c>
      <c r="J2266" s="6">
        <v>2.298</v>
      </c>
      <c r="K2266" s="6">
        <v>1.1815666666666667</v>
      </c>
      <c r="L2266" s="6">
        <v>6.3975</v>
      </c>
      <c r="M2266" s="6">
        <v>2.879</v>
      </c>
      <c r="N2266" s="6">
        <v>9.1100000000000012</v>
      </c>
      <c r="O2266" s="30">
        <v>1.6024</v>
      </c>
      <c r="P2266" s="30">
        <v>4.26</v>
      </c>
      <c r="Q2266" s="3"/>
    </row>
    <row r="2267" spans="8:17" ht="12.75" customHeight="1">
      <c r="H2267" s="29">
        <v>42618</v>
      </c>
      <c r="I2267" s="6">
        <v>-4.8000000000000001E-2</v>
      </c>
      <c r="J2267" s="6">
        <v>2.34</v>
      </c>
      <c r="K2267" s="6">
        <v>1.1835083333333334</v>
      </c>
      <c r="L2267" s="6">
        <v>6.3845999999999998</v>
      </c>
      <c r="M2267" s="6">
        <v>2.87</v>
      </c>
      <c r="N2267" s="6">
        <v>9.1670000000000016</v>
      </c>
      <c r="O2267" s="30">
        <v>1.6024</v>
      </c>
      <c r="P2267" s="30">
        <v>4.24</v>
      </c>
      <c r="Q2267" s="3"/>
    </row>
    <row r="2268" spans="8:17" ht="12.75" customHeight="1">
      <c r="H2268" s="29">
        <v>42619</v>
      </c>
      <c r="I2268" s="6">
        <v>-0.111</v>
      </c>
      <c r="J2268" s="6">
        <v>2.4130000000000003</v>
      </c>
      <c r="K2268" s="6">
        <v>1.1499416666666666</v>
      </c>
      <c r="L2268" s="6">
        <v>6.3197999999999999</v>
      </c>
      <c r="M2268" s="6">
        <v>2.7829999999999999</v>
      </c>
      <c r="N2268" s="6">
        <v>9.2110000000000003</v>
      </c>
      <c r="O2268" s="30">
        <v>1.534</v>
      </c>
      <c r="P2268" s="30">
        <v>4.22</v>
      </c>
      <c r="Q2268" s="3"/>
    </row>
    <row r="2269" spans="8:17" ht="12.75" customHeight="1">
      <c r="H2269" s="29">
        <v>42620</v>
      </c>
      <c r="I2269" s="6">
        <v>-0.11700000000000001</v>
      </c>
      <c r="J2269" s="6">
        <v>2.36</v>
      </c>
      <c r="K2269" s="6">
        <v>1.1325499999999999</v>
      </c>
      <c r="L2269" s="6">
        <v>6.2790999999999997</v>
      </c>
      <c r="M2269" s="6">
        <v>2.7509999999999999</v>
      </c>
      <c r="N2269" s="6">
        <v>9.2430000000000003</v>
      </c>
      <c r="O2269" s="30">
        <v>1.5390999999999999</v>
      </c>
      <c r="P2269" s="30">
        <v>4.18</v>
      </c>
      <c r="Q2269" s="3"/>
    </row>
    <row r="2270" spans="8:17" ht="12.75" customHeight="1">
      <c r="H2270" s="29">
        <v>42621</v>
      </c>
      <c r="I2270" s="6">
        <v>-6.2E-2</v>
      </c>
      <c r="J2270" s="6">
        <v>2.3139999999999996</v>
      </c>
      <c r="K2270" s="6">
        <v>1.1760166666666667</v>
      </c>
      <c r="L2270" s="6">
        <v>6.2915000000000001</v>
      </c>
      <c r="M2270" s="6">
        <v>2.83</v>
      </c>
      <c r="N2270" s="6">
        <v>9.2210000000000001</v>
      </c>
      <c r="O2270" s="30">
        <v>1.599</v>
      </c>
      <c r="P2270" s="30">
        <v>4.17</v>
      </c>
      <c r="Q2270" s="3"/>
    </row>
    <row r="2271" spans="8:17" ht="12.75" customHeight="1">
      <c r="H2271" s="29">
        <v>42622</v>
      </c>
      <c r="I2271" s="6">
        <v>1.0999999999999999E-2</v>
      </c>
      <c r="J2271" s="6">
        <v>2.3220000000000001</v>
      </c>
      <c r="K2271" s="6">
        <v>1.2578</v>
      </c>
      <c r="L2271" s="6">
        <v>6.3666999999999998</v>
      </c>
      <c r="M2271" s="6">
        <v>2.891</v>
      </c>
      <c r="N2271" s="6">
        <v>9.3710000000000004</v>
      </c>
      <c r="O2271" s="30">
        <v>1.6749000000000001</v>
      </c>
      <c r="P2271" s="30">
        <v>4.22</v>
      </c>
      <c r="Q2271" s="3"/>
    </row>
    <row r="2272" spans="8:17" ht="12.75" customHeight="1">
      <c r="H2272" s="29">
        <v>42625</v>
      </c>
      <c r="I2272" s="6">
        <v>3.7999999999999999E-2</v>
      </c>
      <c r="J2272" s="6">
        <v>2.4020000000000001</v>
      </c>
      <c r="K2272" s="6">
        <v>1.2869666666666666</v>
      </c>
      <c r="L2272" s="6">
        <v>6.3483999999999998</v>
      </c>
      <c r="M2272" s="6">
        <v>2.8820000000000001</v>
      </c>
      <c r="N2272" s="6">
        <v>9.3070000000000004</v>
      </c>
      <c r="O2272" s="30">
        <v>1.6629</v>
      </c>
      <c r="P2272" s="30">
        <v>4.25</v>
      </c>
      <c r="Q2272" s="3"/>
    </row>
    <row r="2273" spans="8:17" ht="12.75" customHeight="1">
      <c r="H2273" s="29">
        <v>42626</v>
      </c>
      <c r="I2273" s="6">
        <v>7.0999999999999994E-2</v>
      </c>
      <c r="J2273" s="6">
        <v>2.387</v>
      </c>
      <c r="K2273" s="6">
        <v>1.3220333333333334</v>
      </c>
      <c r="L2273" s="6">
        <v>6.3987999999999996</v>
      </c>
      <c r="M2273" s="6">
        <v>2.9060000000000001</v>
      </c>
      <c r="N2273" s="6">
        <v>9.5569999999999986</v>
      </c>
      <c r="O2273" s="30">
        <v>1.7271000000000001</v>
      </c>
      <c r="P2273" s="30">
        <v>4.25</v>
      </c>
      <c r="Q2273" s="3"/>
    </row>
    <row r="2274" spans="8:17" ht="12.75" customHeight="1">
      <c r="H2274" s="29">
        <v>42627</v>
      </c>
      <c r="I2274" s="6">
        <v>2.1000000000000001E-2</v>
      </c>
      <c r="J2274" s="6">
        <v>2.5190000000000001</v>
      </c>
      <c r="K2274" s="6">
        <v>1.3130166666666667</v>
      </c>
      <c r="L2274" s="6">
        <v>6.4147999999999996</v>
      </c>
      <c r="M2274" s="6">
        <v>2.8940000000000001</v>
      </c>
      <c r="N2274" s="6">
        <v>9.5660000000000007</v>
      </c>
      <c r="O2274" s="30">
        <v>1.6976</v>
      </c>
      <c r="P2274" s="30">
        <v>4.2699999999999996</v>
      </c>
      <c r="Q2274" s="3"/>
    </row>
    <row r="2275" spans="8:17" ht="12.75" customHeight="1">
      <c r="H2275" s="29">
        <v>42628</v>
      </c>
      <c r="I2275" s="6">
        <v>3.2000000000000001E-2</v>
      </c>
      <c r="J2275" s="6">
        <v>2.4929999999999999</v>
      </c>
      <c r="K2275" s="6">
        <v>1.3263416666666668</v>
      </c>
      <c r="L2275" s="6">
        <v>6.3934999999999995</v>
      </c>
      <c r="M2275" s="6">
        <v>2.9249999999999998</v>
      </c>
      <c r="N2275" s="6">
        <v>9.3329999999999984</v>
      </c>
      <c r="O2275" s="30">
        <v>1.6907000000000001</v>
      </c>
      <c r="P2275" s="30">
        <v>4.24</v>
      </c>
      <c r="Q2275" s="3"/>
    </row>
    <row r="2276" spans="8:17" ht="12.75" customHeight="1">
      <c r="H2276" s="29">
        <v>42629</v>
      </c>
      <c r="I2276" s="6">
        <v>7.0000000000000001E-3</v>
      </c>
      <c r="J2276" s="6">
        <v>2.5489999999999999</v>
      </c>
      <c r="K2276" s="6">
        <v>1.3184166666666663</v>
      </c>
      <c r="L2276" s="6">
        <v>6.408500000000001</v>
      </c>
      <c r="M2276" s="6">
        <v>2.931</v>
      </c>
      <c r="N2276" s="6">
        <v>9.2779999999999987</v>
      </c>
      <c r="O2276" s="30">
        <v>1.6926000000000001</v>
      </c>
      <c r="P2276" s="30">
        <v>4.26</v>
      </c>
      <c r="Q2276" s="3"/>
    </row>
    <row r="2277" spans="8:17" ht="12.75" customHeight="1">
      <c r="H2277" s="29">
        <v>42632</v>
      </c>
      <c r="I2277" s="6">
        <v>1.6E-2</v>
      </c>
      <c r="J2277" s="6">
        <v>2.5569999999999999</v>
      </c>
      <c r="K2277" s="6">
        <v>1.3224083333333334</v>
      </c>
      <c r="L2277" s="6">
        <v>6.3945999999999996</v>
      </c>
      <c r="M2277" s="6">
        <v>2.83</v>
      </c>
      <c r="N2277" s="6">
        <v>9.41</v>
      </c>
      <c r="O2277" s="30">
        <v>1.7118</v>
      </c>
      <c r="P2277" s="30">
        <v>4.26</v>
      </c>
      <c r="Q2277" s="3"/>
    </row>
    <row r="2278" spans="8:17" ht="12.75" customHeight="1">
      <c r="H2278" s="29">
        <v>42633</v>
      </c>
      <c r="I2278" s="6">
        <v>-1.7999999999999999E-2</v>
      </c>
      <c r="J2278" s="6">
        <v>2.6199999999999997</v>
      </c>
      <c r="K2278" s="6">
        <v>1.2953833333333333</v>
      </c>
      <c r="L2278" s="6">
        <v>6.3807999999999989</v>
      </c>
      <c r="M2278" s="6">
        <v>2.79</v>
      </c>
      <c r="N2278" s="6">
        <v>9.4319999999999986</v>
      </c>
      <c r="O2278" s="30">
        <v>1.6892</v>
      </c>
      <c r="P2278" s="30">
        <v>4.25</v>
      </c>
      <c r="Q2278" s="3"/>
    </row>
    <row r="2279" spans="8:17" ht="12.75" customHeight="1">
      <c r="H2279" s="29">
        <v>42634</v>
      </c>
      <c r="I2279" s="6">
        <v>2E-3</v>
      </c>
      <c r="J2279" s="6">
        <v>2.593</v>
      </c>
      <c r="K2279" s="6">
        <v>1.3003750000000001</v>
      </c>
      <c r="L2279" s="6">
        <v>6.3463000000000003</v>
      </c>
      <c r="M2279" s="6">
        <v>2.8</v>
      </c>
      <c r="N2279" s="6">
        <v>9.2240000000000002</v>
      </c>
      <c r="O2279" s="30">
        <v>1.6511</v>
      </c>
      <c r="P2279" s="30">
        <v>4.25</v>
      </c>
      <c r="Q2279" s="3"/>
    </row>
    <row r="2280" spans="8:17" ht="12.75" customHeight="1">
      <c r="H2280" s="29">
        <v>42635</v>
      </c>
      <c r="I2280" s="6">
        <v>-9.6000000000000002E-2</v>
      </c>
      <c r="J2280" s="6">
        <v>2.5630000000000002</v>
      </c>
      <c r="K2280" s="6">
        <v>1.2239250000000002</v>
      </c>
      <c r="L2280" s="6">
        <v>6.2765000000000004</v>
      </c>
      <c r="M2280" s="6">
        <v>2.7639999999999998</v>
      </c>
      <c r="N2280" s="6">
        <v>9.0940000000000012</v>
      </c>
      <c r="O2280" s="30">
        <v>1.6183000000000001</v>
      </c>
      <c r="P2280" s="30">
        <v>4.21</v>
      </c>
      <c r="Q2280" s="3"/>
    </row>
    <row r="2281" spans="8:17" ht="12.75" customHeight="1">
      <c r="H2281" s="29">
        <v>42636</v>
      </c>
      <c r="I2281" s="6">
        <v>-8.2000000000000003E-2</v>
      </c>
      <c r="J2281" s="6">
        <v>2.464</v>
      </c>
      <c r="K2281" s="6">
        <v>1.2152499999999999</v>
      </c>
      <c r="L2281" s="6">
        <v>6.2886000000000006</v>
      </c>
      <c r="M2281" s="6">
        <v>2.7890000000000001</v>
      </c>
      <c r="N2281" s="6">
        <v>9.0830000000000002</v>
      </c>
      <c r="O2281" s="30">
        <v>1.6183999999999998</v>
      </c>
      <c r="P2281" s="30">
        <v>4.21</v>
      </c>
      <c r="Q2281" s="3"/>
    </row>
    <row r="2282" spans="8:17" ht="12.75" customHeight="1">
      <c r="H2282" s="29">
        <v>42639</v>
      </c>
      <c r="I2282" s="6">
        <v>-0.11600000000000001</v>
      </c>
      <c r="J2282" s="6">
        <v>2.4750000000000001</v>
      </c>
      <c r="K2282" s="6">
        <v>1.1829583333333333</v>
      </c>
      <c r="L2282" s="6">
        <v>6.3094999999999999</v>
      </c>
      <c r="M2282" s="6">
        <v>2.79</v>
      </c>
      <c r="N2282" s="6">
        <v>9.1000000000000014</v>
      </c>
      <c r="O2282" s="30">
        <v>1.5838999999999999</v>
      </c>
      <c r="P2282" s="30">
        <v>4.21</v>
      </c>
      <c r="Q2282" s="3"/>
    </row>
    <row r="2283" spans="8:17" ht="12.75" customHeight="1">
      <c r="H2283" s="29">
        <v>42640</v>
      </c>
      <c r="I2283" s="6">
        <v>-0.13900000000000001</v>
      </c>
      <c r="J2283" s="6">
        <v>2.4820000000000002</v>
      </c>
      <c r="K2283" s="6">
        <v>1.1723333333333334</v>
      </c>
      <c r="L2283" s="6">
        <v>6.2781000000000002</v>
      </c>
      <c r="M2283" s="6">
        <v>2.79</v>
      </c>
      <c r="N2283" s="6">
        <v>8.9520000000000017</v>
      </c>
      <c r="O2283" s="30">
        <v>1.5564</v>
      </c>
      <c r="P2283" s="30">
        <v>4.1900000000000004</v>
      </c>
      <c r="Q2283" s="3"/>
    </row>
    <row r="2284" spans="8:17" ht="12.75" customHeight="1">
      <c r="H2284" s="29">
        <v>42641</v>
      </c>
      <c r="I2284" s="6">
        <v>-0.14499999999999999</v>
      </c>
      <c r="J2284" s="6">
        <v>2.4620000000000002</v>
      </c>
      <c r="K2284" s="6">
        <v>1.1686166666666666</v>
      </c>
      <c r="L2284" s="6">
        <v>6.2749000000000006</v>
      </c>
      <c r="M2284" s="6">
        <v>2.82</v>
      </c>
      <c r="N2284" s="6">
        <v>8.8390000000000004</v>
      </c>
      <c r="O2284" s="30">
        <v>1.5718999999999999</v>
      </c>
      <c r="P2284" s="30">
        <v>4.21</v>
      </c>
      <c r="Q2284" s="3"/>
    </row>
    <row r="2285" spans="8:17" ht="12.75" customHeight="1">
      <c r="H2285" s="29">
        <v>42642</v>
      </c>
      <c r="I2285" s="6">
        <v>-0.11700000000000001</v>
      </c>
      <c r="J2285" s="6">
        <v>2.4529999999999998</v>
      </c>
      <c r="K2285" s="6">
        <v>1.1884166666666667</v>
      </c>
      <c r="L2285" s="6">
        <v>6.2952999999999992</v>
      </c>
      <c r="M2285" s="6">
        <v>2.84</v>
      </c>
      <c r="N2285" s="6">
        <v>8.870000000000001</v>
      </c>
      <c r="O2285" s="30">
        <v>1.5598999999999998</v>
      </c>
      <c r="P2285" s="30">
        <v>4.16</v>
      </c>
      <c r="Q2285" s="3"/>
    </row>
    <row r="2286" spans="8:17" ht="12.75" customHeight="1">
      <c r="H2286" s="29">
        <v>42643</v>
      </c>
      <c r="I2286" s="6">
        <v>-0.11899999999999999</v>
      </c>
      <c r="J2286" s="6">
        <v>2.3849999999999998</v>
      </c>
      <c r="K2286" s="6">
        <v>1.1695916666666666</v>
      </c>
      <c r="L2286" s="6">
        <v>6.291199999999999</v>
      </c>
      <c r="M2286" s="6">
        <v>2.87</v>
      </c>
      <c r="N2286" s="6">
        <v>8.7139999999999986</v>
      </c>
      <c r="O2286" s="30">
        <v>1.5944</v>
      </c>
      <c r="P2286" s="30">
        <v>4.17</v>
      </c>
      <c r="Q2286" s="3"/>
    </row>
    <row r="2287" spans="8:17" ht="12.75" customHeight="1">
      <c r="H2287" s="29">
        <v>42646</v>
      </c>
      <c r="I2287" s="6">
        <v>-9.2999999999999999E-2</v>
      </c>
      <c r="J2287" s="6">
        <v>2.399</v>
      </c>
      <c r="K2287" s="6">
        <v>1.19635</v>
      </c>
      <c r="L2287" s="6">
        <v>6.2810999999999995</v>
      </c>
      <c r="M2287" s="6">
        <v>2.86</v>
      </c>
      <c r="N2287" s="6">
        <v>8.6479999999999997</v>
      </c>
      <c r="O2287" s="30">
        <v>1.6221000000000001</v>
      </c>
      <c r="P2287" s="30">
        <v>4.18</v>
      </c>
      <c r="Q2287" s="3"/>
    </row>
    <row r="2288" spans="8:17" ht="12.75" customHeight="1">
      <c r="H2288" s="29">
        <v>42647</v>
      </c>
      <c r="I2288" s="6">
        <v>-5.3999999999999999E-2</v>
      </c>
      <c r="J2288" s="6">
        <v>2.4449999999999998</v>
      </c>
      <c r="K2288" s="6">
        <v>1.2499583333333331</v>
      </c>
      <c r="L2288" s="6">
        <v>6.2985000000000007</v>
      </c>
      <c r="M2288" s="6">
        <v>2.88</v>
      </c>
      <c r="N2288" s="6">
        <v>8.7289999999999992</v>
      </c>
      <c r="O2288" s="30">
        <v>1.6863999999999999</v>
      </c>
      <c r="P2288" s="30">
        <v>4.2</v>
      </c>
      <c r="Q2288" s="3"/>
    </row>
    <row r="2289" spans="8:17" ht="12.75" customHeight="1">
      <c r="H2289" s="29">
        <v>42648</v>
      </c>
      <c r="I2289" s="6">
        <v>-5.0000000000000001E-3</v>
      </c>
      <c r="J2289" s="6">
        <v>2.4699999999999998</v>
      </c>
      <c r="K2289" s="6">
        <v>1.2946166666666667</v>
      </c>
      <c r="L2289" s="6">
        <v>6.2968000000000002</v>
      </c>
      <c r="M2289" s="6">
        <v>2.89</v>
      </c>
      <c r="N2289" s="6">
        <v>8.5599999999999987</v>
      </c>
      <c r="O2289" s="30">
        <v>1.7020999999999999</v>
      </c>
      <c r="P2289" s="30">
        <v>4.2300000000000004</v>
      </c>
      <c r="Q2289" s="3"/>
    </row>
    <row r="2290" spans="8:17" ht="12.75" customHeight="1">
      <c r="H2290" s="29">
        <v>42649</v>
      </c>
      <c r="I2290" s="6">
        <v>-1.7999999999999999E-2</v>
      </c>
      <c r="J2290" s="6">
        <v>2.516</v>
      </c>
      <c r="K2290" s="6">
        <v>1.3078750000000001</v>
      </c>
      <c r="L2290" s="6">
        <v>6.3141999999999996</v>
      </c>
      <c r="M2290" s="6">
        <v>2.89</v>
      </c>
      <c r="N2290" s="6">
        <v>8.593</v>
      </c>
      <c r="O2290" s="30">
        <v>1.7372000000000001</v>
      </c>
      <c r="P2290" s="30">
        <v>4.24</v>
      </c>
      <c r="Q2290" s="3"/>
    </row>
    <row r="2291" spans="8:17" ht="12.75" customHeight="1">
      <c r="H2291" s="29">
        <v>42650</v>
      </c>
      <c r="I2291" s="6">
        <v>0.02</v>
      </c>
      <c r="J2291" s="6">
        <v>2.4769999999999999</v>
      </c>
      <c r="K2291" s="6">
        <v>1.3267166666666665</v>
      </c>
      <c r="L2291" s="6">
        <v>6.3213999999999997</v>
      </c>
      <c r="M2291" s="6">
        <v>2.94</v>
      </c>
      <c r="N2291" s="6">
        <v>8.4880000000000013</v>
      </c>
      <c r="O2291" s="30">
        <v>1.7181</v>
      </c>
      <c r="P2291" s="30">
        <v>4.17</v>
      </c>
      <c r="Q2291" s="3"/>
    </row>
    <row r="2292" spans="8:17" ht="12.75" customHeight="1">
      <c r="H2292" s="29">
        <v>42653</v>
      </c>
      <c r="I2292" s="6">
        <v>5.6000000000000001E-2</v>
      </c>
      <c r="J2292" s="6">
        <v>2.4359999999999999</v>
      </c>
      <c r="K2292" s="6">
        <v>1.3413666666666666</v>
      </c>
      <c r="L2292" s="6">
        <v>6.2947000000000006</v>
      </c>
      <c r="M2292" s="6">
        <v>2.95</v>
      </c>
      <c r="N2292" s="6">
        <v>8.3949999999999996</v>
      </c>
      <c r="O2292" s="30">
        <v>1.7181</v>
      </c>
      <c r="P2292" s="30">
        <v>4.17</v>
      </c>
      <c r="Q2292" s="3"/>
    </row>
    <row r="2293" spans="8:17" ht="12.75" customHeight="1">
      <c r="H2293" s="29">
        <v>42654</v>
      </c>
      <c r="I2293" s="6">
        <v>2.5000000000000001E-2</v>
      </c>
      <c r="J2293" s="6">
        <v>2.4710000000000001</v>
      </c>
      <c r="K2293" s="6">
        <v>1.3472416666666669</v>
      </c>
      <c r="L2293" s="6">
        <v>6.3304999999999989</v>
      </c>
      <c r="M2293" s="6">
        <v>2.98</v>
      </c>
      <c r="N2293" s="6">
        <v>8.4450000000000003</v>
      </c>
      <c r="O2293" s="30">
        <v>1.7638</v>
      </c>
      <c r="P2293" s="30">
        <v>4.17</v>
      </c>
      <c r="Q2293" s="3"/>
    </row>
    <row r="2294" spans="8:17" ht="12.75" customHeight="1">
      <c r="H2294" s="29">
        <v>42655</v>
      </c>
      <c r="I2294" s="6">
        <v>6.7000000000000004E-2</v>
      </c>
      <c r="J2294" s="6">
        <v>2.4529999999999998</v>
      </c>
      <c r="K2294" s="6">
        <v>1.3688166666666666</v>
      </c>
      <c r="L2294" s="6">
        <v>6.3309999999999986</v>
      </c>
      <c r="M2294" s="6">
        <v>3</v>
      </c>
      <c r="N2294" s="6">
        <v>8.4250000000000007</v>
      </c>
      <c r="O2294" s="30">
        <v>1.7692000000000001</v>
      </c>
      <c r="P2294" s="30">
        <v>4.1900000000000004</v>
      </c>
      <c r="Q2294" s="3"/>
    </row>
    <row r="2295" spans="8:17" ht="12.75" customHeight="1">
      <c r="H2295" s="29">
        <v>42656</v>
      </c>
      <c r="I2295" s="6">
        <v>3.7999999999999999E-2</v>
      </c>
      <c r="J2295" s="6">
        <v>2.4390000000000001</v>
      </c>
      <c r="K2295" s="6">
        <v>1.3440916666666667</v>
      </c>
      <c r="L2295" s="6">
        <v>6.3225000000000007</v>
      </c>
      <c r="M2295" s="6">
        <v>3</v>
      </c>
      <c r="N2295" s="6">
        <v>8.4160000000000004</v>
      </c>
      <c r="O2295" s="30">
        <v>1.7410999999999999</v>
      </c>
      <c r="P2295" s="30">
        <v>4.2</v>
      </c>
      <c r="Q2295" s="3"/>
    </row>
    <row r="2296" spans="8:17" ht="12.75" customHeight="1">
      <c r="H2296" s="29">
        <v>42657</v>
      </c>
      <c r="I2296" s="6">
        <v>5.8000000000000003E-2</v>
      </c>
      <c r="J2296" s="6">
        <v>2.4350000000000001</v>
      </c>
      <c r="K2296" s="6">
        <v>1.3752750000000002</v>
      </c>
      <c r="L2296" s="6">
        <v>6.3081000000000005</v>
      </c>
      <c r="M2296" s="6">
        <v>2.99</v>
      </c>
      <c r="N2296" s="6">
        <v>8.4139999999999997</v>
      </c>
      <c r="O2296" s="30">
        <v>1.7976999999999999</v>
      </c>
      <c r="P2296" s="30">
        <v>4.22</v>
      </c>
      <c r="Q2296" s="3"/>
    </row>
    <row r="2297" spans="8:17" ht="12.75" customHeight="1">
      <c r="H2297" s="29">
        <v>42660</v>
      </c>
      <c r="I2297" s="6">
        <v>5.5E-2</v>
      </c>
      <c r="J2297" s="6">
        <v>2.4830000000000001</v>
      </c>
      <c r="K2297" s="6">
        <v>1.3938916666666668</v>
      </c>
      <c r="L2297" s="6">
        <v>6.3163000000000009</v>
      </c>
      <c r="M2297" s="6">
        <v>3</v>
      </c>
      <c r="N2297" s="6">
        <v>8.3610000000000007</v>
      </c>
      <c r="O2297" s="30">
        <v>1.766</v>
      </c>
      <c r="P2297" s="30">
        <v>4.24</v>
      </c>
      <c r="Q2297" s="3"/>
    </row>
    <row r="2298" spans="8:17" ht="12.75" customHeight="1">
      <c r="H2298" s="29">
        <v>42661</v>
      </c>
      <c r="I2298" s="6">
        <v>3.5000000000000003E-2</v>
      </c>
      <c r="J2298" s="6">
        <v>2.5749999999999997</v>
      </c>
      <c r="K2298" s="6">
        <v>1.3826416666666665</v>
      </c>
      <c r="L2298" s="6">
        <v>6.3002000000000002</v>
      </c>
      <c r="M2298" s="6">
        <v>2.9699999999999998</v>
      </c>
      <c r="N2298" s="6">
        <v>8.3490000000000002</v>
      </c>
      <c r="O2298" s="30">
        <v>1.7379</v>
      </c>
      <c r="P2298" s="30">
        <v>4.22</v>
      </c>
      <c r="Q2298" s="3"/>
    </row>
    <row r="2299" spans="8:17" ht="12.75" customHeight="1">
      <c r="H2299" s="29">
        <v>42662</v>
      </c>
      <c r="I2299" s="6">
        <v>0.03</v>
      </c>
      <c r="J2299" s="6">
        <v>2.5870000000000002</v>
      </c>
      <c r="K2299" s="6">
        <v>1.3781833333333333</v>
      </c>
      <c r="L2299" s="6">
        <v>6.2801</v>
      </c>
      <c r="M2299" s="6">
        <v>2.94</v>
      </c>
      <c r="N2299" s="6">
        <v>8.2110000000000003</v>
      </c>
      <c r="O2299" s="30">
        <v>1.7431999999999999</v>
      </c>
      <c r="P2299" s="30">
        <v>4.2</v>
      </c>
      <c r="Q2299" s="3"/>
    </row>
    <row r="2300" spans="8:17" ht="12.75" customHeight="1">
      <c r="H2300" s="29">
        <v>42663</v>
      </c>
      <c r="I2300" s="6">
        <v>3.0000000000000001E-3</v>
      </c>
      <c r="J2300" s="6">
        <v>2.5939999999999999</v>
      </c>
      <c r="K2300" s="6">
        <v>1.36385</v>
      </c>
      <c r="L2300" s="6">
        <v>6.2695999999999987</v>
      </c>
      <c r="M2300" s="6">
        <v>2.9</v>
      </c>
      <c r="N2300" s="6">
        <v>8.1609999999999996</v>
      </c>
      <c r="O2300" s="30">
        <v>1.7556</v>
      </c>
      <c r="P2300" s="30">
        <v>4.17</v>
      </c>
      <c r="Q2300" s="3"/>
    </row>
    <row r="2301" spans="8:17" ht="12.75" customHeight="1">
      <c r="H2301" s="29">
        <v>42664</v>
      </c>
      <c r="I2301" s="6">
        <v>6.0000000000000001E-3</v>
      </c>
      <c r="J2301" s="6">
        <v>2.58</v>
      </c>
      <c r="K2301" s="6">
        <v>1.3580166666666666</v>
      </c>
      <c r="L2301" s="6">
        <v>6.2869000000000002</v>
      </c>
      <c r="M2301" s="6">
        <v>2.89</v>
      </c>
      <c r="N2301" s="6">
        <v>8.2769999999999992</v>
      </c>
      <c r="O2301" s="30">
        <v>1.7347000000000001</v>
      </c>
      <c r="P2301" s="30">
        <v>4.1900000000000004</v>
      </c>
      <c r="Q2301" s="3"/>
    </row>
    <row r="2302" spans="8:17" ht="12.75" customHeight="1">
      <c r="H2302" s="29">
        <v>42667</v>
      </c>
      <c r="I2302" s="6">
        <v>2.3E-2</v>
      </c>
      <c r="J2302" s="6">
        <v>2.5669999999999997</v>
      </c>
      <c r="K2302" s="6">
        <v>1.3521583333333334</v>
      </c>
      <c r="L2302" s="6">
        <v>6.2691999999999997</v>
      </c>
      <c r="M2302" s="6">
        <v>2.87</v>
      </c>
      <c r="N2302" s="6">
        <v>8.1739999999999995</v>
      </c>
      <c r="O2302" s="30">
        <v>1.7646999999999999</v>
      </c>
      <c r="P2302" s="30">
        <v>4.1900000000000004</v>
      </c>
      <c r="Q2302" s="3"/>
    </row>
    <row r="2303" spans="8:17" ht="12.75" customHeight="1">
      <c r="H2303" s="29">
        <v>42668</v>
      </c>
      <c r="I2303" s="6">
        <v>0.03</v>
      </c>
      <c r="J2303" s="6">
        <v>2.5580000000000003</v>
      </c>
      <c r="K2303" s="6">
        <v>1.3532666666666671</v>
      </c>
      <c r="L2303" s="6">
        <v>6.2864000000000004</v>
      </c>
      <c r="M2303" s="6">
        <v>2.86</v>
      </c>
      <c r="N2303" s="6">
        <v>8.2590000000000003</v>
      </c>
      <c r="O2303" s="30">
        <v>1.756</v>
      </c>
      <c r="P2303" s="30">
        <v>4.17</v>
      </c>
      <c r="Q2303" s="3"/>
    </row>
    <row r="2304" spans="8:17" ht="12.75" customHeight="1">
      <c r="H2304" s="29">
        <v>42669</v>
      </c>
      <c r="I2304" s="6">
        <v>8.5000000000000006E-2</v>
      </c>
      <c r="J2304" s="6">
        <v>2.5289999999999999</v>
      </c>
      <c r="K2304" s="6">
        <v>1.3880833333333333</v>
      </c>
      <c r="L2304" s="6">
        <v>6.3249000000000004</v>
      </c>
      <c r="M2304" s="6">
        <v>2.89</v>
      </c>
      <c r="N2304" s="6">
        <v>8.3729999999999993</v>
      </c>
      <c r="O2304" s="30">
        <v>1.7930999999999999</v>
      </c>
      <c r="P2304" s="30">
        <v>4.1900000000000004</v>
      </c>
      <c r="Q2304" s="3"/>
    </row>
    <row r="2305" spans="8:17" ht="12.75" customHeight="1">
      <c r="H2305" s="29">
        <v>42670</v>
      </c>
      <c r="I2305" s="6">
        <v>0.17</v>
      </c>
      <c r="J2305" s="6">
        <v>2.4900000000000002</v>
      </c>
      <c r="K2305" s="6">
        <v>1.4530583333333336</v>
      </c>
      <c r="L2305" s="6">
        <v>6.37</v>
      </c>
      <c r="M2305" s="6">
        <v>2.96</v>
      </c>
      <c r="N2305" s="6">
        <v>8.4130000000000003</v>
      </c>
      <c r="O2305" s="30">
        <v>1.8536000000000001</v>
      </c>
      <c r="P2305" s="30">
        <v>4.22</v>
      </c>
      <c r="Q2305" s="3"/>
    </row>
    <row r="2306" spans="8:17" ht="12.75" customHeight="1">
      <c r="H2306" s="29">
        <v>42671</v>
      </c>
      <c r="I2306" s="6">
        <v>0.16700000000000001</v>
      </c>
      <c r="J2306" s="6">
        <v>2.552</v>
      </c>
      <c r="K2306" s="6">
        <v>1.4771583333333336</v>
      </c>
      <c r="L2306" s="6">
        <v>6.3984999999999994</v>
      </c>
      <c r="M2306" s="6">
        <v>2.98</v>
      </c>
      <c r="N2306" s="6">
        <v>8.43</v>
      </c>
      <c r="O2306" s="30">
        <v>1.8468</v>
      </c>
      <c r="P2306" s="30">
        <v>4.2699999999999996</v>
      </c>
      <c r="Q2306" s="3"/>
    </row>
    <row r="2307" spans="8:17" ht="12.75" customHeight="1">
      <c r="H2307" s="29">
        <v>42674</v>
      </c>
      <c r="I2307" s="6">
        <v>0.16300000000000001</v>
      </c>
      <c r="J2307" s="6">
        <v>2.5450000000000004</v>
      </c>
      <c r="K2307" s="6">
        <v>1.4632666666666667</v>
      </c>
      <c r="L2307" s="6">
        <v>6.3740000000000006</v>
      </c>
      <c r="M2307" s="6">
        <v>2.98</v>
      </c>
      <c r="N2307" s="6">
        <v>8.4169999999999998</v>
      </c>
      <c r="O2307" s="30">
        <v>1.8254999999999999</v>
      </c>
      <c r="P2307" s="30">
        <v>4.2699999999999996</v>
      </c>
      <c r="Q2307" s="3"/>
    </row>
    <row r="2308" spans="8:17" ht="12.75" customHeight="1">
      <c r="H2308" s="29">
        <v>42675</v>
      </c>
      <c r="I2308" s="6">
        <v>0.17899999999999999</v>
      </c>
      <c r="J2308" s="6">
        <v>2.5409999999999999</v>
      </c>
      <c r="K2308" s="6">
        <v>1.5005249999999997</v>
      </c>
      <c r="L2308" s="6">
        <v>6.4139999999999997</v>
      </c>
      <c r="M2308" s="6">
        <v>2.98</v>
      </c>
      <c r="N2308" s="6">
        <v>8.5259999999999998</v>
      </c>
      <c r="O2308" s="30">
        <v>1.8273999999999999</v>
      </c>
      <c r="P2308" s="30">
        <v>4.2699999999999996</v>
      </c>
      <c r="Q2308" s="3"/>
    </row>
    <row r="2309" spans="8:17" ht="12.75" customHeight="1">
      <c r="H2309" s="29">
        <v>42676</v>
      </c>
      <c r="I2309" s="6">
        <v>0.13100000000000001</v>
      </c>
      <c r="J2309" s="6">
        <v>2.6189999999999998</v>
      </c>
      <c r="K2309" s="6">
        <v>1.4569833333333333</v>
      </c>
      <c r="L2309" s="6">
        <v>6.4063999999999997</v>
      </c>
      <c r="M2309" s="6">
        <v>3</v>
      </c>
      <c r="N2309" s="6">
        <v>8.5060000000000002</v>
      </c>
      <c r="O2309" s="30">
        <v>1.8025</v>
      </c>
      <c r="P2309" s="30">
        <v>4.28</v>
      </c>
      <c r="Q2309" s="3"/>
    </row>
    <row r="2310" spans="8:17" ht="12.75" customHeight="1">
      <c r="H2310" s="29">
        <v>42677</v>
      </c>
      <c r="I2310" s="6">
        <v>0.158</v>
      </c>
      <c r="J2310" s="6">
        <v>2.5760000000000001</v>
      </c>
      <c r="K2310" s="6">
        <v>1.4652916666666667</v>
      </c>
      <c r="L2310" s="6">
        <v>6.4122000000000003</v>
      </c>
      <c r="M2310" s="6">
        <v>3</v>
      </c>
      <c r="N2310" s="6">
        <v>8.6020000000000003</v>
      </c>
      <c r="O2310" s="30">
        <v>1.8115000000000001</v>
      </c>
      <c r="P2310" s="30">
        <v>4.25</v>
      </c>
      <c r="Q2310" s="3"/>
    </row>
    <row r="2311" spans="8:17" ht="12.75" customHeight="1">
      <c r="H2311" s="29">
        <v>42678</v>
      </c>
      <c r="I2311" s="6">
        <v>0.13500000000000001</v>
      </c>
      <c r="J2311" s="6">
        <v>2.63</v>
      </c>
      <c r="K2311" s="6">
        <v>1.4683999999999999</v>
      </c>
      <c r="L2311" s="6">
        <v>6.4027000000000003</v>
      </c>
      <c r="M2311" s="6">
        <v>3.01</v>
      </c>
      <c r="N2311" s="6">
        <v>8.4960000000000004</v>
      </c>
      <c r="O2311" s="30">
        <v>1.7762</v>
      </c>
      <c r="P2311" s="30">
        <v>4.22</v>
      </c>
      <c r="Q2311" s="3"/>
    </row>
    <row r="2312" spans="8:17" ht="12.75" customHeight="1">
      <c r="H2312" s="29">
        <v>42681</v>
      </c>
      <c r="I2312" s="6">
        <v>0.154</v>
      </c>
      <c r="J2312" s="6">
        <v>2.6340000000000003</v>
      </c>
      <c r="K2312" s="6">
        <v>1.485483333333333</v>
      </c>
      <c r="L2312" s="6">
        <v>6.3788999999999998</v>
      </c>
      <c r="M2312" s="6">
        <v>3.03</v>
      </c>
      <c r="N2312" s="6">
        <v>8.3290000000000006</v>
      </c>
      <c r="O2312" s="30">
        <v>1.8260999999999998</v>
      </c>
      <c r="P2312" s="30">
        <v>4.2</v>
      </c>
      <c r="Q2312" s="3"/>
    </row>
    <row r="2313" spans="8:17" ht="12.75" customHeight="1">
      <c r="H2313" s="29">
        <v>42682</v>
      </c>
      <c r="I2313" s="6">
        <v>0.188</v>
      </c>
      <c r="J2313" s="6">
        <v>2.621</v>
      </c>
      <c r="K2313" s="6">
        <v>1.5030249999999998</v>
      </c>
      <c r="L2313" s="6">
        <v>6.345699999999999</v>
      </c>
      <c r="M2313" s="6">
        <v>3.08</v>
      </c>
      <c r="N2313" s="6">
        <v>8.177999999999999</v>
      </c>
      <c r="O2313" s="30">
        <v>1.8547</v>
      </c>
      <c r="P2313" s="30">
        <v>4.17</v>
      </c>
      <c r="Q2313" s="3"/>
    </row>
    <row r="2314" spans="8:17" ht="12.75" customHeight="1">
      <c r="H2314" s="29">
        <v>42683</v>
      </c>
      <c r="I2314" s="6">
        <v>0.20300000000000001</v>
      </c>
      <c r="J2314" s="6">
        <v>2.5260000000000002</v>
      </c>
      <c r="K2314" s="6">
        <v>1.5199999999999998</v>
      </c>
      <c r="L2314" s="6">
        <v>6.4428999999999998</v>
      </c>
      <c r="M2314" s="6">
        <v>3.13</v>
      </c>
      <c r="N2314" s="6">
        <v>8.4200000000000017</v>
      </c>
      <c r="O2314" s="30">
        <v>2.0571000000000002</v>
      </c>
      <c r="P2314" s="30">
        <v>4.17</v>
      </c>
      <c r="Q2314" s="3"/>
    </row>
    <row r="2315" spans="8:17" ht="12.75" customHeight="1">
      <c r="H2315" s="29">
        <v>42684</v>
      </c>
      <c r="I2315" s="6">
        <v>0.27400000000000002</v>
      </c>
      <c r="J2315" s="6">
        <v>2.6739999999999999</v>
      </c>
      <c r="K2315" s="6">
        <v>1.6538666666666666</v>
      </c>
      <c r="L2315" s="6">
        <v>6.6520999999999999</v>
      </c>
      <c r="M2315" s="6">
        <v>3.3170000000000002</v>
      </c>
      <c r="N2315" s="6">
        <v>8.6579999999999995</v>
      </c>
      <c r="O2315" s="30">
        <v>2.1501000000000001</v>
      </c>
      <c r="P2315" s="30">
        <v>4.37</v>
      </c>
      <c r="Q2315" s="3"/>
    </row>
    <row r="2316" spans="8:17" ht="12.75" customHeight="1">
      <c r="H2316" s="29">
        <v>42685</v>
      </c>
      <c r="I2316" s="6">
        <v>0.308</v>
      </c>
      <c r="J2316" s="6">
        <v>2.74</v>
      </c>
      <c r="K2316" s="6">
        <v>1.7119583333333335</v>
      </c>
      <c r="L2316" s="6">
        <v>6.7643000000000004</v>
      </c>
      <c r="M2316" s="6">
        <v>3.331</v>
      </c>
      <c r="N2316" s="6">
        <v>8.729000000000001</v>
      </c>
      <c r="O2316" s="30">
        <v>2.1501000000000001</v>
      </c>
      <c r="P2316" s="30">
        <v>4.53</v>
      </c>
      <c r="Q2316" s="3"/>
    </row>
    <row r="2317" spans="8:17" ht="12.75" customHeight="1">
      <c r="H2317" s="29">
        <v>42688</v>
      </c>
      <c r="I2317" s="6">
        <v>0.31900000000000001</v>
      </c>
      <c r="J2317" s="6">
        <v>2.8120000000000003</v>
      </c>
      <c r="K2317" s="6">
        <v>1.7953916666666672</v>
      </c>
      <c r="L2317" s="6">
        <v>6.8495999999999997</v>
      </c>
      <c r="M2317" s="6">
        <v>3.492</v>
      </c>
      <c r="N2317" s="6">
        <v>8.777000000000001</v>
      </c>
      <c r="O2317" s="30">
        <v>2.2614000000000001</v>
      </c>
      <c r="P2317" s="30">
        <v>4.74</v>
      </c>
      <c r="Q2317" s="3"/>
    </row>
    <row r="2318" spans="8:17" ht="12.75" customHeight="1">
      <c r="H2318" s="29">
        <v>42689</v>
      </c>
      <c r="I2318" s="6">
        <v>0.308</v>
      </c>
      <c r="J2318" s="6">
        <v>2.7830000000000004</v>
      </c>
      <c r="K2318" s="6">
        <v>1.7588416666666669</v>
      </c>
      <c r="L2318" s="6">
        <v>6.7656999999999998</v>
      </c>
      <c r="M2318" s="6">
        <v>3.4699999999999998</v>
      </c>
      <c r="N2318" s="6">
        <v>8.7989999999999995</v>
      </c>
      <c r="O2318" s="30">
        <v>2.2189000000000001</v>
      </c>
      <c r="P2318" s="30">
        <v>4.5999999999999996</v>
      </c>
      <c r="Q2318" s="3"/>
    </row>
    <row r="2319" spans="8:17" ht="12.75" customHeight="1">
      <c r="H2319" s="29">
        <v>42690</v>
      </c>
      <c r="I2319" s="6">
        <v>0.29699999999999999</v>
      </c>
      <c r="J2319" s="6">
        <v>2.7809999999999997</v>
      </c>
      <c r="K2319" s="6">
        <v>1.7761249999999997</v>
      </c>
      <c r="L2319" s="6">
        <v>6.7126000000000001</v>
      </c>
      <c r="M2319" s="6">
        <v>3.56</v>
      </c>
      <c r="N2319" s="6">
        <v>8.3559999999999999</v>
      </c>
      <c r="O2319" s="30">
        <v>2.2225000000000001</v>
      </c>
      <c r="P2319" s="30">
        <v>4.57</v>
      </c>
      <c r="Q2319" s="3"/>
    </row>
    <row r="2320" spans="8:17" ht="12.75" customHeight="1">
      <c r="H2320" s="29">
        <v>42691</v>
      </c>
      <c r="I2320" s="6">
        <v>0.27900000000000003</v>
      </c>
      <c r="J2320" s="6">
        <v>2.7080000000000002</v>
      </c>
      <c r="K2320" s="6">
        <v>1.7658666666666667</v>
      </c>
      <c r="L2320" s="6">
        <v>6.7281272727272725</v>
      </c>
      <c r="M2320" s="6">
        <v>3.54</v>
      </c>
      <c r="N2320" s="6">
        <v>8.5100000000000016</v>
      </c>
      <c r="O2320" s="30">
        <v>2.3026</v>
      </c>
      <c r="P2320" s="30">
        <v>4.5822727272727199</v>
      </c>
      <c r="Q2320" s="3"/>
    </row>
    <row r="2321" spans="8:17" ht="12.75" customHeight="1">
      <c r="H2321" s="29">
        <v>42692</v>
      </c>
      <c r="I2321" s="6">
        <v>0.27200000000000002</v>
      </c>
      <c r="J2321" s="6">
        <v>2.8239999999999998</v>
      </c>
      <c r="K2321" s="6">
        <v>1.815925</v>
      </c>
      <c r="L2321" s="6">
        <v>6.7840176470588229</v>
      </c>
      <c r="M2321" s="6">
        <v>3.63</v>
      </c>
      <c r="N2321" s="6">
        <v>8.48</v>
      </c>
      <c r="O2321" s="30">
        <v>2.3548</v>
      </c>
      <c r="P2321" s="30">
        <v>4.6011764705882303</v>
      </c>
      <c r="Q2321" s="3"/>
    </row>
    <row r="2322" spans="8:17" ht="12.75" customHeight="1">
      <c r="H2322" s="29">
        <v>42695</v>
      </c>
      <c r="I2322" s="6">
        <v>0.27400000000000002</v>
      </c>
      <c r="J2322" s="6">
        <v>2.8140000000000001</v>
      </c>
      <c r="K2322" s="6">
        <v>1.8078750000000001</v>
      </c>
      <c r="L2322" s="6">
        <v>6.7538999999999998</v>
      </c>
      <c r="M2322" s="6">
        <v>3.5390000000000001</v>
      </c>
      <c r="N2322" s="6">
        <v>8.3949999999999996</v>
      </c>
      <c r="O2322" s="30">
        <v>2.3153999999999999</v>
      </c>
      <c r="P2322" s="30">
        <v>4.609</v>
      </c>
      <c r="Q2322" s="3"/>
    </row>
    <row r="2323" spans="8:17" ht="12.75" customHeight="1">
      <c r="H2323" s="29">
        <v>42696</v>
      </c>
      <c r="I2323" s="6">
        <v>0.221</v>
      </c>
      <c r="J2323" s="6">
        <v>2.8340000000000001</v>
      </c>
      <c r="K2323" s="6">
        <v>1.7714499999999997</v>
      </c>
      <c r="L2323" s="6">
        <v>6.7497545454545449</v>
      </c>
      <c r="M2323" s="6">
        <v>3.508</v>
      </c>
      <c r="N2323" s="6">
        <v>8.3580000000000005</v>
      </c>
      <c r="O2323" s="30">
        <v>2.3119000000000001</v>
      </c>
      <c r="P2323" s="30">
        <v>4.5845454545454496</v>
      </c>
      <c r="Q2323" s="3"/>
    </row>
    <row r="2324" spans="8:17" ht="12.75" customHeight="1">
      <c r="H2324" s="29">
        <v>42697</v>
      </c>
      <c r="I2324" s="6">
        <v>0.26200000000000001</v>
      </c>
      <c r="J2324" s="6">
        <v>2.863</v>
      </c>
      <c r="K2324" s="6">
        <v>1.8094333333333337</v>
      </c>
      <c r="L2324" s="6">
        <v>6.7812407407407402</v>
      </c>
      <c r="M2324" s="6">
        <v>3.5300000000000002</v>
      </c>
      <c r="N2324" s="6">
        <v>8.3320000000000007</v>
      </c>
      <c r="O2324" s="30">
        <v>2.3498000000000001</v>
      </c>
      <c r="P2324" s="30">
        <v>4.6074074074074103</v>
      </c>
      <c r="Q2324" s="3"/>
    </row>
    <row r="2325" spans="8:17" ht="12.75" customHeight="1">
      <c r="H2325" s="29">
        <v>42698</v>
      </c>
      <c r="I2325" s="6">
        <v>0.25900000000000001</v>
      </c>
      <c r="J2325" s="6">
        <v>2.9390000000000001</v>
      </c>
      <c r="K2325" s="6">
        <v>1.8382833333333333</v>
      </c>
      <c r="L2325" s="6">
        <v>6.7760153846153859</v>
      </c>
      <c r="M2325" s="6">
        <v>3.5</v>
      </c>
      <c r="N2325" s="6">
        <v>8.3859999999999992</v>
      </c>
      <c r="O2325" s="30">
        <v>2.3498000000000001</v>
      </c>
      <c r="P2325" s="30">
        <v>4.6161538461538498</v>
      </c>
      <c r="Q2325" s="3"/>
    </row>
    <row r="2326" spans="8:17" ht="12.75" customHeight="1">
      <c r="H2326" s="29">
        <v>42699</v>
      </c>
      <c r="I2326" s="6">
        <v>0.24</v>
      </c>
      <c r="J2326" s="6">
        <v>2.9489999999999998</v>
      </c>
      <c r="K2326" s="6">
        <v>1.824341666666667</v>
      </c>
      <c r="L2326" s="6">
        <v>6.8091727272727267</v>
      </c>
      <c r="M2326" s="6">
        <v>3.45</v>
      </c>
      <c r="N2326" s="6">
        <v>8.6890000000000001</v>
      </c>
      <c r="O2326" s="30">
        <v>2.3572000000000002</v>
      </c>
      <c r="P2326" s="30">
        <v>4.6327272727272701</v>
      </c>
      <c r="Q2326" s="3"/>
    </row>
    <row r="2327" spans="8:17" ht="12.75" customHeight="1">
      <c r="H2327" s="29">
        <v>42702</v>
      </c>
      <c r="I2327" s="6">
        <v>0.20499999999999999</v>
      </c>
      <c r="J2327" s="6">
        <v>2.9</v>
      </c>
      <c r="K2327" s="6">
        <v>1.7859166666666664</v>
      </c>
      <c r="L2327" s="6">
        <v>6.7561279069767437</v>
      </c>
      <c r="M2327" s="6">
        <v>3.41</v>
      </c>
      <c r="N2327" s="6">
        <v>8.5709999999999997</v>
      </c>
      <c r="O2327" s="30">
        <v>2.3124000000000002</v>
      </c>
      <c r="P2327" s="30">
        <v>4.6262790697674401</v>
      </c>
      <c r="Q2327" s="3"/>
    </row>
    <row r="2328" spans="8:17" ht="12.75" customHeight="1">
      <c r="H2328" s="29">
        <v>42703</v>
      </c>
      <c r="I2328" s="6">
        <v>0.221</v>
      </c>
      <c r="J2328" s="6">
        <v>2.871</v>
      </c>
      <c r="K2328" s="6">
        <v>1.7677250000000004</v>
      </c>
      <c r="L2328" s="6">
        <v>6.7233148514851493</v>
      </c>
      <c r="M2328" s="6">
        <v>3.37</v>
      </c>
      <c r="N2328" s="6">
        <v>8.527000000000001</v>
      </c>
      <c r="O2328" s="30">
        <v>2.2909999999999999</v>
      </c>
      <c r="P2328" s="30">
        <v>4.5651485148514901</v>
      </c>
      <c r="Q2328" s="3"/>
    </row>
    <row r="2329" spans="8:17" ht="12.75" customHeight="1">
      <c r="H2329" s="29">
        <v>42704</v>
      </c>
      <c r="I2329" s="6">
        <v>0.27500000000000002</v>
      </c>
      <c r="J2329" s="6">
        <v>2.8530000000000002</v>
      </c>
      <c r="K2329" s="6">
        <v>1.808583333333333</v>
      </c>
      <c r="L2329" s="6">
        <v>6.7021999999999995</v>
      </c>
      <c r="M2329" s="6">
        <v>3.38</v>
      </c>
      <c r="N2329" s="6">
        <v>8.4520000000000017</v>
      </c>
      <c r="O2329" s="30">
        <v>2.3809</v>
      </c>
      <c r="P2329" s="30">
        <v>4.5</v>
      </c>
      <c r="Q2329" s="3"/>
    </row>
    <row r="2330" spans="8:17" ht="12.75" customHeight="1">
      <c r="H2330" s="29">
        <v>42705</v>
      </c>
      <c r="I2330" s="6">
        <v>0.36899999999999999</v>
      </c>
      <c r="J2330" s="6">
        <v>2.8330000000000002</v>
      </c>
      <c r="K2330" s="6">
        <v>1.8773</v>
      </c>
      <c r="L2330" s="6">
        <v>6.7882090909090902</v>
      </c>
      <c r="M2330" s="6">
        <v>3.48</v>
      </c>
      <c r="N2330" s="6">
        <v>8.7799999999999994</v>
      </c>
      <c r="O2330" s="30">
        <v>2.4481000000000002</v>
      </c>
      <c r="P2330" s="30">
        <v>4.5590909090909104</v>
      </c>
      <c r="Q2330" s="3"/>
    </row>
    <row r="2331" spans="8:17" ht="12.75" customHeight="1">
      <c r="H2331" s="29">
        <v>42706</v>
      </c>
      <c r="I2331" s="6">
        <v>0.28100000000000003</v>
      </c>
      <c r="J2331" s="6">
        <v>2.9789999999999996</v>
      </c>
      <c r="K2331" s="6">
        <v>1.8532833333333334</v>
      </c>
      <c r="L2331" s="6">
        <v>6.7985424657534255</v>
      </c>
      <c r="M2331" s="6">
        <v>3.5300000000000002</v>
      </c>
      <c r="N2331" s="6">
        <v>8.8230000000000004</v>
      </c>
      <c r="O2331" s="30">
        <v>2.3830999999999998</v>
      </c>
      <c r="P2331" s="30">
        <v>4.5234246575342496</v>
      </c>
      <c r="Q2331" s="3"/>
    </row>
    <row r="2332" spans="8:17" ht="12.75" customHeight="1">
      <c r="H2332" s="29">
        <v>42709</v>
      </c>
      <c r="I2332" s="6">
        <v>0.33300000000000002</v>
      </c>
      <c r="J2332" s="6">
        <v>2.8759999999999999</v>
      </c>
      <c r="K2332" s="6">
        <v>1.8588916666666666</v>
      </c>
      <c r="L2332" s="6">
        <v>6.7430837209302323</v>
      </c>
      <c r="M2332" s="6">
        <v>3.5300000000000002</v>
      </c>
      <c r="N2332" s="6">
        <v>8.5330000000000013</v>
      </c>
      <c r="O2332" s="30">
        <v>2.3940999999999999</v>
      </c>
      <c r="P2332" s="30">
        <v>4.4488372093023196</v>
      </c>
      <c r="Q2332" s="3"/>
    </row>
    <row r="2333" spans="8:17" ht="12.75" customHeight="1">
      <c r="H2333" s="29">
        <v>42710</v>
      </c>
      <c r="I2333" s="6">
        <v>0.373</v>
      </c>
      <c r="J2333" s="6">
        <v>2.8719999999999999</v>
      </c>
      <c r="K2333" s="6">
        <v>1.8594333333333335</v>
      </c>
      <c r="L2333" s="6">
        <v>6.7170399999999999</v>
      </c>
      <c r="M2333" s="6">
        <v>3.48</v>
      </c>
      <c r="N2333" s="6">
        <v>8.6929999999999996</v>
      </c>
      <c r="O2333" s="30">
        <v>2.3887</v>
      </c>
      <c r="P2333" s="30">
        <v>4.4173999999999998</v>
      </c>
      <c r="Q2333" s="3"/>
    </row>
    <row r="2334" spans="8:17" ht="12.75" customHeight="1">
      <c r="H2334" s="29">
        <v>42711</v>
      </c>
      <c r="I2334" s="6">
        <v>0.34699999999999998</v>
      </c>
      <c r="J2334" s="6">
        <v>2.875</v>
      </c>
      <c r="K2334" s="6">
        <v>1.82395</v>
      </c>
      <c r="L2334" s="6">
        <v>6.6998199999999999</v>
      </c>
      <c r="M2334" s="6">
        <v>3.41</v>
      </c>
      <c r="N2334" s="6">
        <v>8.5519999999999996</v>
      </c>
      <c r="O2334" s="30">
        <v>2.3401000000000001</v>
      </c>
      <c r="P2334" s="30">
        <v>4.4012000000000002</v>
      </c>
      <c r="Q2334" s="3"/>
    </row>
    <row r="2335" spans="8:17" ht="12.75" customHeight="1">
      <c r="H2335" s="29">
        <v>42712</v>
      </c>
      <c r="I2335" s="6">
        <v>0.38200000000000001</v>
      </c>
      <c r="J2335" s="6">
        <v>2.7909999999999999</v>
      </c>
      <c r="K2335" s="6">
        <v>1.8483583333333335</v>
      </c>
      <c r="L2335" s="6">
        <v>6.6735200000000008</v>
      </c>
      <c r="M2335" s="6">
        <v>3.36</v>
      </c>
      <c r="N2335" s="6">
        <v>8.41</v>
      </c>
      <c r="O2335" s="30">
        <v>2.4070999999999998</v>
      </c>
      <c r="P2335" s="30">
        <v>4.4012000000000002</v>
      </c>
      <c r="Q2335" s="3"/>
    </row>
    <row r="2336" spans="8:17" ht="12.75" customHeight="1">
      <c r="H2336" s="29">
        <v>42713</v>
      </c>
      <c r="I2336" s="6">
        <v>0.36499999999999999</v>
      </c>
      <c r="J2336" s="6">
        <v>2.9059999999999997</v>
      </c>
      <c r="K2336" s="6">
        <v>1.8843000000000003</v>
      </c>
      <c r="L2336" s="6">
        <v>6.7090169811320761</v>
      </c>
      <c r="M2336" s="6">
        <v>3.35</v>
      </c>
      <c r="N2336" s="6">
        <v>8.5310000000000006</v>
      </c>
      <c r="O2336" s="30">
        <v>2.4675000000000002</v>
      </c>
      <c r="P2336" s="30">
        <v>4.3971698113207598</v>
      </c>
      <c r="Q2336" s="3"/>
    </row>
    <row r="2337" spans="8:17" ht="12.75" customHeight="1">
      <c r="H2337" s="29">
        <v>42716</v>
      </c>
      <c r="I2337" s="6">
        <v>0.39900000000000002</v>
      </c>
      <c r="J2337" s="6">
        <v>2.91</v>
      </c>
      <c r="K2337" s="6">
        <v>1.9084833333333335</v>
      </c>
      <c r="L2337" s="6">
        <v>6.7232075949367074</v>
      </c>
      <c r="M2337" s="6">
        <v>3.37</v>
      </c>
      <c r="N2337" s="6">
        <v>8.57</v>
      </c>
      <c r="O2337" s="30">
        <v>2.4712000000000001</v>
      </c>
      <c r="P2337" s="30">
        <v>4.3960759493670798</v>
      </c>
      <c r="Q2337" s="3"/>
    </row>
    <row r="2338" spans="8:17" ht="12.75" customHeight="1">
      <c r="H2338" s="29">
        <v>42717</v>
      </c>
      <c r="I2338" s="6">
        <v>0.36</v>
      </c>
      <c r="J2338" s="6">
        <v>2.931</v>
      </c>
      <c r="K2338" s="6">
        <v>1.8724333333333334</v>
      </c>
      <c r="L2338" s="6">
        <v>6.717077777777777</v>
      </c>
      <c r="M2338" s="6">
        <v>3.31</v>
      </c>
      <c r="N2338" s="6">
        <v>8.6739999999999995</v>
      </c>
      <c r="O2338" s="30">
        <v>2.4712999999999998</v>
      </c>
      <c r="P2338" s="30">
        <v>4.3627777777777803</v>
      </c>
      <c r="Q2338" s="3"/>
    </row>
    <row r="2339" spans="8:17" ht="12.75" customHeight="1">
      <c r="H2339" s="29">
        <v>42718</v>
      </c>
      <c r="I2339" s="6">
        <v>0.30099999999999999</v>
      </c>
      <c r="J2339" s="6">
        <v>2.9769999999999999</v>
      </c>
      <c r="K2339" s="6">
        <v>1.842616666666667</v>
      </c>
      <c r="L2339" s="6">
        <v>6.717274999999999</v>
      </c>
      <c r="M2339" s="6">
        <v>3.31</v>
      </c>
      <c r="N2339" s="6">
        <v>8.798</v>
      </c>
      <c r="O2339" s="30">
        <v>2.5707</v>
      </c>
      <c r="P2339" s="30">
        <v>4.2887500000000003</v>
      </c>
      <c r="Q2339" s="3"/>
    </row>
    <row r="2340" spans="8:17" ht="12.75" customHeight="1">
      <c r="H2340" s="29">
        <v>42719</v>
      </c>
      <c r="I2340" s="6">
        <v>0.36499999999999999</v>
      </c>
      <c r="J2340" s="6">
        <v>3.0179999999999998</v>
      </c>
      <c r="K2340" s="6">
        <v>1.905991666666667</v>
      </c>
      <c r="L2340" s="6">
        <v>6.7796666666666683</v>
      </c>
      <c r="M2340" s="6">
        <v>3.37</v>
      </c>
      <c r="N2340" s="6">
        <v>8.6690000000000005</v>
      </c>
      <c r="O2340" s="30">
        <v>2.5967000000000002</v>
      </c>
      <c r="P2340" s="30">
        <v>4.35666666666667</v>
      </c>
      <c r="Q2340" s="3"/>
    </row>
    <row r="2341" spans="8:17" ht="12.75" customHeight="1">
      <c r="H2341" s="29">
        <v>42720</v>
      </c>
      <c r="I2341" s="6">
        <v>0.314</v>
      </c>
      <c r="J2341" s="6">
        <v>3.0949999999999998</v>
      </c>
      <c r="K2341" s="6">
        <v>1.8944583333333329</v>
      </c>
      <c r="L2341" s="6">
        <v>6.7735813953488373</v>
      </c>
      <c r="M2341" s="6">
        <v>3.32</v>
      </c>
      <c r="N2341" s="6">
        <v>8.6530000000000005</v>
      </c>
      <c r="O2341" s="30">
        <v>2.5916000000000001</v>
      </c>
      <c r="P2341" s="30">
        <v>4.3598139534883797</v>
      </c>
      <c r="Q2341" s="3"/>
    </row>
    <row r="2342" spans="8:17" ht="12.75" customHeight="1">
      <c r="H2342" s="29">
        <v>42723</v>
      </c>
      <c r="I2342" s="6">
        <v>0.247</v>
      </c>
      <c r="J2342" s="6">
        <v>3.1970000000000001</v>
      </c>
      <c r="K2342" s="6">
        <v>1.8712666666666664</v>
      </c>
      <c r="L2342" s="6">
        <v>6.7205064516129029</v>
      </c>
      <c r="M2342" s="6">
        <v>3.26</v>
      </c>
      <c r="N2342" s="6">
        <v>8.6490000000000009</v>
      </c>
      <c r="O2342" s="30">
        <v>2.5381999999999998</v>
      </c>
      <c r="P2342" s="30">
        <v>4.3580645161290299</v>
      </c>
      <c r="Q2342" s="3"/>
    </row>
    <row r="2343" spans="8:17" ht="12.75" customHeight="1">
      <c r="H2343" s="29">
        <v>42724</v>
      </c>
      <c r="I2343" s="6">
        <v>0.26900000000000002</v>
      </c>
      <c r="J2343" s="6">
        <v>3.1539999999999999</v>
      </c>
      <c r="K2343" s="6">
        <v>1.8807750000000001</v>
      </c>
      <c r="L2343" s="6">
        <v>6.6957909090909098</v>
      </c>
      <c r="M2343" s="6">
        <v>3.19</v>
      </c>
      <c r="N2343" s="6">
        <v>8.5739999999999998</v>
      </c>
      <c r="O2343" s="30">
        <v>2.5586000000000002</v>
      </c>
      <c r="P2343" s="30">
        <v>4.3609090909090904</v>
      </c>
      <c r="Q2343" s="3"/>
    </row>
    <row r="2344" spans="8:17" ht="12.75" customHeight="1">
      <c r="H2344" s="29">
        <v>42725</v>
      </c>
      <c r="I2344" s="6">
        <v>0.247</v>
      </c>
      <c r="J2344" s="6">
        <v>3.1890000000000001</v>
      </c>
      <c r="K2344" s="6">
        <v>1.867091666666667</v>
      </c>
      <c r="L2344" s="6">
        <v>6.6592000000000011</v>
      </c>
      <c r="M2344" s="6">
        <v>3.14</v>
      </c>
      <c r="N2344" s="6">
        <v>8.468</v>
      </c>
      <c r="O2344" s="30">
        <v>2.5348000000000002</v>
      </c>
      <c r="P2344" s="30">
        <v>4.3499999999999996</v>
      </c>
      <c r="Q2344" s="3"/>
    </row>
    <row r="2345" spans="8:17" ht="12.75" customHeight="1">
      <c r="H2345" s="29">
        <v>42726</v>
      </c>
      <c r="I2345" s="6">
        <v>0.26</v>
      </c>
      <c r="J2345" s="6">
        <v>3.1799999999999997</v>
      </c>
      <c r="K2345" s="6">
        <v>1.8693500000000001</v>
      </c>
      <c r="L2345" s="6">
        <v>6.6684999999999999</v>
      </c>
      <c r="M2345" s="6">
        <v>3.15</v>
      </c>
      <c r="N2345" s="6">
        <v>8.327</v>
      </c>
      <c r="O2345" s="30">
        <v>2.5514999999999999</v>
      </c>
      <c r="P2345" s="30">
        <v>4.3529999999999998</v>
      </c>
      <c r="Q2345" s="3"/>
    </row>
    <row r="2346" spans="8:17" ht="12.75" customHeight="1">
      <c r="H2346" s="29">
        <v>42727</v>
      </c>
      <c r="I2346" s="6">
        <v>0.221</v>
      </c>
      <c r="J2346" s="6">
        <v>3.2479999999999998</v>
      </c>
      <c r="K2346" s="6">
        <v>1.8565083333333332</v>
      </c>
      <c r="L2346" s="6">
        <v>6.6724999999999994</v>
      </c>
      <c r="M2346" s="6">
        <v>3.14</v>
      </c>
      <c r="N2346" s="6">
        <v>8.3170000000000002</v>
      </c>
      <c r="O2346" s="30">
        <v>2.5373000000000001</v>
      </c>
      <c r="P2346" s="30">
        <v>4.3760000000000003</v>
      </c>
      <c r="Q2346" s="3"/>
    </row>
    <row r="2347" spans="8:17" ht="12.75" customHeight="1">
      <c r="H2347" s="29">
        <v>42730</v>
      </c>
      <c r="I2347" s="6">
        <v>0.221</v>
      </c>
      <c r="J2347" s="6">
        <v>3.2479999999999998</v>
      </c>
      <c r="K2347" s="6">
        <v>1.8565083333333332</v>
      </c>
      <c r="L2347" s="6">
        <v>6.6694000000000004</v>
      </c>
      <c r="M2347" s="6">
        <v>3.14</v>
      </c>
      <c r="N2347" s="6">
        <v>8.2880000000000003</v>
      </c>
      <c r="O2347" s="30">
        <v>2.5373000000000001</v>
      </c>
      <c r="P2347" s="30">
        <v>4.3559999999999999</v>
      </c>
      <c r="Q2347" s="3"/>
    </row>
    <row r="2348" spans="8:17" ht="12.75" customHeight="1">
      <c r="H2348" s="29">
        <v>42731</v>
      </c>
      <c r="I2348" s="6">
        <v>0.20699999999999999</v>
      </c>
      <c r="J2348" s="6">
        <v>3.262</v>
      </c>
      <c r="K2348" s="6">
        <v>1.8558416666666664</v>
      </c>
      <c r="L2348" s="6">
        <v>6.6960298507462692</v>
      </c>
      <c r="M2348" s="6">
        <v>3.19</v>
      </c>
      <c r="N2348" s="6">
        <v>8.2550000000000008</v>
      </c>
      <c r="O2348" s="30">
        <v>2.5596000000000001</v>
      </c>
      <c r="P2348" s="30">
        <v>4.3402985074626903</v>
      </c>
      <c r="Q2348" s="3"/>
    </row>
    <row r="2349" spans="8:17" ht="12.75" customHeight="1">
      <c r="H2349" s="29">
        <v>42732</v>
      </c>
      <c r="I2349" s="6">
        <v>0.19500000000000001</v>
      </c>
      <c r="J2349" s="6">
        <v>3.2749999999999999</v>
      </c>
      <c r="K2349" s="6">
        <v>1.8313333333333335</v>
      </c>
      <c r="L2349" s="6">
        <v>6.6956201550387604</v>
      </c>
      <c r="M2349" s="6">
        <v>3.19</v>
      </c>
      <c r="N2349" s="6">
        <v>8.2569999999999997</v>
      </c>
      <c r="O2349" s="30">
        <v>2.508</v>
      </c>
      <c r="P2349" s="30">
        <v>4.2962015503876003</v>
      </c>
      <c r="Q2349" s="3"/>
    </row>
    <row r="2350" spans="8:17" ht="12.75" customHeight="1">
      <c r="H2350" s="29">
        <v>42733</v>
      </c>
      <c r="I2350" s="6">
        <v>0.17499999999999999</v>
      </c>
      <c r="J2350" s="6">
        <v>3.2060000000000004</v>
      </c>
      <c r="K2350" s="6">
        <v>1.7985583333333333</v>
      </c>
      <c r="L2350" s="6">
        <v>6.6786444444444459</v>
      </c>
      <c r="M2350" s="6">
        <v>3.17</v>
      </c>
      <c r="N2350" s="6">
        <v>8.2309999999999999</v>
      </c>
      <c r="O2350" s="30">
        <v>2.4750000000000001</v>
      </c>
      <c r="P2350" s="30">
        <v>4.2794444444444499</v>
      </c>
      <c r="Q2350" s="3"/>
    </row>
    <row r="2351" spans="8:17" ht="12.75" customHeight="1">
      <c r="H2351" s="29">
        <v>42734</v>
      </c>
      <c r="I2351" s="6">
        <v>0.20799999999999999</v>
      </c>
      <c r="J2351" s="6">
        <v>3.121</v>
      </c>
      <c r="K2351" s="6">
        <v>1.8064666666666669</v>
      </c>
      <c r="L2351" s="6">
        <v>6.6786000000000003</v>
      </c>
      <c r="M2351" s="6">
        <v>3.16</v>
      </c>
      <c r="N2351" s="6">
        <v>8.2409999999999997</v>
      </c>
      <c r="O2351" s="30">
        <v>2.4443000000000001</v>
      </c>
      <c r="P2351" s="30">
        <v>4.2699999999999996</v>
      </c>
      <c r="Q2351" s="3"/>
    </row>
    <row r="2352" spans="8:17" ht="12.75" customHeight="1">
      <c r="H2352" s="29">
        <v>42737</v>
      </c>
      <c r="I2352" s="6">
        <v>0.189</v>
      </c>
      <c r="J2352" s="6">
        <v>3.14</v>
      </c>
      <c r="K2352" s="6">
        <v>1.7896333333333336</v>
      </c>
      <c r="L2352" s="6">
        <v>6.666500000000001</v>
      </c>
      <c r="M2352" s="6">
        <v>3.16</v>
      </c>
      <c r="N2352" s="6">
        <v>8.0790000000000006</v>
      </c>
      <c r="O2352" s="30">
        <v>2.4443000000000001</v>
      </c>
      <c r="P2352" s="30">
        <v>4.2699999999999996</v>
      </c>
      <c r="Q2352" s="3"/>
    </row>
    <row r="2353" spans="8:17" ht="12.75" customHeight="1">
      <c r="H2353" s="29">
        <v>42738</v>
      </c>
      <c r="I2353" s="6">
        <v>0.26400000000000001</v>
      </c>
      <c r="J2353" s="6">
        <v>3.0650000000000004</v>
      </c>
      <c r="K2353" s="6">
        <v>1.8269666666666671</v>
      </c>
      <c r="L2353" s="6">
        <v>6.6876000000000007</v>
      </c>
      <c r="M2353" s="6">
        <v>3.2</v>
      </c>
      <c r="N2353" s="6">
        <v>8.0659999999999989</v>
      </c>
      <c r="O2353" s="30">
        <v>2.4443999999999999</v>
      </c>
      <c r="P2353" s="30">
        <v>4.2300000000000004</v>
      </c>
      <c r="Q2353" s="3"/>
    </row>
    <row r="2354" spans="8:17" ht="12.75" customHeight="1">
      <c r="H2354" s="29">
        <v>42739</v>
      </c>
      <c r="I2354" s="6">
        <v>0.27600000000000002</v>
      </c>
      <c r="J2354" s="6">
        <v>3.0369999999999999</v>
      </c>
      <c r="K2354" s="6">
        <v>1.8383250000000002</v>
      </c>
      <c r="L2354" s="6">
        <v>6.6844999999999999</v>
      </c>
      <c r="M2354" s="6">
        <v>3.24</v>
      </c>
      <c r="N2354" s="6">
        <v>8.1720000000000006</v>
      </c>
      <c r="O2354" s="30">
        <v>2.4390000000000001</v>
      </c>
      <c r="P2354" s="30">
        <v>4.18</v>
      </c>
      <c r="Q2354" s="3"/>
    </row>
    <row r="2355" spans="8:17" ht="12.75" customHeight="1">
      <c r="H2355" s="29">
        <v>42740</v>
      </c>
      <c r="I2355" s="6">
        <v>0.24299999999999999</v>
      </c>
      <c r="J2355" s="6">
        <v>2.9929999999999999</v>
      </c>
      <c r="K2355" s="6">
        <v>1.8093750000000002</v>
      </c>
      <c r="L2355" s="6">
        <v>6.6564999999999994</v>
      </c>
      <c r="M2355" s="6">
        <v>3.25</v>
      </c>
      <c r="N2355" s="6">
        <v>8.1519999999999992</v>
      </c>
      <c r="O2355" s="30">
        <v>2.3443000000000001</v>
      </c>
      <c r="P2355" s="30">
        <v>4.17</v>
      </c>
      <c r="Q2355" s="3"/>
    </row>
    <row r="2356" spans="8:17" ht="12.75" customHeight="1">
      <c r="H2356" s="29">
        <v>42741</v>
      </c>
      <c r="I2356" s="6">
        <v>0.29799999999999999</v>
      </c>
      <c r="J2356" s="6">
        <v>2.8889999999999998</v>
      </c>
      <c r="K2356" s="6">
        <v>1.8320333333333334</v>
      </c>
      <c r="L2356" s="6">
        <v>6.6420999999999992</v>
      </c>
      <c r="M2356" s="6">
        <v>3.31</v>
      </c>
      <c r="N2356" s="6">
        <v>8.0609999999999999</v>
      </c>
      <c r="O2356" s="30">
        <v>2.4192999999999998</v>
      </c>
      <c r="P2356" s="30">
        <v>4.12</v>
      </c>
      <c r="Q2356" s="3"/>
    </row>
    <row r="2357" spans="8:17" ht="12.75" customHeight="1">
      <c r="H2357" s="29">
        <v>42744</v>
      </c>
      <c r="I2357" s="6">
        <v>0.27800000000000002</v>
      </c>
      <c r="J2357" s="6">
        <v>2.972</v>
      </c>
      <c r="K2357" s="6">
        <v>1.8134000000000003</v>
      </c>
      <c r="L2357" s="6">
        <v>6.6474000000000002</v>
      </c>
      <c r="M2357" s="6">
        <v>3.44</v>
      </c>
      <c r="N2357" s="6">
        <v>7.8770000000000007</v>
      </c>
      <c r="O2357" s="30">
        <v>2.3647</v>
      </c>
      <c r="P2357" s="30">
        <v>4.12</v>
      </c>
      <c r="Q2357" s="3"/>
    </row>
    <row r="2358" spans="8:17" ht="12.75" customHeight="1">
      <c r="H2358" s="29">
        <v>42745</v>
      </c>
      <c r="I2358" s="6">
        <v>0.28499999999999998</v>
      </c>
      <c r="J2358" s="6">
        <v>2.8879999999999999</v>
      </c>
      <c r="K2358" s="6">
        <v>1.8020416666666668</v>
      </c>
      <c r="L2358" s="6">
        <v>6.6199999999999992</v>
      </c>
      <c r="M2358" s="6">
        <v>3.49</v>
      </c>
      <c r="N2358" s="6">
        <v>7.7080000000000002</v>
      </c>
      <c r="O2358" s="30">
        <v>2.3757000000000001</v>
      </c>
      <c r="P2358" s="30">
        <v>4.1399999999999997</v>
      </c>
      <c r="Q2358" s="3"/>
    </row>
    <row r="2359" spans="8:17" ht="12.75" customHeight="1">
      <c r="H2359" s="29">
        <v>42746</v>
      </c>
      <c r="I2359" s="6">
        <v>0.32800000000000001</v>
      </c>
      <c r="J2359" s="6">
        <v>2.8520000000000003</v>
      </c>
      <c r="K2359" s="6">
        <v>1.7961666666666665</v>
      </c>
      <c r="L2359" s="6">
        <v>6.6066999999999991</v>
      </c>
      <c r="M2359" s="6">
        <v>3.4</v>
      </c>
      <c r="N2359" s="6">
        <v>7.8650000000000002</v>
      </c>
      <c r="O2359" s="30">
        <v>2.3721000000000001</v>
      </c>
      <c r="P2359" s="30">
        <v>4.13</v>
      </c>
      <c r="Q2359" s="3"/>
    </row>
    <row r="2360" spans="8:17" ht="12.75" customHeight="1">
      <c r="H2360" s="29">
        <v>42747</v>
      </c>
      <c r="I2360" s="6">
        <v>0.316</v>
      </c>
      <c r="J2360" s="6">
        <v>2.7850000000000001</v>
      </c>
      <c r="K2360" s="6">
        <v>1.7653833333333335</v>
      </c>
      <c r="L2360" s="6">
        <v>6.5481999999999996</v>
      </c>
      <c r="M2360" s="6">
        <v>3.36</v>
      </c>
      <c r="N2360" s="6">
        <v>7.6760000000000002</v>
      </c>
      <c r="O2360" s="30">
        <v>2.3631000000000002</v>
      </c>
      <c r="P2360" s="30">
        <v>4.13</v>
      </c>
      <c r="Q2360" s="3"/>
    </row>
    <row r="2361" spans="8:17" ht="12.75" customHeight="1">
      <c r="H2361" s="29">
        <v>42748</v>
      </c>
      <c r="I2361" s="6">
        <v>0.33800000000000002</v>
      </c>
      <c r="J2361" s="6">
        <v>2.786</v>
      </c>
      <c r="K2361" s="6">
        <v>1.7962166666666668</v>
      </c>
      <c r="L2361" s="6">
        <v>6.5519000000000007</v>
      </c>
      <c r="M2361" s="6">
        <v>3.37</v>
      </c>
      <c r="N2361" s="6">
        <v>7.6889999999999992</v>
      </c>
      <c r="O2361" s="30">
        <v>2.3963999999999999</v>
      </c>
      <c r="P2361" s="30">
        <v>4.1399999999999997</v>
      </c>
      <c r="Q2361" s="3"/>
    </row>
    <row r="2362" spans="8:17" ht="12.75" customHeight="1">
      <c r="H2362" s="29">
        <v>42751</v>
      </c>
      <c r="I2362" s="6">
        <v>0.32300000000000001</v>
      </c>
      <c r="J2362" s="6">
        <v>2.8130000000000002</v>
      </c>
      <c r="K2362" s="6">
        <v>1.7933833333333336</v>
      </c>
      <c r="L2362" s="6">
        <v>6.5504000000000007</v>
      </c>
      <c r="M2362" s="6">
        <v>3.41</v>
      </c>
      <c r="N2362" s="6">
        <v>7.5990000000000002</v>
      </c>
      <c r="O2362" s="30">
        <v>2.3963999999999999</v>
      </c>
      <c r="P2362" s="30">
        <v>4.1500000000000004</v>
      </c>
      <c r="Q2362" s="3"/>
    </row>
    <row r="2363" spans="8:17" ht="12.75" customHeight="1">
      <c r="H2363" s="29">
        <v>42752</v>
      </c>
      <c r="I2363" s="6">
        <v>0.32100000000000001</v>
      </c>
      <c r="J2363" s="6">
        <v>2.794</v>
      </c>
      <c r="K2363" s="6">
        <v>1.7749666666666668</v>
      </c>
      <c r="L2363" s="6">
        <v>6.5481999999999996</v>
      </c>
      <c r="M2363" s="6">
        <v>3.4</v>
      </c>
      <c r="N2363" s="6">
        <v>7.609</v>
      </c>
      <c r="O2363" s="30">
        <v>2.3252999999999999</v>
      </c>
      <c r="P2363" s="30">
        <v>4.17</v>
      </c>
      <c r="Q2363" s="3"/>
    </row>
    <row r="2364" spans="8:17" ht="12.75" customHeight="1">
      <c r="H2364" s="29">
        <v>42753</v>
      </c>
      <c r="I2364" s="6">
        <v>0.35499999999999998</v>
      </c>
      <c r="J2364" s="6">
        <v>2.7490000000000001</v>
      </c>
      <c r="K2364" s="6">
        <v>1.808183333333333</v>
      </c>
      <c r="L2364" s="6">
        <v>6.5695999999999994</v>
      </c>
      <c r="M2364" s="6">
        <v>3.45</v>
      </c>
      <c r="N2364" s="6">
        <v>7.6130000000000004</v>
      </c>
      <c r="O2364" s="30">
        <v>2.4295999999999998</v>
      </c>
      <c r="P2364" s="30">
        <v>4.18</v>
      </c>
      <c r="Q2364" s="3"/>
    </row>
    <row r="2365" spans="8:17" ht="12.75" customHeight="1">
      <c r="H2365" s="29">
        <v>42754</v>
      </c>
      <c r="I2365" s="6">
        <v>0.379</v>
      </c>
      <c r="J2365" s="6">
        <v>2.8220000000000001</v>
      </c>
      <c r="K2365" s="6">
        <v>1.8561583333333334</v>
      </c>
      <c r="L2365" s="6">
        <v>6.5837000000000003</v>
      </c>
      <c r="M2365" s="6">
        <v>3.46</v>
      </c>
      <c r="N2365" s="6">
        <v>7.5170000000000003</v>
      </c>
      <c r="O2365" s="30">
        <v>2.4739</v>
      </c>
      <c r="P2365" s="30">
        <v>4.2</v>
      </c>
      <c r="Q2365" s="3"/>
    </row>
    <row r="2366" spans="8:17" ht="12.75" customHeight="1">
      <c r="H2366" s="29">
        <v>42755</v>
      </c>
      <c r="I2366" s="6">
        <v>0.42099999999999999</v>
      </c>
      <c r="J2366" s="6">
        <v>2.8280000000000003</v>
      </c>
      <c r="K2366" s="6">
        <v>1.8696416666666666</v>
      </c>
      <c r="L2366" s="6">
        <v>6.5867000000000004</v>
      </c>
      <c r="M2366" s="6">
        <v>3.49</v>
      </c>
      <c r="N2366" s="6">
        <v>7.4399999999999995</v>
      </c>
      <c r="O2366" s="30">
        <v>2.4668000000000001</v>
      </c>
      <c r="P2366" s="30">
        <v>4.2</v>
      </c>
      <c r="Q2366" s="3"/>
    </row>
    <row r="2367" spans="8:17" ht="12.75" customHeight="1">
      <c r="H2367" s="29">
        <v>42758</v>
      </c>
      <c r="I2367" s="6">
        <v>0.36299999999999999</v>
      </c>
      <c r="J2367" s="6">
        <v>2.8860000000000001</v>
      </c>
      <c r="K2367" s="6">
        <v>1.8303416666666668</v>
      </c>
      <c r="L2367" s="6">
        <v>6.5451962962962966</v>
      </c>
      <c r="M2367" s="6">
        <v>3.48</v>
      </c>
      <c r="N2367" s="6">
        <v>7.3659999999999997</v>
      </c>
      <c r="O2367" s="30">
        <v>2.3971</v>
      </c>
      <c r="P2367" s="30">
        <v>4.1829629629629599</v>
      </c>
      <c r="Q2367" s="3"/>
    </row>
    <row r="2368" spans="8:17" ht="12.75" customHeight="1">
      <c r="H2368" s="29">
        <v>42759</v>
      </c>
      <c r="I2368" s="6">
        <v>0.40799999999999997</v>
      </c>
      <c r="J2368" s="6">
        <v>2.8170000000000002</v>
      </c>
      <c r="K2368" s="6">
        <v>1.8525083333333334</v>
      </c>
      <c r="L2368" s="6">
        <v>6.5343999999999998</v>
      </c>
      <c r="M2368" s="6">
        <v>3.46</v>
      </c>
      <c r="N2368" s="6">
        <v>7.3630000000000004</v>
      </c>
      <c r="O2368" s="30">
        <v>2.4651999999999998</v>
      </c>
      <c r="P2368" s="30">
        <v>4.181</v>
      </c>
      <c r="Q2368" s="3"/>
    </row>
    <row r="2369" spans="8:17" ht="12.75" customHeight="1">
      <c r="H2369" s="29">
        <v>42760</v>
      </c>
      <c r="I2369" s="6">
        <v>0.46400000000000002</v>
      </c>
      <c r="J2369" s="6">
        <v>2.81</v>
      </c>
      <c r="K2369" s="6">
        <v>1.9022500000000002</v>
      </c>
      <c r="L2369" s="6">
        <v>6.5474035714285721</v>
      </c>
      <c r="M2369" s="6">
        <v>3.49</v>
      </c>
      <c r="N2369" s="6">
        <v>7.3369999999999997</v>
      </c>
      <c r="O2369" s="30">
        <v>2.5116000000000001</v>
      </c>
      <c r="P2369" s="30">
        <v>4.1780357142857198</v>
      </c>
      <c r="Q2369" s="3"/>
    </row>
    <row r="2370" spans="8:17" ht="12.75" customHeight="1">
      <c r="H2370" s="29">
        <v>42761</v>
      </c>
      <c r="I2370" s="6">
        <v>0.48399999999999999</v>
      </c>
      <c r="J2370" s="6">
        <v>2.8740000000000001</v>
      </c>
      <c r="K2370" s="6">
        <v>1.9400583333333337</v>
      </c>
      <c r="L2370" s="6">
        <v>6.5763035714285722</v>
      </c>
      <c r="M2370" s="6">
        <v>3.4699999999999998</v>
      </c>
      <c r="N2370" s="6">
        <v>7.476</v>
      </c>
      <c r="O2370" s="30">
        <v>2.5042999999999997</v>
      </c>
      <c r="P2370" s="30">
        <v>4.1780357142857198</v>
      </c>
      <c r="Q2370" s="3"/>
    </row>
    <row r="2371" spans="8:17" ht="12.75" customHeight="1">
      <c r="H2371" s="29">
        <v>42762</v>
      </c>
      <c r="I2371" s="6">
        <v>0.46200000000000002</v>
      </c>
      <c r="J2371" s="6">
        <v>2.9509999999999996</v>
      </c>
      <c r="K2371" s="6">
        <v>1.9390833333333333</v>
      </c>
      <c r="L2371" s="6">
        <v>6.5594999999999999</v>
      </c>
      <c r="M2371" s="6">
        <v>3.49</v>
      </c>
      <c r="N2371" s="6">
        <v>7.3059999999999992</v>
      </c>
      <c r="O2371" s="30">
        <v>2.4843000000000002</v>
      </c>
      <c r="P2371" s="30">
        <v>4.18</v>
      </c>
      <c r="Q2371" s="3"/>
    </row>
    <row r="2372" spans="8:17" ht="12.75" customHeight="1">
      <c r="H2372" s="29">
        <v>42765</v>
      </c>
      <c r="I2372" s="6">
        <v>0.44900000000000001</v>
      </c>
      <c r="J2372" s="6">
        <v>2.964</v>
      </c>
      <c r="K2372" s="6">
        <v>1.9460666666666666</v>
      </c>
      <c r="L2372" s="6">
        <v>6.5640895522388067</v>
      </c>
      <c r="M2372" s="6">
        <v>3.48</v>
      </c>
      <c r="N2372" s="6">
        <v>7.3769999999999989</v>
      </c>
      <c r="O2372" s="30">
        <v>2.4881000000000002</v>
      </c>
      <c r="P2372" s="30">
        <v>4.1908955223880602</v>
      </c>
      <c r="Q2372" s="3"/>
    </row>
    <row r="2373" spans="8:17" ht="12.75" customHeight="1">
      <c r="H2373" s="29">
        <v>42766</v>
      </c>
      <c r="I2373" s="6">
        <v>0.436</v>
      </c>
      <c r="J2373" s="6">
        <v>2.931</v>
      </c>
      <c r="K2373" s="6">
        <v>1.9097416666666671</v>
      </c>
      <c r="L2373" s="6">
        <v>6.5618222222222231</v>
      </c>
      <c r="M2373" s="6">
        <v>3.4699999999999998</v>
      </c>
      <c r="N2373" s="6">
        <v>7.4490000000000007</v>
      </c>
      <c r="O2373" s="30">
        <v>2.4531000000000001</v>
      </c>
      <c r="P2373" s="30">
        <v>4.1802222222222296</v>
      </c>
      <c r="Q2373" s="3"/>
    </row>
    <row r="2374" spans="8:17" ht="12.75" customHeight="1">
      <c r="H2374" s="29">
        <v>42767</v>
      </c>
      <c r="I2374" s="6">
        <v>0.46800000000000003</v>
      </c>
      <c r="J2374" s="6">
        <v>2.8839999999999999</v>
      </c>
      <c r="K2374" s="6">
        <v>1.9326583333333334</v>
      </c>
      <c r="L2374" s="6">
        <v>6.5595222222222223</v>
      </c>
      <c r="M2374" s="6">
        <v>3.48</v>
      </c>
      <c r="N2374" s="6">
        <v>7.3879999999999999</v>
      </c>
      <c r="O2374" s="30">
        <v>2.4699</v>
      </c>
      <c r="P2374" s="30">
        <v>4.1672222222222199</v>
      </c>
      <c r="Q2374" s="3"/>
    </row>
    <row r="2375" spans="8:17" ht="12.75" customHeight="1">
      <c r="H2375" s="29">
        <v>42768</v>
      </c>
      <c r="I2375" s="6">
        <v>0.42699999999999999</v>
      </c>
      <c r="J2375" s="6">
        <v>2.9540000000000002</v>
      </c>
      <c r="K2375" s="6">
        <v>1.91045</v>
      </c>
      <c r="L2375" s="6">
        <v>6.5313509433962267</v>
      </c>
      <c r="M2375" s="6">
        <v>3.49</v>
      </c>
      <c r="N2375" s="6">
        <v>7.2379999999999995</v>
      </c>
      <c r="O2375" s="30">
        <v>2.4737</v>
      </c>
      <c r="P2375" s="30">
        <v>4.1515094339622696</v>
      </c>
      <c r="Q2375" s="3"/>
    </row>
    <row r="2376" spans="8:17" ht="12.75" customHeight="1">
      <c r="H2376" s="29">
        <v>42769</v>
      </c>
      <c r="I2376" s="6">
        <v>0.41199999999999998</v>
      </c>
      <c r="J2376" s="6">
        <v>2.976</v>
      </c>
      <c r="K2376" s="6">
        <v>1.9175416666666674</v>
      </c>
      <c r="L2376" s="6">
        <v>6.5072666666666681</v>
      </c>
      <c r="M2376" s="6">
        <v>3.49</v>
      </c>
      <c r="N2376" s="6">
        <v>7.1050000000000004</v>
      </c>
      <c r="O2376" s="30">
        <v>2.4647999999999999</v>
      </c>
      <c r="P2376" s="30">
        <v>4.1526666666666703</v>
      </c>
      <c r="Q2376" s="3"/>
    </row>
    <row r="2377" spans="8:17" ht="12.75" customHeight="1">
      <c r="H2377" s="29">
        <v>42772</v>
      </c>
      <c r="I2377" s="6">
        <v>0.37</v>
      </c>
      <c r="J2377" s="6">
        <v>3.0179999999999998</v>
      </c>
      <c r="K2377" s="6">
        <v>1.9096416666666665</v>
      </c>
      <c r="L2377" s="6">
        <v>6.5061000000000009</v>
      </c>
      <c r="M2377" s="6">
        <v>3.5300000000000002</v>
      </c>
      <c r="N2377" s="6">
        <v>7.04</v>
      </c>
      <c r="O2377" s="30">
        <v>2.4077000000000002</v>
      </c>
      <c r="P2377" s="30">
        <v>4.12</v>
      </c>
      <c r="Q2377" s="3"/>
    </row>
    <row r="2378" spans="8:17" ht="12.75" customHeight="1">
      <c r="H2378" s="29">
        <v>42773</v>
      </c>
      <c r="I2378" s="6">
        <v>0.35</v>
      </c>
      <c r="J2378" s="6">
        <v>2.9569999999999999</v>
      </c>
      <c r="K2378" s="6">
        <v>1.8807749999999999</v>
      </c>
      <c r="L2378" s="6">
        <v>6.508</v>
      </c>
      <c r="M2378" s="6">
        <v>3.56</v>
      </c>
      <c r="N2378" s="6">
        <v>6.9039999999999999</v>
      </c>
      <c r="O2378" s="30">
        <v>2.3931</v>
      </c>
      <c r="P2378" s="30">
        <v>4.13</v>
      </c>
      <c r="Q2378" s="3"/>
    </row>
    <row r="2379" spans="8:17" ht="12.75" customHeight="1">
      <c r="H2379" s="29">
        <v>42774</v>
      </c>
      <c r="I2379" s="6">
        <v>0.29599999999999999</v>
      </c>
      <c r="J2379" s="6">
        <v>2.9570000000000003</v>
      </c>
      <c r="K2379" s="6">
        <v>1.8292583333333334</v>
      </c>
      <c r="L2379" s="6">
        <v>6.5194000000000001</v>
      </c>
      <c r="M2379" s="6">
        <v>3.58</v>
      </c>
      <c r="N2379" s="6">
        <v>6.8140000000000001</v>
      </c>
      <c r="O2379" s="30">
        <v>2.3363</v>
      </c>
      <c r="P2379" s="30">
        <v>4.1500000000000004</v>
      </c>
      <c r="Q2379" s="3"/>
    </row>
    <row r="2380" spans="8:17" ht="12.75" customHeight="1">
      <c r="H2380" s="29">
        <v>42775</v>
      </c>
      <c r="I2380" s="6">
        <v>0.312</v>
      </c>
      <c r="J2380" s="6">
        <v>2.8460000000000001</v>
      </c>
      <c r="K2380" s="6">
        <v>1.8206916666666666</v>
      </c>
      <c r="L2380" s="6">
        <v>6.515952631578946</v>
      </c>
      <c r="M2380" s="6">
        <v>3.54</v>
      </c>
      <c r="N2380" s="6">
        <v>6.8370000000000006</v>
      </c>
      <c r="O2380" s="30">
        <v>2.3948</v>
      </c>
      <c r="P2380" s="30">
        <v>4.1305263157894698</v>
      </c>
      <c r="Q2380" s="3"/>
    </row>
    <row r="2381" spans="8:17" ht="12.75" customHeight="1">
      <c r="H2381" s="29">
        <v>42776</v>
      </c>
      <c r="I2381" s="6">
        <v>0.32</v>
      </c>
      <c r="J2381" s="6">
        <v>2.8780000000000001</v>
      </c>
      <c r="K2381" s="6">
        <v>1.8525833333333332</v>
      </c>
      <c r="L2381" s="6">
        <v>6.508</v>
      </c>
      <c r="M2381" s="6">
        <v>3.55</v>
      </c>
      <c r="N2381" s="6">
        <v>6.7879999999999994</v>
      </c>
      <c r="O2381" s="30">
        <v>2.4073000000000002</v>
      </c>
      <c r="P2381" s="30">
        <v>4.13</v>
      </c>
      <c r="Q2381" s="3"/>
    </row>
    <row r="2382" spans="8:17" ht="12.75" customHeight="1">
      <c r="H2382" s="29">
        <v>42779</v>
      </c>
      <c r="I2382" s="6">
        <v>0.33100000000000002</v>
      </c>
      <c r="J2382" s="6">
        <v>2.88</v>
      </c>
      <c r="K2382" s="6">
        <v>1.8697583333333332</v>
      </c>
      <c r="L2382" s="6">
        <v>6.5163000000000011</v>
      </c>
      <c r="M2382" s="6">
        <v>3.59</v>
      </c>
      <c r="N2382" s="6">
        <v>6.7539999999999996</v>
      </c>
      <c r="O2382" s="30">
        <v>2.4358</v>
      </c>
      <c r="P2382" s="30">
        <v>4.13</v>
      </c>
      <c r="Q2382" s="3"/>
    </row>
    <row r="2383" spans="8:17" ht="12.75" customHeight="1">
      <c r="H2383" s="29">
        <v>42780</v>
      </c>
      <c r="I2383" s="6">
        <v>0.36599999999999999</v>
      </c>
      <c r="J2383" s="6">
        <v>2.8759999999999999</v>
      </c>
      <c r="K2383" s="6">
        <v>1.8886583333333331</v>
      </c>
      <c r="L2383" s="6">
        <v>6.5316000000000001</v>
      </c>
      <c r="M2383" s="6">
        <v>3.59</v>
      </c>
      <c r="N2383" s="6">
        <v>6.7620000000000005</v>
      </c>
      <c r="O2383" s="30">
        <v>2.4698000000000002</v>
      </c>
      <c r="P2383" s="30">
        <v>4.12</v>
      </c>
      <c r="Q2383" s="3"/>
    </row>
    <row r="2384" spans="8:17" ht="12.75" customHeight="1">
      <c r="H2384" s="29">
        <v>42781</v>
      </c>
      <c r="I2384" s="6">
        <v>0.373</v>
      </c>
      <c r="J2384" s="6">
        <v>2.9240000000000004</v>
      </c>
      <c r="K2384" s="6">
        <v>1.9019083333333333</v>
      </c>
      <c r="L2384" s="6">
        <v>6.5318750000000012</v>
      </c>
      <c r="M2384" s="6">
        <v>3.59</v>
      </c>
      <c r="N2384" s="6">
        <v>6.7539999999999996</v>
      </c>
      <c r="O2384" s="30">
        <v>2.4931999999999999</v>
      </c>
      <c r="P2384" s="30">
        <v>4.1587500000000004</v>
      </c>
      <c r="Q2384" s="3"/>
    </row>
    <row r="2385" spans="8:17" ht="12.75" customHeight="1">
      <c r="H2385" s="29">
        <v>42782</v>
      </c>
      <c r="I2385" s="6">
        <v>0.34899999999999998</v>
      </c>
      <c r="J2385" s="6">
        <v>2.9939999999999998</v>
      </c>
      <c r="K2385" s="6">
        <v>1.8845916666666671</v>
      </c>
      <c r="L2385" s="6">
        <v>6.5487000000000011</v>
      </c>
      <c r="M2385" s="6">
        <v>3.59</v>
      </c>
      <c r="N2385" s="6">
        <v>6.8640000000000008</v>
      </c>
      <c r="O2385" s="30">
        <v>2.4466999999999999</v>
      </c>
      <c r="P2385" s="30">
        <v>4.18</v>
      </c>
      <c r="Q2385" s="3"/>
    </row>
    <row r="2386" spans="8:17" ht="12.75" customHeight="1">
      <c r="H2386" s="29">
        <v>42783</v>
      </c>
      <c r="I2386" s="6">
        <v>0.30199999999999999</v>
      </c>
      <c r="J2386" s="6">
        <v>3.0270000000000001</v>
      </c>
      <c r="K2386" s="6">
        <v>1.8661916666666667</v>
      </c>
      <c r="L2386" s="6">
        <v>6.5663999999999998</v>
      </c>
      <c r="M2386" s="6">
        <v>3.57</v>
      </c>
      <c r="N2386" s="6">
        <v>6.8409999999999993</v>
      </c>
      <c r="O2386" s="30">
        <v>2.4146999999999998</v>
      </c>
      <c r="P2386" s="30">
        <v>4.17</v>
      </c>
      <c r="Q2386" s="3"/>
    </row>
    <row r="2387" spans="8:17" ht="12.75" customHeight="1">
      <c r="H2387" s="29">
        <v>42786</v>
      </c>
      <c r="I2387" s="6">
        <v>0.29599999999999999</v>
      </c>
      <c r="J2387" s="6">
        <v>3.008</v>
      </c>
      <c r="K2387" s="6">
        <v>1.8645500000000002</v>
      </c>
      <c r="L2387" s="6">
        <v>6.5843000000000007</v>
      </c>
      <c r="M2387" s="6">
        <v>3.56</v>
      </c>
      <c r="N2387" s="6">
        <v>6.8419999999999987</v>
      </c>
      <c r="O2387" s="30">
        <v>2.4146999999999998</v>
      </c>
      <c r="P2387" s="30">
        <v>4.18</v>
      </c>
      <c r="Q2387" s="3"/>
    </row>
    <row r="2388" spans="8:17" ht="12.75" customHeight="1">
      <c r="H2388" s="29">
        <v>42787</v>
      </c>
      <c r="I2388" s="6">
        <v>0.30099999999999999</v>
      </c>
      <c r="J2388" s="6">
        <v>3.0019999999999998</v>
      </c>
      <c r="K2388" s="6">
        <v>1.8833250000000001</v>
      </c>
      <c r="L2388" s="6">
        <v>6.5754000000000001</v>
      </c>
      <c r="M2388" s="6">
        <v>3.55</v>
      </c>
      <c r="N2388" s="6">
        <v>6.7570000000000006</v>
      </c>
      <c r="O2388" s="30">
        <v>2.4289999999999998</v>
      </c>
      <c r="P2388" s="30">
        <v>4.2</v>
      </c>
      <c r="Q2388" s="3"/>
    </row>
    <row r="2389" spans="8:17" ht="12.75" customHeight="1">
      <c r="H2389" s="29">
        <v>42788</v>
      </c>
      <c r="I2389" s="6">
        <v>0.27900000000000003</v>
      </c>
      <c r="J2389" s="6">
        <v>3.0249999999999999</v>
      </c>
      <c r="K2389" s="6">
        <v>1.8751499999999999</v>
      </c>
      <c r="L2389" s="6">
        <v>6.556</v>
      </c>
      <c r="M2389" s="6">
        <v>3.5</v>
      </c>
      <c r="N2389" s="6">
        <v>6.7680000000000007</v>
      </c>
      <c r="O2389" s="30">
        <v>2.4129</v>
      </c>
      <c r="P2389" s="30">
        <v>4.1900000000000004</v>
      </c>
      <c r="Q2389" s="3"/>
    </row>
    <row r="2390" spans="8:17" ht="12.75" customHeight="1">
      <c r="H2390" s="29">
        <v>42789</v>
      </c>
      <c r="I2390" s="6">
        <v>0.23300000000000001</v>
      </c>
      <c r="J2390" s="6">
        <v>3.0269999999999997</v>
      </c>
      <c r="K2390" s="6">
        <v>1.8443333333333334</v>
      </c>
      <c r="L2390" s="6">
        <v>6.5122</v>
      </c>
      <c r="M2390" s="6">
        <v>3.45</v>
      </c>
      <c r="N2390" s="6">
        <v>6.7229999999999999</v>
      </c>
      <c r="O2390" s="30">
        <v>2.3719999999999999</v>
      </c>
      <c r="P2390" s="30">
        <v>4.16</v>
      </c>
      <c r="Q2390" s="3"/>
    </row>
    <row r="2391" spans="8:17" ht="12.75" customHeight="1">
      <c r="H2391" s="29">
        <v>42790</v>
      </c>
      <c r="I2391" s="6">
        <v>0.186</v>
      </c>
      <c r="J2391" s="6">
        <v>3.0430000000000001</v>
      </c>
      <c r="K2391" s="6">
        <v>1.8140749999999999</v>
      </c>
      <c r="L2391" s="6">
        <v>6.5099</v>
      </c>
      <c r="M2391" s="6">
        <v>3.44</v>
      </c>
      <c r="N2391" s="6">
        <v>6.7960000000000012</v>
      </c>
      <c r="O2391" s="30">
        <v>2.3117000000000001</v>
      </c>
      <c r="P2391" s="30">
        <v>4.13</v>
      </c>
      <c r="Q2391" s="3"/>
    </row>
    <row r="2392" spans="8:17" ht="12.75" customHeight="1">
      <c r="H2392" s="29">
        <v>42793</v>
      </c>
      <c r="I2392" s="6">
        <v>0.19800000000000001</v>
      </c>
      <c r="J2392" s="6">
        <v>3.0110000000000001</v>
      </c>
      <c r="K2392" s="6">
        <v>1.8141166666666664</v>
      </c>
      <c r="L2392" s="6">
        <v>6.5096000000000007</v>
      </c>
      <c r="M2392" s="6">
        <v>3.4</v>
      </c>
      <c r="N2392" s="6">
        <v>6.8360000000000003</v>
      </c>
      <c r="O2392" s="30">
        <v>2.3650000000000002</v>
      </c>
      <c r="P2392" s="30">
        <v>4.1399999999999997</v>
      </c>
      <c r="Q2392" s="3"/>
    </row>
    <row r="2393" spans="8:17" ht="12.75" customHeight="1">
      <c r="H2393" s="29">
        <v>42794</v>
      </c>
      <c r="I2393" s="6">
        <v>0.20799999999999999</v>
      </c>
      <c r="J2393" s="6">
        <v>3.024</v>
      </c>
      <c r="K2393" s="6">
        <v>1.8155916666666665</v>
      </c>
      <c r="L2393" s="6">
        <v>6.5302999999999995</v>
      </c>
      <c r="M2393" s="6">
        <v>3.41</v>
      </c>
      <c r="N2393" s="6">
        <v>6.8260000000000005</v>
      </c>
      <c r="O2393" s="30">
        <v>2.3898999999999999</v>
      </c>
      <c r="P2393" s="30">
        <v>4.1500000000000004</v>
      </c>
      <c r="Q2393" s="3"/>
    </row>
    <row r="2394" spans="8:17" ht="12.75" customHeight="1">
      <c r="H2394" s="29">
        <v>42795</v>
      </c>
      <c r="I2394" s="6">
        <v>0.28199999999999997</v>
      </c>
      <c r="J2394" s="6">
        <v>3.004</v>
      </c>
      <c r="K2394" s="6">
        <v>1.8678249999999998</v>
      </c>
      <c r="L2394" s="6">
        <v>6.5488</v>
      </c>
      <c r="M2394" s="6">
        <v>3.45</v>
      </c>
      <c r="N2394" s="6">
        <v>6.7229999999999999</v>
      </c>
      <c r="O2394" s="30">
        <v>2.4525999999999999</v>
      </c>
      <c r="P2394" s="30">
        <v>4.17</v>
      </c>
      <c r="Q2394" s="3"/>
    </row>
    <row r="2395" spans="8:17" ht="12.75" customHeight="1">
      <c r="H2395" s="29">
        <v>42796</v>
      </c>
      <c r="I2395" s="6">
        <v>0.317</v>
      </c>
      <c r="J2395" s="6">
        <v>3.0019999999999998</v>
      </c>
      <c r="K2395" s="6">
        <v>1.8907666666666667</v>
      </c>
      <c r="L2395" s="6">
        <v>6.5543999999999993</v>
      </c>
      <c r="M2395" s="6">
        <v>3.46</v>
      </c>
      <c r="N2395" s="6">
        <v>6.9029999999999996</v>
      </c>
      <c r="O2395" s="30">
        <v>2.4779</v>
      </c>
      <c r="P2395" s="30">
        <v>4.17</v>
      </c>
      <c r="Q2395" s="3"/>
    </row>
    <row r="2396" spans="8:17" ht="12.75" customHeight="1">
      <c r="H2396" s="29">
        <v>42797</v>
      </c>
      <c r="I2396" s="6">
        <v>0.35599999999999998</v>
      </c>
      <c r="J2396" s="6">
        <v>2.956</v>
      </c>
      <c r="K2396" s="6">
        <v>1.8918416666666664</v>
      </c>
      <c r="L2396" s="6">
        <v>6.5233188679245302</v>
      </c>
      <c r="M2396" s="6">
        <v>3.45</v>
      </c>
      <c r="N2396" s="6">
        <v>6.7860000000000005</v>
      </c>
      <c r="O2396" s="30">
        <v>2.4779999999999998</v>
      </c>
      <c r="P2396" s="30">
        <v>4.1801886792452896</v>
      </c>
      <c r="Q2396" s="3"/>
    </row>
    <row r="2397" spans="8:17" ht="12.75" customHeight="1">
      <c r="H2397" s="29">
        <v>42800</v>
      </c>
      <c r="I2397" s="6">
        <v>0.34200000000000003</v>
      </c>
      <c r="J2397" s="6">
        <v>2.9649999999999999</v>
      </c>
      <c r="K2397" s="6">
        <v>1.8980166666666667</v>
      </c>
      <c r="L2397" s="6">
        <v>6.517215789473684</v>
      </c>
      <c r="M2397" s="6">
        <v>3.45</v>
      </c>
      <c r="N2397" s="6">
        <v>6.7839999999999998</v>
      </c>
      <c r="O2397" s="30">
        <v>2.4996999999999998</v>
      </c>
      <c r="P2397" s="30">
        <v>4.1931578947368404</v>
      </c>
      <c r="Q2397" s="3"/>
    </row>
    <row r="2398" spans="8:17" ht="12.75" customHeight="1">
      <c r="H2398" s="29">
        <v>42801</v>
      </c>
      <c r="I2398" s="6">
        <v>0.31900000000000001</v>
      </c>
      <c r="J2398" s="6">
        <v>2.99</v>
      </c>
      <c r="K2398" s="6">
        <v>1.9092</v>
      </c>
      <c r="L2398" s="6">
        <v>6.5103000000000009</v>
      </c>
      <c r="M2398" s="6">
        <v>3.45</v>
      </c>
      <c r="N2398" s="6">
        <v>6.7930000000000001</v>
      </c>
      <c r="O2398" s="30">
        <v>2.5179</v>
      </c>
      <c r="P2398" s="30">
        <v>4.22</v>
      </c>
      <c r="Q2398" s="3"/>
    </row>
    <row r="2399" spans="8:17" ht="12.75" customHeight="1">
      <c r="H2399" s="29">
        <v>42802</v>
      </c>
      <c r="I2399" s="6">
        <v>0.37</v>
      </c>
      <c r="J2399" s="6">
        <v>2.9569999999999999</v>
      </c>
      <c r="K2399" s="6">
        <v>1.9472083333333339</v>
      </c>
      <c r="L2399" s="6">
        <v>6.5317000000000007</v>
      </c>
      <c r="M2399" s="6">
        <v>3.48</v>
      </c>
      <c r="N2399" s="6">
        <v>6.895999999999999</v>
      </c>
      <c r="O2399" s="30">
        <v>2.5596999999999999</v>
      </c>
      <c r="P2399" s="30">
        <v>4.226</v>
      </c>
      <c r="Q2399" s="3"/>
    </row>
    <row r="2400" spans="8:17" ht="12.75" customHeight="1">
      <c r="H2400" s="29">
        <v>42803</v>
      </c>
      <c r="I2400" s="6">
        <v>0.42599999999999999</v>
      </c>
      <c r="J2400" s="6">
        <v>2.9489999999999998</v>
      </c>
      <c r="K2400" s="6">
        <v>1.9881083333333336</v>
      </c>
      <c r="L2400" s="6">
        <v>6.5713142857142852</v>
      </c>
      <c r="M2400" s="6">
        <v>3.55</v>
      </c>
      <c r="N2400" s="6">
        <v>6.8910000000000009</v>
      </c>
      <c r="O2400" s="30">
        <v>2.6052999999999997</v>
      </c>
      <c r="P2400" s="30">
        <v>4.2591428571428596</v>
      </c>
      <c r="Q2400" s="3"/>
    </row>
    <row r="2401" spans="8:17" ht="12.75" customHeight="1">
      <c r="H2401" s="29">
        <v>42804</v>
      </c>
      <c r="I2401" s="6">
        <v>0.48499999999999999</v>
      </c>
      <c r="J2401" s="6">
        <v>2.9130000000000003</v>
      </c>
      <c r="K2401" s="6">
        <v>2.0112166666666664</v>
      </c>
      <c r="L2401" s="6">
        <v>6.5648000000000009</v>
      </c>
      <c r="M2401" s="6">
        <v>3.63</v>
      </c>
      <c r="N2401" s="6">
        <v>6.6279999999999992</v>
      </c>
      <c r="O2401" s="30">
        <v>2.5745</v>
      </c>
      <c r="P2401" s="30">
        <v>4.28</v>
      </c>
      <c r="Q2401" s="3"/>
    </row>
    <row r="2402" spans="8:17" ht="12.75" customHeight="1">
      <c r="H2402" s="29">
        <v>42807</v>
      </c>
      <c r="I2402" s="6">
        <v>0.47099999999999997</v>
      </c>
      <c r="J2402" s="6">
        <v>2.899</v>
      </c>
      <c r="K2402" s="6">
        <v>2.0099666666666667</v>
      </c>
      <c r="L2402" s="6">
        <v>6.5359999999999996</v>
      </c>
      <c r="M2402" s="6">
        <v>3.61</v>
      </c>
      <c r="N2402" s="6">
        <v>6.6000000000000014</v>
      </c>
      <c r="O2402" s="30">
        <v>2.6257999999999999</v>
      </c>
      <c r="P2402" s="30">
        <v>4.3099999999999996</v>
      </c>
      <c r="Q2402" s="3"/>
    </row>
    <row r="2403" spans="8:17" ht="12.75" customHeight="1">
      <c r="H2403" s="29">
        <v>42808</v>
      </c>
      <c r="I2403" s="6">
        <v>0.44500000000000001</v>
      </c>
      <c r="J2403" s="6">
        <v>2.911</v>
      </c>
      <c r="K2403" s="6">
        <v>1.9952166666666666</v>
      </c>
      <c r="L2403" s="6">
        <v>6.553399999999999</v>
      </c>
      <c r="M2403" s="6">
        <v>3.63</v>
      </c>
      <c r="N2403" s="6">
        <v>6.7310000000000008</v>
      </c>
      <c r="O2403" s="30">
        <v>2.6002000000000001</v>
      </c>
      <c r="P2403" s="30">
        <v>4.33</v>
      </c>
      <c r="Q2403" s="3"/>
    </row>
    <row r="2404" spans="8:17" ht="12.75" customHeight="1">
      <c r="H2404" s="29">
        <v>42809</v>
      </c>
      <c r="I2404" s="6">
        <v>0.41499999999999998</v>
      </c>
      <c r="J2404" s="6">
        <v>2.944</v>
      </c>
      <c r="K2404" s="6">
        <v>1.9619666666666664</v>
      </c>
      <c r="L2404" s="6">
        <v>6.5134999999999987</v>
      </c>
      <c r="M2404" s="6">
        <v>3.63</v>
      </c>
      <c r="N2404" s="6">
        <v>6.6369999999999996</v>
      </c>
      <c r="O2404" s="30">
        <v>2.4929999999999999</v>
      </c>
      <c r="P2404" s="30">
        <v>4.37</v>
      </c>
      <c r="Q2404" s="3"/>
    </row>
    <row r="2405" spans="8:17" ht="12.75" customHeight="1">
      <c r="H2405" s="29">
        <v>42810</v>
      </c>
      <c r="I2405" s="6">
        <v>0.44800000000000001</v>
      </c>
      <c r="J2405" s="6">
        <v>2.8080000000000003</v>
      </c>
      <c r="K2405" s="6">
        <v>1.9561833333333334</v>
      </c>
      <c r="L2405" s="6">
        <v>6.4665000000000008</v>
      </c>
      <c r="M2405" s="6">
        <v>3.61</v>
      </c>
      <c r="N2405" s="6">
        <v>6.6240000000000006</v>
      </c>
      <c r="O2405" s="30">
        <v>2.5402</v>
      </c>
      <c r="P2405" s="30">
        <v>4.29</v>
      </c>
      <c r="Q2405" s="3"/>
    </row>
    <row r="2406" spans="8:17" ht="12.75" customHeight="1">
      <c r="H2406" s="29">
        <v>42811</v>
      </c>
      <c r="I2406" s="6">
        <v>0.435</v>
      </c>
      <c r="J2406" s="6">
        <v>2.847</v>
      </c>
      <c r="K2406" s="6">
        <v>1.9470916666666664</v>
      </c>
      <c r="L2406" s="6">
        <v>6.4445999999999994</v>
      </c>
      <c r="M2406" s="6">
        <v>3.61</v>
      </c>
      <c r="N2406" s="6">
        <v>6.6240000000000006</v>
      </c>
      <c r="O2406" s="30">
        <v>2.5004999999999997</v>
      </c>
      <c r="P2406" s="30">
        <v>4.25</v>
      </c>
      <c r="Q2406" s="3"/>
    </row>
    <row r="2407" spans="8:17" ht="12.75" customHeight="1">
      <c r="H2407" s="29">
        <v>42814</v>
      </c>
      <c r="I2407" s="6">
        <v>0.44</v>
      </c>
      <c r="J2407" s="6">
        <v>2.79</v>
      </c>
      <c r="K2407" s="6">
        <v>1.9292749999999999</v>
      </c>
      <c r="L2407" s="6">
        <v>6.4330999999999987</v>
      </c>
      <c r="M2407" s="6">
        <v>3.61</v>
      </c>
      <c r="N2407" s="6">
        <v>6.6340000000000003</v>
      </c>
      <c r="O2407" s="30">
        <v>2.4607000000000001</v>
      </c>
      <c r="P2407" s="30">
        <v>4.22</v>
      </c>
      <c r="Q2407" s="3"/>
    </row>
    <row r="2408" spans="8:17" ht="12.75" customHeight="1">
      <c r="H2408" s="29">
        <v>42815</v>
      </c>
      <c r="I2408" s="6">
        <v>0.45900000000000002</v>
      </c>
      <c r="J2408" s="6">
        <v>2.762</v>
      </c>
      <c r="K2408" s="6">
        <v>1.91795</v>
      </c>
      <c r="L2408" s="6">
        <v>6.4122000000000003</v>
      </c>
      <c r="M2408" s="6">
        <v>3.62</v>
      </c>
      <c r="N2408" s="6">
        <v>6.56</v>
      </c>
      <c r="O2408" s="30">
        <v>2.4175</v>
      </c>
      <c r="P2408" s="30">
        <v>4.24</v>
      </c>
      <c r="Q2408" s="3"/>
    </row>
    <row r="2409" spans="8:17" ht="12.75" customHeight="1">
      <c r="H2409" s="29">
        <v>42816</v>
      </c>
      <c r="I2409" s="6">
        <v>0.40799999999999997</v>
      </c>
      <c r="J2409" s="6">
        <v>2.794</v>
      </c>
      <c r="K2409" s="6">
        <v>1.87185</v>
      </c>
      <c r="L2409" s="6">
        <v>6.3709999999999996</v>
      </c>
      <c r="M2409" s="6">
        <v>3.4699999999999998</v>
      </c>
      <c r="N2409" s="6">
        <v>6.7980000000000009</v>
      </c>
      <c r="O2409" s="30">
        <v>2.4050000000000002</v>
      </c>
      <c r="P2409" s="30">
        <v>4.22</v>
      </c>
      <c r="Q2409" s="3"/>
    </row>
    <row r="2410" spans="8:17" ht="12.75" customHeight="1">
      <c r="H2410" s="29">
        <v>42817</v>
      </c>
      <c r="I2410" s="6">
        <v>0.43099999999999999</v>
      </c>
      <c r="J2410" s="6">
        <v>2.7759999999999998</v>
      </c>
      <c r="K2410" s="6">
        <v>1.8811249999999999</v>
      </c>
      <c r="L2410" s="6">
        <v>6.3479999999999999</v>
      </c>
      <c r="M2410" s="6">
        <v>3.45</v>
      </c>
      <c r="N2410" s="6">
        <v>6.8039999999999994</v>
      </c>
      <c r="O2410" s="30">
        <v>2.4194</v>
      </c>
      <c r="P2410" s="30">
        <v>4.1399999999999997</v>
      </c>
      <c r="Q2410" s="3"/>
    </row>
    <row r="2411" spans="8:17" ht="12.75" customHeight="1">
      <c r="H2411" s="29">
        <v>42818</v>
      </c>
      <c r="I2411" s="6">
        <v>0.40300000000000002</v>
      </c>
      <c r="J2411" s="6">
        <v>2.8079999999999998</v>
      </c>
      <c r="K2411" s="6">
        <v>1.8658499999999998</v>
      </c>
      <c r="L2411" s="6">
        <v>6.3105000000000002</v>
      </c>
      <c r="M2411" s="6">
        <v>3.42</v>
      </c>
      <c r="N2411" s="6">
        <v>6.673</v>
      </c>
      <c r="O2411" s="30">
        <v>2.4123000000000001</v>
      </c>
      <c r="P2411" s="30">
        <v>4.12</v>
      </c>
      <c r="Q2411" s="3"/>
    </row>
    <row r="2412" spans="8:17" ht="12.75" customHeight="1">
      <c r="H2412" s="29">
        <v>42821</v>
      </c>
      <c r="I2412" s="6">
        <v>0.40200000000000002</v>
      </c>
      <c r="J2412" s="6">
        <v>2.7709999999999999</v>
      </c>
      <c r="K2412" s="6">
        <v>1.8351166666666667</v>
      </c>
      <c r="L2412" s="6">
        <v>6.3212000000000002</v>
      </c>
      <c r="M2412" s="6">
        <v>3.35</v>
      </c>
      <c r="N2412" s="6">
        <v>6.7270000000000003</v>
      </c>
      <c r="O2412" s="30">
        <v>2.3782000000000001</v>
      </c>
      <c r="P2412" s="30">
        <v>4.12</v>
      </c>
      <c r="Q2412" s="3"/>
    </row>
    <row r="2413" spans="8:17" ht="12.75" customHeight="1">
      <c r="H2413" s="29">
        <v>42822</v>
      </c>
      <c r="I2413" s="6">
        <v>0.38800000000000001</v>
      </c>
      <c r="J2413" s="6">
        <v>2.7970000000000002</v>
      </c>
      <c r="K2413" s="6">
        <v>1.8409750000000003</v>
      </c>
      <c r="L2413" s="6">
        <v>6.3341000000000003</v>
      </c>
      <c r="M2413" s="6">
        <v>3.37</v>
      </c>
      <c r="N2413" s="6">
        <v>6.7969999999999997</v>
      </c>
      <c r="O2413" s="30">
        <v>2.4178000000000002</v>
      </c>
      <c r="P2413" s="30">
        <v>4.1100000000000003</v>
      </c>
      <c r="Q2413" s="3"/>
    </row>
    <row r="2414" spans="8:17" ht="12.75" customHeight="1">
      <c r="H2414" s="29">
        <v>42823</v>
      </c>
      <c r="I2414" s="6">
        <v>0.34399999999999997</v>
      </c>
      <c r="J2414" s="6">
        <v>2.8780000000000001</v>
      </c>
      <c r="K2414" s="6">
        <v>1.8208166666666665</v>
      </c>
      <c r="L2414" s="6">
        <v>6.3132999999999999</v>
      </c>
      <c r="M2414" s="6">
        <v>3.29</v>
      </c>
      <c r="N2414" s="6">
        <v>6.8180000000000005</v>
      </c>
      <c r="O2414" s="30">
        <v>2.3765000000000001</v>
      </c>
      <c r="P2414" s="30">
        <v>4.1100000000000003</v>
      </c>
      <c r="Q2414" s="3"/>
    </row>
    <row r="2415" spans="8:17" ht="12.75" customHeight="1">
      <c r="H2415" s="29">
        <v>42824</v>
      </c>
      <c r="I2415" s="6">
        <v>0.33300000000000002</v>
      </c>
      <c r="J2415" s="6">
        <v>2.8529999999999998</v>
      </c>
      <c r="K2415" s="6">
        <v>1.8186083333333336</v>
      </c>
      <c r="L2415" s="6">
        <v>6.2727000000000004</v>
      </c>
      <c r="M2415" s="6">
        <v>3.31</v>
      </c>
      <c r="N2415" s="6">
        <v>6.7829999999999995</v>
      </c>
      <c r="O2415" s="30">
        <v>2.4197000000000002</v>
      </c>
      <c r="P2415" s="30">
        <v>4.07</v>
      </c>
      <c r="Q2415" s="3"/>
    </row>
    <row r="2416" spans="8:17" ht="12.75" customHeight="1">
      <c r="H2416" s="29">
        <v>42825</v>
      </c>
      <c r="I2416" s="6">
        <v>0.32800000000000001</v>
      </c>
      <c r="J2416" s="6">
        <v>2.863</v>
      </c>
      <c r="K2416" s="6">
        <v>1.836225</v>
      </c>
      <c r="L2416" s="6">
        <v>6.2920999999999996</v>
      </c>
      <c r="M2416" s="6">
        <v>3.29</v>
      </c>
      <c r="N2416" s="6">
        <v>6.774</v>
      </c>
      <c r="O2416" s="30">
        <v>2.3874</v>
      </c>
      <c r="P2416" s="30">
        <v>4.03</v>
      </c>
      <c r="Q2416" s="3"/>
    </row>
    <row r="2417" spans="8:17" ht="12.75" customHeight="1">
      <c r="H2417" s="29">
        <v>42828</v>
      </c>
      <c r="I2417" s="6">
        <v>0.27700000000000002</v>
      </c>
      <c r="J2417" s="6">
        <v>2.8819999999999997</v>
      </c>
      <c r="K2417" s="6">
        <v>1.8053166666666669</v>
      </c>
      <c r="L2417" s="6">
        <v>6.2780999999999993</v>
      </c>
      <c r="M2417" s="6">
        <v>3.25</v>
      </c>
      <c r="N2417" s="6">
        <v>6.7379999999999995</v>
      </c>
      <c r="O2417" s="30">
        <v>2.3193000000000001</v>
      </c>
      <c r="P2417" s="30">
        <v>3.98</v>
      </c>
      <c r="Q2417" s="3"/>
    </row>
    <row r="2418" spans="8:17" ht="12.75" customHeight="1">
      <c r="H2418" s="29">
        <v>42829</v>
      </c>
      <c r="I2418" s="6">
        <v>0.25700000000000001</v>
      </c>
      <c r="J2418" s="6">
        <v>2.827</v>
      </c>
      <c r="K2418" s="6">
        <v>1.7823500000000001</v>
      </c>
      <c r="L2418" s="6">
        <v>6.2615007194244603</v>
      </c>
      <c r="M2418" s="6">
        <v>3.26</v>
      </c>
      <c r="N2418" s="6">
        <v>6.6530000000000005</v>
      </c>
      <c r="O2418" s="30">
        <v>2.3605</v>
      </c>
      <c r="P2418" s="30">
        <v>3.9310071942446099</v>
      </c>
      <c r="Q2418" s="3"/>
    </row>
    <row r="2419" spans="8:17" ht="12.75" customHeight="1">
      <c r="H2419" s="29">
        <v>42830</v>
      </c>
      <c r="I2419" s="6">
        <v>0.25800000000000001</v>
      </c>
      <c r="J2419" s="6">
        <v>2.835</v>
      </c>
      <c r="K2419" s="6">
        <v>1.7840499999999999</v>
      </c>
      <c r="L2419" s="6">
        <v>6.2724545454545453</v>
      </c>
      <c r="M2419" s="6">
        <v>3.2800000000000002</v>
      </c>
      <c r="N2419" s="6">
        <v>6.7450000000000001</v>
      </c>
      <c r="O2419" s="30">
        <v>2.3353999999999999</v>
      </c>
      <c r="P2419" s="30">
        <v>3.9345454545454501</v>
      </c>
      <c r="Q2419" s="3"/>
    </row>
    <row r="2420" spans="8:17" ht="12.75" customHeight="1">
      <c r="H2420" s="29">
        <v>42831</v>
      </c>
      <c r="I2420" s="6">
        <v>0.26300000000000001</v>
      </c>
      <c r="J2420" s="6">
        <v>2.8240000000000003</v>
      </c>
      <c r="K2420" s="6">
        <v>1.7852916666666669</v>
      </c>
      <c r="L2420" s="6">
        <v>6.3028482758620683</v>
      </c>
      <c r="M2420" s="6">
        <v>3.2800000000000002</v>
      </c>
      <c r="N2420" s="6">
        <v>6.8090000000000002</v>
      </c>
      <c r="O2420" s="30">
        <v>2.3407999999999998</v>
      </c>
      <c r="P2420" s="30">
        <v>3.9744827586206899</v>
      </c>
      <c r="Q2420" s="3"/>
    </row>
    <row r="2421" spans="8:17" ht="12.75" customHeight="1">
      <c r="H2421" s="29">
        <v>42832</v>
      </c>
      <c r="I2421" s="6">
        <v>0.22800000000000001</v>
      </c>
      <c r="J2421" s="6">
        <v>2.8299999999999996</v>
      </c>
      <c r="K2421" s="6">
        <v>1.7713000000000001</v>
      </c>
      <c r="L2421" s="6">
        <v>6.3143521739130435</v>
      </c>
      <c r="M2421" s="6">
        <v>3.3</v>
      </c>
      <c r="N2421" s="6">
        <v>6.7519999999999998</v>
      </c>
      <c r="O2421" s="30">
        <v>2.3822000000000001</v>
      </c>
      <c r="P2421" s="30">
        <v>3.9265217391304299</v>
      </c>
      <c r="Q2421" s="3"/>
    </row>
    <row r="2422" spans="8:17" ht="12.75" customHeight="1">
      <c r="H2422" s="29">
        <v>42835</v>
      </c>
      <c r="I2422" s="6">
        <v>0.20699999999999999</v>
      </c>
      <c r="J2422" s="6">
        <v>2.907</v>
      </c>
      <c r="K2422" s="6">
        <v>1.7829333333333335</v>
      </c>
      <c r="L2422" s="6">
        <v>6.3340666666666667</v>
      </c>
      <c r="M2422" s="6">
        <v>3.31</v>
      </c>
      <c r="N2422" s="6">
        <v>6.7419999999999991</v>
      </c>
      <c r="O2422" s="30">
        <v>2.3660999999999999</v>
      </c>
      <c r="P2422" s="30">
        <v>3.9016666666666699</v>
      </c>
      <c r="Q2422" s="3"/>
    </row>
    <row r="2423" spans="8:17" ht="12.75" customHeight="1">
      <c r="H2423" s="29">
        <v>42836</v>
      </c>
      <c r="I2423" s="6">
        <v>0.20399999999999999</v>
      </c>
      <c r="J2423" s="6">
        <v>2.8559999999999999</v>
      </c>
      <c r="K2423" s="6">
        <v>1.7630333333333335</v>
      </c>
      <c r="L2423" s="6">
        <v>6.3117281553398064</v>
      </c>
      <c r="M2423" s="6">
        <v>3.3</v>
      </c>
      <c r="N2423" s="6">
        <v>6.7280000000000006</v>
      </c>
      <c r="O2423" s="30">
        <v>2.2961999999999998</v>
      </c>
      <c r="P2423" s="30">
        <v>3.8772815533980598</v>
      </c>
      <c r="Q2423" s="3"/>
    </row>
    <row r="2424" spans="8:17" ht="12.75" customHeight="1">
      <c r="H2424" s="29">
        <v>42837</v>
      </c>
      <c r="I2424" s="6">
        <v>0.19800000000000001</v>
      </c>
      <c r="J2424" s="6">
        <v>2.8079999999999998</v>
      </c>
      <c r="K2424" s="6">
        <v>1.7505583333333334</v>
      </c>
      <c r="L2424" s="6">
        <v>6.3006500000000001</v>
      </c>
      <c r="M2424" s="6">
        <v>3.3</v>
      </c>
      <c r="N2424" s="6">
        <v>6.742</v>
      </c>
      <c r="O2424" s="30">
        <v>2.2391999999999999</v>
      </c>
      <c r="P2424" s="30">
        <v>3.8624999999999998</v>
      </c>
      <c r="Q2424" s="3"/>
    </row>
    <row r="2425" spans="8:17" ht="12.75" customHeight="1">
      <c r="H2425" s="29">
        <v>42838</v>
      </c>
      <c r="I2425" s="6">
        <v>0.187</v>
      </c>
      <c r="J2425" s="6">
        <v>2.7440000000000002</v>
      </c>
      <c r="K2425" s="6">
        <v>1.7329333333333334</v>
      </c>
      <c r="L2425" s="6">
        <v>6.2995000000000001</v>
      </c>
      <c r="M2425" s="6">
        <v>3.2800000000000002</v>
      </c>
      <c r="N2425" s="6">
        <v>6.8630000000000004</v>
      </c>
      <c r="O2425" s="30">
        <v>2.2374000000000001</v>
      </c>
      <c r="P2425" s="30">
        <v>3.8410000000000002</v>
      </c>
      <c r="Q2425" s="3"/>
    </row>
    <row r="2426" spans="8:17" ht="12.75" customHeight="1">
      <c r="H2426" s="29">
        <v>42839</v>
      </c>
      <c r="I2426" s="6">
        <v>0.187</v>
      </c>
      <c r="J2426" s="6">
        <v>2.7440000000000002</v>
      </c>
      <c r="K2426" s="6">
        <v>1.7336833333333335</v>
      </c>
      <c r="L2426" s="6">
        <v>6.2993000000000006</v>
      </c>
      <c r="M2426" s="6">
        <v>3.2800000000000002</v>
      </c>
      <c r="N2426" s="6">
        <v>6.8630000000000004</v>
      </c>
      <c r="O2426" s="30">
        <v>2.2374000000000001</v>
      </c>
      <c r="P2426" s="30">
        <v>3.8410000000000002</v>
      </c>
      <c r="Q2426" s="3"/>
    </row>
    <row r="2427" spans="8:17" ht="12.75" customHeight="1">
      <c r="H2427" s="29">
        <v>42842</v>
      </c>
      <c r="I2427" s="6">
        <v>0.187</v>
      </c>
      <c r="J2427" s="6">
        <v>2.7440000000000002</v>
      </c>
      <c r="K2427" s="6">
        <v>1.7343666666666671</v>
      </c>
      <c r="L2427" s="6">
        <v>6.2825428571428565</v>
      </c>
      <c r="M2427" s="6">
        <v>3.2800000000000002</v>
      </c>
      <c r="N2427" s="6">
        <v>6.8159999999999998</v>
      </c>
      <c r="O2427" s="30">
        <v>2.2498</v>
      </c>
      <c r="P2427" s="30">
        <v>3.7814285714285698</v>
      </c>
      <c r="Q2427" s="3"/>
    </row>
    <row r="2428" spans="8:17" ht="12.75" customHeight="1">
      <c r="H2428" s="29">
        <v>42843</v>
      </c>
      <c r="I2428" s="6">
        <v>0.156</v>
      </c>
      <c r="J2428" s="6">
        <v>2.8159999999999998</v>
      </c>
      <c r="K2428" s="6">
        <v>1.7104916666666667</v>
      </c>
      <c r="L2428" s="6">
        <v>6.2744833333333334</v>
      </c>
      <c r="M2428" s="6">
        <v>3.27</v>
      </c>
      <c r="N2428" s="6">
        <v>6.8070000000000004</v>
      </c>
      <c r="O2428" s="30">
        <v>2.1682000000000001</v>
      </c>
      <c r="P2428" s="30">
        <v>3.8258333333333301</v>
      </c>
      <c r="Q2428" s="3"/>
    </row>
    <row r="2429" spans="8:17" ht="12.75" customHeight="1">
      <c r="H2429" s="29">
        <v>42844</v>
      </c>
      <c r="I2429" s="6">
        <v>0.20300000000000001</v>
      </c>
      <c r="J2429" s="6">
        <v>2.714</v>
      </c>
      <c r="K2429" s="6">
        <v>1.7168750000000002</v>
      </c>
      <c r="L2429" s="6">
        <v>6.2641833333333325</v>
      </c>
      <c r="M2429" s="6">
        <v>3.27</v>
      </c>
      <c r="N2429" s="6">
        <v>6.9160000000000004</v>
      </c>
      <c r="O2429" s="30">
        <v>2.2143000000000002</v>
      </c>
      <c r="P2429" s="30">
        <v>3.8258333333333301</v>
      </c>
      <c r="Q2429" s="3"/>
    </row>
    <row r="2430" spans="8:17" ht="12.75" customHeight="1">
      <c r="H2430" s="29">
        <v>42845</v>
      </c>
      <c r="I2430" s="6">
        <v>0.24399999999999999</v>
      </c>
      <c r="J2430" s="6">
        <v>2.71</v>
      </c>
      <c r="K2430" s="6">
        <v>1.7386916666666663</v>
      </c>
      <c r="L2430" s="6">
        <v>6.2646857142857133</v>
      </c>
      <c r="M2430" s="6">
        <v>3.2800000000000002</v>
      </c>
      <c r="N2430" s="6">
        <v>6.883</v>
      </c>
      <c r="O2430" s="30">
        <v>2.2320000000000002</v>
      </c>
      <c r="P2430" s="30">
        <v>3.8328571428571401</v>
      </c>
      <c r="Q2430" s="3"/>
    </row>
    <row r="2431" spans="8:17" ht="12.75" customHeight="1">
      <c r="H2431" s="29">
        <v>42846</v>
      </c>
      <c r="I2431" s="6">
        <v>0.253</v>
      </c>
      <c r="J2431" s="6">
        <v>2.7169999999999996</v>
      </c>
      <c r="K2431" s="6">
        <v>1.7416166666666666</v>
      </c>
      <c r="L2431" s="6">
        <v>6.2739500000000001</v>
      </c>
      <c r="M2431" s="6">
        <v>3.32</v>
      </c>
      <c r="N2431" s="6">
        <v>6.843</v>
      </c>
      <c r="O2431" s="30">
        <v>2.2480000000000002</v>
      </c>
      <c r="P2431" s="30">
        <v>3.8734999999999999</v>
      </c>
      <c r="Q2431" s="3"/>
    </row>
    <row r="2432" spans="8:17" ht="12.75" customHeight="1">
      <c r="H2432" s="29">
        <v>42849</v>
      </c>
      <c r="I2432" s="6">
        <v>0.32900000000000001</v>
      </c>
      <c r="J2432" s="6">
        <v>2.694</v>
      </c>
      <c r="K2432" s="6">
        <v>1.7624500000000001</v>
      </c>
      <c r="L2432" s="6">
        <v>6.2750666666666675</v>
      </c>
      <c r="M2432" s="6">
        <v>3.31</v>
      </c>
      <c r="N2432" s="6">
        <v>6.8149999999999995</v>
      </c>
      <c r="O2432" s="30">
        <v>2.2730000000000001</v>
      </c>
      <c r="P2432" s="30">
        <v>3.9406666666666701</v>
      </c>
      <c r="Q2432" s="3"/>
    </row>
    <row r="2433" spans="8:17" ht="12.75" customHeight="1">
      <c r="H2433" s="29">
        <v>42850</v>
      </c>
      <c r="I2433" s="6">
        <v>0.378</v>
      </c>
      <c r="J2433" s="6">
        <v>2.645</v>
      </c>
      <c r="K2433" s="6">
        <v>1.7961416666666665</v>
      </c>
      <c r="L2433" s="6">
        <v>6.3027826086956527</v>
      </c>
      <c r="M2433" s="6">
        <v>3.3</v>
      </c>
      <c r="N2433" s="6">
        <v>6.9910000000000005</v>
      </c>
      <c r="O2433" s="30">
        <v>2.3321999999999998</v>
      </c>
      <c r="P2433" s="30">
        <v>3.9678260869565198</v>
      </c>
      <c r="Q2433" s="3"/>
    </row>
    <row r="2434" spans="8:17" ht="12.75" customHeight="1">
      <c r="H2434" s="29">
        <v>42851</v>
      </c>
      <c r="I2434" s="6">
        <v>0.35199999999999998</v>
      </c>
      <c r="J2434" s="6">
        <v>2.722</v>
      </c>
      <c r="K2434" s="6">
        <v>1.8020166666666666</v>
      </c>
      <c r="L2434" s="6">
        <v>6.3111264705882339</v>
      </c>
      <c r="M2434" s="6">
        <v>3.31</v>
      </c>
      <c r="N2434" s="6">
        <v>7.02</v>
      </c>
      <c r="O2434" s="30">
        <v>2.3035000000000001</v>
      </c>
      <c r="P2434" s="30">
        <v>3.9642647058823499</v>
      </c>
      <c r="Q2434" s="3"/>
    </row>
    <row r="2435" spans="8:17" ht="12.75" customHeight="1">
      <c r="H2435" s="29">
        <v>42852</v>
      </c>
      <c r="I2435" s="6">
        <v>0.29599999999999999</v>
      </c>
      <c r="J2435" s="6">
        <v>2.7760000000000002</v>
      </c>
      <c r="K2435" s="6">
        <v>1.7790083333333333</v>
      </c>
      <c r="L2435" s="6">
        <v>6.2851333333333326</v>
      </c>
      <c r="M2435" s="6">
        <v>3.26</v>
      </c>
      <c r="N2435" s="6">
        <v>7.1099999999999994</v>
      </c>
      <c r="O2435" s="30">
        <v>2.2946</v>
      </c>
      <c r="P2435" s="30">
        <v>3.9143333333333299</v>
      </c>
      <c r="Q2435" s="3"/>
    </row>
    <row r="2436" spans="8:17" ht="12.75" customHeight="1">
      <c r="H2436" s="29">
        <v>42853</v>
      </c>
      <c r="I2436" s="6">
        <v>0.317</v>
      </c>
      <c r="J2436" s="6">
        <v>2.726</v>
      </c>
      <c r="K2436" s="6">
        <v>1.7760333333333334</v>
      </c>
      <c r="L2436" s="6">
        <v>6.2674909090909097</v>
      </c>
      <c r="M2436" s="6">
        <v>3.24</v>
      </c>
      <c r="N2436" s="6">
        <v>7.0609999999999999</v>
      </c>
      <c r="O2436" s="30">
        <v>2.2801999999999998</v>
      </c>
      <c r="P2436" s="30">
        <v>3.8829090909090902</v>
      </c>
      <c r="Q2436" s="3"/>
    </row>
    <row r="2437" spans="8:17" ht="12.75" customHeight="1">
      <c r="H2437" s="29">
        <v>42856</v>
      </c>
      <c r="I2437" s="6">
        <v>0.317</v>
      </c>
      <c r="J2437" s="6">
        <v>2.7029999999999998</v>
      </c>
      <c r="K2437" s="6">
        <v>1.7796833333333335</v>
      </c>
      <c r="L2437" s="6">
        <v>6.2674909090909097</v>
      </c>
      <c r="M2437" s="6">
        <v>3.24</v>
      </c>
      <c r="N2437" s="6">
        <v>7.0609999999999999</v>
      </c>
      <c r="O2437" s="30">
        <v>2.3180000000000001</v>
      </c>
      <c r="P2437" s="30">
        <v>3.8829090909090902</v>
      </c>
      <c r="Q2437" s="3"/>
    </row>
    <row r="2438" spans="8:17" ht="12.75" customHeight="1">
      <c r="H2438" s="29">
        <v>42857</v>
      </c>
      <c r="I2438" s="6">
        <v>0.32800000000000001</v>
      </c>
      <c r="J2438" s="6">
        <v>2.6830000000000003</v>
      </c>
      <c r="K2438" s="6">
        <v>1.7836833333333333</v>
      </c>
      <c r="L2438" s="6">
        <v>6.2524999999999995</v>
      </c>
      <c r="M2438" s="6">
        <v>3.24</v>
      </c>
      <c r="N2438" s="6">
        <v>6.968</v>
      </c>
      <c r="O2438" s="30">
        <v>2.2803</v>
      </c>
      <c r="P2438" s="30">
        <v>3.89</v>
      </c>
      <c r="Q2438" s="3"/>
    </row>
    <row r="2439" spans="8:17" ht="12.75" customHeight="1">
      <c r="H2439" s="29">
        <v>42858</v>
      </c>
      <c r="I2439" s="6">
        <v>0.32600000000000001</v>
      </c>
      <c r="J2439" s="6">
        <v>2.6469999999999998</v>
      </c>
      <c r="K2439" s="6">
        <v>1.7721</v>
      </c>
      <c r="L2439" s="6">
        <v>6.2513500000000004</v>
      </c>
      <c r="M2439" s="6">
        <v>3.21</v>
      </c>
      <c r="N2439" s="6">
        <v>7.0610000000000008</v>
      </c>
      <c r="O2439" s="30">
        <v>2.3180000000000001</v>
      </c>
      <c r="P2439" s="30">
        <v>3.9024999999999999</v>
      </c>
      <c r="Q2439" s="3"/>
    </row>
    <row r="2440" spans="8:17" ht="12.75" customHeight="1">
      <c r="H2440" s="29">
        <v>42859</v>
      </c>
      <c r="I2440" s="6">
        <v>0.39400000000000002</v>
      </c>
      <c r="J2440" s="6">
        <v>2.6219999999999999</v>
      </c>
      <c r="K2440" s="6">
        <v>1.7964833333333334</v>
      </c>
      <c r="L2440" s="6">
        <v>6.2761499999999995</v>
      </c>
      <c r="M2440" s="6">
        <v>3.21</v>
      </c>
      <c r="N2440" s="6">
        <v>7.0469999999999997</v>
      </c>
      <c r="O2440" s="30">
        <v>2.3540999999999999</v>
      </c>
      <c r="P2440" s="30">
        <v>3.9365000000000001</v>
      </c>
      <c r="Q2440" s="3"/>
    </row>
    <row r="2441" spans="8:17" ht="12.75" customHeight="1">
      <c r="H2441" s="29">
        <v>42860</v>
      </c>
      <c r="I2441" s="6">
        <v>0.41799999999999998</v>
      </c>
      <c r="J2441" s="6">
        <v>2.6159999999999997</v>
      </c>
      <c r="K2441" s="6">
        <v>1.7939166666666668</v>
      </c>
      <c r="L2441" s="6">
        <v>6.2696500000000004</v>
      </c>
      <c r="M2441" s="6">
        <v>3.2</v>
      </c>
      <c r="N2441" s="6">
        <v>6.9859999999999998</v>
      </c>
      <c r="O2441" s="30">
        <v>2.3487</v>
      </c>
      <c r="P2441" s="30">
        <v>3.9674999999999998</v>
      </c>
      <c r="Q2441" s="3"/>
    </row>
    <row r="2442" spans="8:17" ht="12.75" customHeight="1">
      <c r="H2442" s="29">
        <v>42863</v>
      </c>
      <c r="I2442" s="6">
        <v>0.41799999999999998</v>
      </c>
      <c r="J2442" s="6">
        <v>2.6439999999999997</v>
      </c>
      <c r="K2442" s="6">
        <v>1.8183749999999996</v>
      </c>
      <c r="L2442" s="6">
        <v>6.2757333333333332</v>
      </c>
      <c r="M2442" s="6">
        <v>3.15</v>
      </c>
      <c r="N2442" s="6">
        <v>7.0410000000000004</v>
      </c>
      <c r="O2442" s="30">
        <v>2.3868</v>
      </c>
      <c r="P2442" s="30">
        <v>3.9913333333333298</v>
      </c>
      <c r="Q2442" s="3"/>
    </row>
    <row r="2443" spans="8:17" ht="12.75" customHeight="1">
      <c r="H2443" s="29">
        <v>42864</v>
      </c>
      <c r="I2443" s="6">
        <v>0.43</v>
      </c>
      <c r="J2443" s="6">
        <v>2.6619999999999999</v>
      </c>
      <c r="K2443" s="6">
        <v>1.8423666666666667</v>
      </c>
      <c r="L2443" s="6">
        <v>6.3014793103448268</v>
      </c>
      <c r="M2443" s="6">
        <v>3.15</v>
      </c>
      <c r="N2443" s="6">
        <v>7.0060000000000002</v>
      </c>
      <c r="O2443" s="30">
        <v>2.3976999999999999</v>
      </c>
      <c r="P2443" s="30">
        <v>4.0537931034482702</v>
      </c>
      <c r="Q2443" s="3"/>
    </row>
    <row r="2444" spans="8:17" ht="12.75" customHeight="1">
      <c r="H2444" s="29">
        <v>42865</v>
      </c>
      <c r="I2444" s="6">
        <v>0.42199999999999999</v>
      </c>
      <c r="J2444" s="6">
        <v>2.6439999999999997</v>
      </c>
      <c r="K2444" s="6">
        <v>1.8328166666666663</v>
      </c>
      <c r="L2444" s="6">
        <v>6.2953999999999999</v>
      </c>
      <c r="M2444" s="6">
        <v>3.1</v>
      </c>
      <c r="N2444" s="6">
        <v>7.0590000000000011</v>
      </c>
      <c r="O2444" s="30">
        <v>2.4140999999999999</v>
      </c>
      <c r="P2444" s="30">
        <v>4.0199999999999996</v>
      </c>
      <c r="Q2444" s="3"/>
    </row>
    <row r="2445" spans="8:17" ht="12.75" customHeight="1">
      <c r="H2445" s="29">
        <v>42866</v>
      </c>
      <c r="I2445" s="6">
        <v>0.432</v>
      </c>
      <c r="J2445" s="6">
        <v>2.589</v>
      </c>
      <c r="K2445" s="6">
        <v>1.83335</v>
      </c>
      <c r="L2445" s="6">
        <v>6.2868000000000004</v>
      </c>
      <c r="M2445" s="6">
        <v>3.06</v>
      </c>
      <c r="N2445" s="6">
        <v>7.0380000000000003</v>
      </c>
      <c r="O2445" s="30">
        <v>2.3874</v>
      </c>
      <c r="P2445" s="30">
        <v>4.08</v>
      </c>
      <c r="Q2445" s="3"/>
    </row>
    <row r="2446" spans="8:17" ht="12.75" customHeight="1">
      <c r="H2446" s="29">
        <v>42867</v>
      </c>
      <c r="I2446" s="6">
        <v>0.39100000000000001</v>
      </c>
      <c r="J2446" s="6">
        <v>2.577</v>
      </c>
      <c r="K2446" s="6">
        <v>1.7926749999999998</v>
      </c>
      <c r="L2446" s="6">
        <v>6.2538</v>
      </c>
      <c r="M2446" s="6">
        <v>3.05</v>
      </c>
      <c r="N2446" s="6">
        <v>7.0170000000000003</v>
      </c>
      <c r="O2446" s="30">
        <v>2.3256999999999999</v>
      </c>
      <c r="P2446" s="30">
        <v>4.08</v>
      </c>
      <c r="Q2446" s="3"/>
    </row>
    <row r="2447" spans="8:17" ht="12.75" customHeight="1">
      <c r="H2447" s="29">
        <v>42870</v>
      </c>
      <c r="I2447" s="6">
        <v>0.42</v>
      </c>
      <c r="J2447" s="6">
        <v>2.5020000000000002</v>
      </c>
      <c r="K2447" s="6">
        <v>1.7946833333333332</v>
      </c>
      <c r="L2447" s="6">
        <v>6.2354000000000012</v>
      </c>
      <c r="M2447" s="6">
        <v>3.05</v>
      </c>
      <c r="N2447" s="6">
        <v>7.0000000000000009</v>
      </c>
      <c r="O2447" s="30">
        <v>2.3433000000000002</v>
      </c>
      <c r="P2447" s="30">
        <v>4.0599999999999996</v>
      </c>
      <c r="Q2447" s="3"/>
    </row>
    <row r="2448" spans="8:17" ht="12.75" customHeight="1">
      <c r="H2448" s="29">
        <v>42871</v>
      </c>
      <c r="I2448" s="6">
        <v>0.435</v>
      </c>
      <c r="J2448" s="6">
        <v>2.4940000000000002</v>
      </c>
      <c r="K2448" s="6">
        <v>1.7893333333333334</v>
      </c>
      <c r="L2448" s="6">
        <v>6.1897551020408157</v>
      </c>
      <c r="M2448" s="6">
        <v>3.06</v>
      </c>
      <c r="N2448" s="6">
        <v>6.8549999999999986</v>
      </c>
      <c r="O2448" s="30">
        <v>2.3256999999999999</v>
      </c>
      <c r="P2448" s="30">
        <v>4.0175510204081597</v>
      </c>
      <c r="Q2448" s="3"/>
    </row>
    <row r="2449" spans="8:17" ht="12.75" customHeight="1">
      <c r="H2449" s="29">
        <v>42872</v>
      </c>
      <c r="I2449" s="6">
        <v>0.378</v>
      </c>
      <c r="J2449" s="6">
        <v>2.512</v>
      </c>
      <c r="K2449" s="6">
        <v>1.7278500000000003</v>
      </c>
      <c r="L2449" s="6">
        <v>6.194633333333333</v>
      </c>
      <c r="M2449" s="6">
        <v>3.07</v>
      </c>
      <c r="N2449" s="6">
        <v>6.9420000000000002</v>
      </c>
      <c r="O2449" s="30">
        <v>2.2242999999999999</v>
      </c>
      <c r="P2449" s="30">
        <v>3.9793333333333298</v>
      </c>
      <c r="Q2449" s="3"/>
    </row>
    <row r="2450" spans="8:17" ht="12.75" customHeight="1">
      <c r="H2450" s="29">
        <v>42873</v>
      </c>
      <c r="I2450" s="6">
        <v>0.34300000000000003</v>
      </c>
      <c r="J2450" s="6">
        <v>2.484</v>
      </c>
      <c r="K2450" s="6">
        <v>1.7036249999999999</v>
      </c>
      <c r="L2450" s="6">
        <v>6.3914307692307695</v>
      </c>
      <c r="M2450" s="6">
        <v>3.08</v>
      </c>
      <c r="N2450" s="6">
        <v>8.6929999999999996</v>
      </c>
      <c r="O2450" s="30">
        <v>2.2294</v>
      </c>
      <c r="P2450" s="30">
        <v>3.9623076923076899</v>
      </c>
      <c r="Q2450" s="3"/>
    </row>
    <row r="2451" spans="8:17" ht="12.75" customHeight="1">
      <c r="H2451" s="29">
        <v>42874</v>
      </c>
      <c r="I2451" s="6">
        <v>0.36799999999999999</v>
      </c>
      <c r="J2451" s="6">
        <v>2.4670000000000001</v>
      </c>
      <c r="K2451" s="6">
        <v>1.7151833333333333</v>
      </c>
      <c r="L2451" s="6">
        <v>6.3650571428571441</v>
      </c>
      <c r="M2451" s="6">
        <v>3.12</v>
      </c>
      <c r="N2451" s="6">
        <v>8.3689999999999998</v>
      </c>
      <c r="O2451" s="30">
        <v>2.2345999999999999</v>
      </c>
      <c r="P2451" s="30">
        <v>3.9885714285714302</v>
      </c>
      <c r="Q2451" s="3"/>
    </row>
    <row r="2452" spans="8:17" ht="12.75" customHeight="1">
      <c r="H2452" s="29">
        <v>42877</v>
      </c>
      <c r="I2452" s="6">
        <v>0.39700000000000002</v>
      </c>
      <c r="J2452" s="6">
        <v>2.4589999999999996</v>
      </c>
      <c r="K2452" s="6">
        <v>1.7284583333333334</v>
      </c>
      <c r="L2452" s="6">
        <v>6.3877000000000006</v>
      </c>
      <c r="M2452" s="6">
        <v>3.1</v>
      </c>
      <c r="N2452" s="6">
        <v>8.657</v>
      </c>
      <c r="O2452" s="30">
        <v>2.2536999999999998</v>
      </c>
      <c r="P2452" s="30">
        <v>4.03</v>
      </c>
      <c r="Q2452" s="3"/>
    </row>
    <row r="2453" spans="8:17" ht="12.75" customHeight="1">
      <c r="H2453" s="29">
        <v>42878</v>
      </c>
      <c r="I2453" s="6">
        <v>0.41</v>
      </c>
      <c r="J2453" s="6">
        <v>2.4159999999999999</v>
      </c>
      <c r="K2453" s="6">
        <v>1.7245416666666669</v>
      </c>
      <c r="L2453" s="6">
        <v>6.3399625000000004</v>
      </c>
      <c r="M2453" s="6">
        <v>3.09</v>
      </c>
      <c r="N2453" s="6">
        <v>8.245000000000001</v>
      </c>
      <c r="O2453" s="30">
        <v>2.2799</v>
      </c>
      <c r="P2453" s="30">
        <v>4.055625</v>
      </c>
      <c r="Q2453" s="3"/>
    </row>
    <row r="2454" spans="8:17" ht="12.75" customHeight="1">
      <c r="H2454" s="29">
        <v>42879</v>
      </c>
      <c r="I2454" s="6">
        <v>0.40300000000000002</v>
      </c>
      <c r="J2454" s="6">
        <v>2.44</v>
      </c>
      <c r="K2454" s="6">
        <v>1.7259249999999999</v>
      </c>
      <c r="L2454" s="6">
        <v>6.2907571428571432</v>
      </c>
      <c r="M2454" s="6">
        <v>3.04</v>
      </c>
      <c r="N2454" s="6">
        <v>7.915</v>
      </c>
      <c r="O2454" s="30">
        <v>2.2502</v>
      </c>
      <c r="P2454" s="30">
        <v>4.0585714285714296</v>
      </c>
      <c r="Q2454" s="3"/>
    </row>
    <row r="2455" spans="8:17" ht="12.75" customHeight="1">
      <c r="H2455" s="29">
        <v>42880</v>
      </c>
      <c r="I2455" s="6">
        <v>0.36199999999999999</v>
      </c>
      <c r="J2455" s="6">
        <v>2.4790000000000001</v>
      </c>
      <c r="K2455" s="6">
        <v>1.7063833333333331</v>
      </c>
      <c r="L2455" s="6">
        <v>6.2910727272727271</v>
      </c>
      <c r="M2455" s="6">
        <v>3.02</v>
      </c>
      <c r="N2455" s="6">
        <v>7.8840000000000003</v>
      </c>
      <c r="O2455" s="30">
        <v>2.2553999999999998</v>
      </c>
      <c r="P2455" s="30">
        <v>4.1277272727272702</v>
      </c>
      <c r="Q2455" s="3"/>
    </row>
    <row r="2456" spans="8:17" ht="12.75" customHeight="1">
      <c r="H2456" s="29">
        <v>42881</v>
      </c>
      <c r="I2456" s="6">
        <v>0.33100000000000002</v>
      </c>
      <c r="J2456" s="6">
        <v>2.472</v>
      </c>
      <c r="K2456" s="6">
        <v>1.6865833333333331</v>
      </c>
      <c r="L2456" s="6">
        <v>6.2810000000000006</v>
      </c>
      <c r="M2456" s="6">
        <v>3</v>
      </c>
      <c r="N2456" s="6">
        <v>7.9079999999999995</v>
      </c>
      <c r="O2456" s="30">
        <v>2.2465000000000002</v>
      </c>
      <c r="P2456" s="30">
        <v>4.1609999999999996</v>
      </c>
      <c r="Q2456" s="3"/>
    </row>
    <row r="2457" spans="8:17" ht="12.75" customHeight="1">
      <c r="H2457" s="29">
        <v>42884</v>
      </c>
      <c r="I2457" s="6">
        <v>0.29799999999999999</v>
      </c>
      <c r="J2457" s="6">
        <v>2.5350000000000001</v>
      </c>
      <c r="K2457" s="6">
        <v>1.6948416666666668</v>
      </c>
      <c r="L2457" s="6">
        <v>6.2803250000000004</v>
      </c>
      <c r="M2457" s="6">
        <v>3.03</v>
      </c>
      <c r="N2457" s="6">
        <v>7.75</v>
      </c>
      <c r="O2457" s="30">
        <v>2.2465000000000002</v>
      </c>
      <c r="P2457" s="30">
        <v>4.1462500000000002</v>
      </c>
      <c r="Q2457" s="3"/>
    </row>
    <row r="2458" spans="8:17" ht="12.75" customHeight="1">
      <c r="H2458" s="29">
        <v>42885</v>
      </c>
      <c r="I2458" s="6">
        <v>0.29199999999999998</v>
      </c>
      <c r="J2458" s="6">
        <v>2.5270000000000001</v>
      </c>
      <c r="K2458" s="6">
        <v>1.6790333333333332</v>
      </c>
      <c r="L2458" s="6">
        <v>6.2805129032258069</v>
      </c>
      <c r="M2458" s="6">
        <v>3.03</v>
      </c>
      <c r="N2458" s="6">
        <v>7.798</v>
      </c>
      <c r="O2458" s="30">
        <v>2.2098</v>
      </c>
      <c r="P2458" s="30">
        <v>4.0761290322580601</v>
      </c>
      <c r="Q2458" s="3"/>
    </row>
    <row r="2459" spans="8:17" ht="12.75" customHeight="1">
      <c r="H2459" s="29">
        <v>42886</v>
      </c>
      <c r="I2459" s="6">
        <v>0.30399999999999999</v>
      </c>
      <c r="J2459" s="6">
        <v>2.4740000000000002</v>
      </c>
      <c r="K2459" s="6">
        <v>1.6821666666666664</v>
      </c>
      <c r="L2459" s="6">
        <v>6.2434697211155399</v>
      </c>
      <c r="M2459" s="6">
        <v>3.04</v>
      </c>
      <c r="N2459" s="6">
        <v>7.6589999999999998</v>
      </c>
      <c r="O2459" s="30">
        <v>2.2027999999999999</v>
      </c>
      <c r="P2459" s="30">
        <v>4.0056972111553897</v>
      </c>
      <c r="Q2459" s="3"/>
    </row>
    <row r="2460" spans="8:17" ht="12.75" customHeight="1">
      <c r="H2460" s="29">
        <v>42887</v>
      </c>
      <c r="I2460" s="6">
        <v>0.30499999999999999</v>
      </c>
      <c r="J2460" s="6">
        <v>2.427</v>
      </c>
      <c r="K2460" s="6">
        <v>1.684291666666667</v>
      </c>
      <c r="L2460" s="6">
        <v>6.2271394366197192</v>
      </c>
      <c r="M2460" s="6">
        <v>3.05</v>
      </c>
      <c r="N2460" s="6">
        <v>7.742</v>
      </c>
      <c r="O2460" s="30">
        <v>2.2113999999999998</v>
      </c>
      <c r="P2460" s="30">
        <v>3.9323943661971898</v>
      </c>
      <c r="Q2460" s="3"/>
    </row>
    <row r="2461" spans="8:17" ht="12.75" customHeight="1">
      <c r="H2461" s="29">
        <v>42888</v>
      </c>
      <c r="I2461" s="6">
        <v>0.27400000000000002</v>
      </c>
      <c r="J2461" s="6">
        <v>2.4929999999999999</v>
      </c>
      <c r="K2461" s="6">
        <v>1.6729750000000001</v>
      </c>
      <c r="L2461" s="6">
        <v>6.2045487804878041</v>
      </c>
      <c r="M2461" s="6">
        <v>3.06</v>
      </c>
      <c r="N2461" s="6">
        <v>7.7769999999999992</v>
      </c>
      <c r="O2461" s="30">
        <v>2.1591</v>
      </c>
      <c r="P2461" s="30">
        <v>3.9104878048780498</v>
      </c>
      <c r="Q2461" s="3"/>
    </row>
    <row r="2462" spans="8:17" ht="12.75" customHeight="1">
      <c r="H2462" s="29">
        <v>42891</v>
      </c>
      <c r="I2462" s="6">
        <v>0.28699999999999998</v>
      </c>
      <c r="J2462" s="6">
        <v>2.48</v>
      </c>
      <c r="K2462" s="6">
        <v>1.6729416666666665</v>
      </c>
      <c r="L2462" s="6">
        <v>6.207208333333333</v>
      </c>
      <c r="M2462" s="6">
        <v>3.06</v>
      </c>
      <c r="N2462" s="6">
        <v>7.8439999999999994</v>
      </c>
      <c r="O2462" s="30">
        <v>2.1817000000000002</v>
      </c>
      <c r="P2462" s="30">
        <v>3.9270833333333299</v>
      </c>
      <c r="Q2462" s="3"/>
    </row>
    <row r="2463" spans="8:17" ht="12.75" customHeight="1">
      <c r="H2463" s="29">
        <v>42892</v>
      </c>
      <c r="I2463" s="6">
        <v>0.252</v>
      </c>
      <c r="J2463" s="6">
        <v>2.4630000000000001</v>
      </c>
      <c r="K2463" s="6">
        <v>1.6469583333333331</v>
      </c>
      <c r="L2463" s="6">
        <v>6.1872508771929819</v>
      </c>
      <c r="M2463" s="6">
        <v>3.03</v>
      </c>
      <c r="N2463" s="6">
        <v>7.766</v>
      </c>
      <c r="O2463" s="30">
        <v>2.1451000000000002</v>
      </c>
      <c r="P2463" s="30">
        <v>3.9435087719298201</v>
      </c>
      <c r="Q2463" s="3"/>
    </row>
    <row r="2464" spans="8:17" ht="12.75" customHeight="1">
      <c r="H2464" s="29">
        <v>42893</v>
      </c>
      <c r="I2464" s="6">
        <v>0.26900000000000002</v>
      </c>
      <c r="J2464" s="6">
        <v>2.4299999999999997</v>
      </c>
      <c r="K2464" s="6">
        <v>1.6592416666666667</v>
      </c>
      <c r="L2464" s="6">
        <v>6.1862500000000011</v>
      </c>
      <c r="M2464" s="6">
        <v>3.05</v>
      </c>
      <c r="N2464" s="6">
        <v>7.7839999999999998</v>
      </c>
      <c r="O2464" s="30">
        <v>2.1728999999999998</v>
      </c>
      <c r="P2464" s="30">
        <v>3.9424999999999999</v>
      </c>
      <c r="Q2464" s="3"/>
    </row>
    <row r="2465" spans="8:17" ht="12.75" customHeight="1">
      <c r="H2465" s="29">
        <v>42894</v>
      </c>
      <c r="I2465" s="6">
        <v>0.25600000000000001</v>
      </c>
      <c r="J2465" s="6">
        <v>2.4729999999999999</v>
      </c>
      <c r="K2465" s="6">
        <v>1.6529083333333334</v>
      </c>
      <c r="L2465" s="6">
        <v>6.1923952380952372</v>
      </c>
      <c r="M2465" s="6">
        <v>3.01</v>
      </c>
      <c r="N2465" s="6">
        <v>7.8559999999999999</v>
      </c>
      <c r="O2465" s="30">
        <v>2.1884999999999999</v>
      </c>
      <c r="P2465" s="30">
        <v>3.98595238095238</v>
      </c>
      <c r="Q2465" s="3"/>
    </row>
    <row r="2466" spans="8:17" ht="12.75" customHeight="1">
      <c r="H2466" s="29">
        <v>42895</v>
      </c>
      <c r="I2466" s="6">
        <v>0.26400000000000001</v>
      </c>
      <c r="J2466" s="6">
        <v>2.4939999999999998</v>
      </c>
      <c r="K2466" s="6">
        <v>1.6456666666666664</v>
      </c>
      <c r="L2466" s="6">
        <v>6.1864340659340655</v>
      </c>
      <c r="M2466" s="6">
        <v>2.99</v>
      </c>
      <c r="N2466" s="6">
        <v>7.8840000000000003</v>
      </c>
      <c r="O2466" s="30">
        <v>2.2004999999999999</v>
      </c>
      <c r="P2466" s="30">
        <v>4.01934065934066</v>
      </c>
      <c r="Q2466" s="3"/>
    </row>
    <row r="2467" spans="8:17" ht="12.75" customHeight="1">
      <c r="H2467" s="29">
        <v>42898</v>
      </c>
      <c r="I2467" s="6">
        <v>0.249</v>
      </c>
      <c r="J2467" s="6">
        <v>2.5219999999999998</v>
      </c>
      <c r="K2467" s="6">
        <v>1.6466666666666665</v>
      </c>
      <c r="L2467" s="6">
        <v>6.1626357142857149</v>
      </c>
      <c r="M2467" s="6">
        <v>2.99</v>
      </c>
      <c r="N2467" s="6">
        <v>7.7219999999999995</v>
      </c>
      <c r="O2467" s="30">
        <v>2.2145000000000001</v>
      </c>
      <c r="P2467" s="30">
        <v>3.99035714285715</v>
      </c>
      <c r="Q2467" s="3"/>
    </row>
    <row r="2468" spans="8:17" ht="12.75" customHeight="1">
      <c r="H2468" s="29">
        <v>42899</v>
      </c>
      <c r="I2468" s="6">
        <v>0.26600000000000001</v>
      </c>
      <c r="J2468" s="6">
        <v>2.516</v>
      </c>
      <c r="K2468" s="6">
        <v>1.6566083333333335</v>
      </c>
      <c r="L2468" s="6">
        <v>6.1690363636363639</v>
      </c>
      <c r="M2468" s="6">
        <v>2.98</v>
      </c>
      <c r="N2468" s="6">
        <v>7.7769999999999992</v>
      </c>
      <c r="O2468" s="30">
        <v>2.2109000000000001</v>
      </c>
      <c r="P2468" s="30">
        <v>3.98136363636364</v>
      </c>
      <c r="Q2468" s="3"/>
    </row>
    <row r="2469" spans="8:17" ht="12.75" customHeight="1">
      <c r="H2469" s="29">
        <v>42900</v>
      </c>
      <c r="I2469" s="6">
        <v>0.22600000000000001</v>
      </c>
      <c r="J2469" s="6">
        <v>2.5659999999999998</v>
      </c>
      <c r="K2469" s="6">
        <v>1.6199666666666668</v>
      </c>
      <c r="L2469" s="6">
        <v>6.1365333333333325</v>
      </c>
      <c r="M2469" s="6">
        <v>2.9699999999999998</v>
      </c>
      <c r="N2469" s="6">
        <v>7.665</v>
      </c>
      <c r="O2469" s="30">
        <v>2.1255999999999999</v>
      </c>
      <c r="P2469" s="30">
        <v>3.95733333333333</v>
      </c>
      <c r="Q2469" s="3"/>
    </row>
    <row r="2470" spans="8:17" ht="12.75" customHeight="1">
      <c r="H2470" s="29">
        <v>42901</v>
      </c>
      <c r="I2470" s="6">
        <v>0.28199999999999997</v>
      </c>
      <c r="J2470" s="6">
        <v>2.4379999999999997</v>
      </c>
      <c r="K2470" s="6">
        <v>1.6376416666666669</v>
      </c>
      <c r="L2470" s="6">
        <v>6.1418542056074772</v>
      </c>
      <c r="M2470" s="6">
        <v>2.95</v>
      </c>
      <c r="N2470" s="6">
        <v>7.6849999999999996</v>
      </c>
      <c r="O2470" s="30">
        <v>2.1637</v>
      </c>
      <c r="P2470" s="30">
        <v>3.9865420560747702</v>
      </c>
      <c r="Q2470" s="3"/>
    </row>
    <row r="2471" spans="8:17" ht="12.75" customHeight="1">
      <c r="H2471" s="29">
        <v>42902</v>
      </c>
      <c r="I2471" s="6">
        <v>0.27600000000000002</v>
      </c>
      <c r="J2471" s="6">
        <v>2.4939999999999998</v>
      </c>
      <c r="K2471" s="6">
        <v>1.6535166666666665</v>
      </c>
      <c r="L2471" s="6">
        <v>6.1317000000000004</v>
      </c>
      <c r="M2471" s="6">
        <v>2.98</v>
      </c>
      <c r="N2471" s="6">
        <v>7.4770000000000003</v>
      </c>
      <c r="O2471" s="30">
        <v>2.1514000000000002</v>
      </c>
      <c r="P2471" s="30">
        <v>4.03</v>
      </c>
      <c r="Q2471" s="3"/>
    </row>
    <row r="2472" spans="8:17" ht="12.75" customHeight="1">
      <c r="H2472" s="29">
        <v>42905</v>
      </c>
      <c r="I2472" s="6">
        <v>0.28100000000000003</v>
      </c>
      <c r="J2472" s="6">
        <v>2.4889999999999999</v>
      </c>
      <c r="K2472" s="6">
        <v>1.6520583333333334</v>
      </c>
      <c r="L2472" s="6">
        <v>6.1182999999999996</v>
      </c>
      <c r="M2472" s="6">
        <v>2.98</v>
      </c>
      <c r="N2472" s="6">
        <v>7.391</v>
      </c>
      <c r="O2472" s="30">
        <v>2.1879</v>
      </c>
      <c r="P2472" s="30">
        <v>4.0350000000000001</v>
      </c>
      <c r="Q2472" s="3"/>
    </row>
    <row r="2473" spans="8:17" ht="12.75" customHeight="1">
      <c r="H2473" s="29">
        <v>42906</v>
      </c>
      <c r="I2473" s="6">
        <v>0.26200000000000001</v>
      </c>
      <c r="J2473" s="6">
        <v>2.5190000000000001</v>
      </c>
      <c r="K2473" s="6">
        <v>1.6301583333333334</v>
      </c>
      <c r="L2473" s="6">
        <v>6.148597435897436</v>
      </c>
      <c r="M2473" s="6">
        <v>2.9699999999999998</v>
      </c>
      <c r="N2473" s="6">
        <v>7.5680000000000005</v>
      </c>
      <c r="O2473" s="30">
        <v>2.1564999999999999</v>
      </c>
      <c r="P2473" s="30">
        <v>4.0339743589743602</v>
      </c>
      <c r="Q2473" s="3"/>
    </row>
    <row r="2474" spans="8:17" ht="12.75" customHeight="1">
      <c r="H2474" s="29">
        <v>42907</v>
      </c>
      <c r="I2474" s="6">
        <v>0.26500000000000001</v>
      </c>
      <c r="J2474" s="6">
        <v>2.5029999999999997</v>
      </c>
      <c r="K2474" s="6">
        <v>1.6246999999999998</v>
      </c>
      <c r="L2474" s="6">
        <v>6.1711999999999998</v>
      </c>
      <c r="M2474" s="6">
        <v>2.95</v>
      </c>
      <c r="N2474" s="6">
        <v>7.681</v>
      </c>
      <c r="O2474" s="30">
        <v>2.1634000000000002</v>
      </c>
      <c r="P2474" s="30">
        <v>4.0549999999999997</v>
      </c>
      <c r="Q2474" s="3"/>
    </row>
    <row r="2475" spans="8:17" ht="12.75" customHeight="1">
      <c r="H2475" s="29">
        <v>42908</v>
      </c>
      <c r="I2475" s="6">
        <v>0.252</v>
      </c>
      <c r="J2475" s="6">
        <v>2.5040000000000004</v>
      </c>
      <c r="K2475" s="6">
        <v>1.6171916666666668</v>
      </c>
      <c r="L2475" s="6">
        <v>6.1562528301886781</v>
      </c>
      <c r="M2475" s="6">
        <v>2.93</v>
      </c>
      <c r="N2475" s="6">
        <v>7.77</v>
      </c>
      <c r="O2475" s="30">
        <v>2.1476999999999999</v>
      </c>
      <c r="P2475" s="30">
        <v>4.0045283018867899</v>
      </c>
      <c r="Q2475" s="3"/>
    </row>
    <row r="2476" spans="8:17" ht="12.75" customHeight="1">
      <c r="H2476" s="29">
        <v>42909</v>
      </c>
      <c r="I2476" s="6">
        <v>0.255</v>
      </c>
      <c r="J2476" s="6">
        <v>2.476</v>
      </c>
      <c r="K2476" s="6">
        <v>1.6143333333333334</v>
      </c>
      <c r="L2476" s="6">
        <v>6.146238461538462</v>
      </c>
      <c r="M2476" s="6">
        <v>2.92</v>
      </c>
      <c r="N2476" s="6">
        <v>7.7769999999999992</v>
      </c>
      <c r="O2476" s="30">
        <v>2.1423000000000001</v>
      </c>
      <c r="P2476" s="30">
        <v>4.04538461538462</v>
      </c>
      <c r="Q2476" s="3"/>
    </row>
    <row r="2477" spans="8:17" ht="12.75" customHeight="1">
      <c r="H2477" s="29">
        <v>42912</v>
      </c>
      <c r="I2477" s="6">
        <v>0.245</v>
      </c>
      <c r="J2477" s="6">
        <v>2.4849999999999999</v>
      </c>
      <c r="K2477" s="6">
        <v>1.6080583333333334</v>
      </c>
      <c r="L2477" s="6">
        <v>6.130238461538462</v>
      </c>
      <c r="M2477" s="6">
        <v>2.92</v>
      </c>
      <c r="N2477" s="6">
        <v>7.7330000000000005</v>
      </c>
      <c r="O2477" s="30">
        <v>2.137</v>
      </c>
      <c r="P2477" s="30">
        <v>4.04538461538462</v>
      </c>
      <c r="Q2477" s="3"/>
    </row>
    <row r="2478" spans="8:17" ht="12.75" customHeight="1">
      <c r="H2478" s="29">
        <v>42913</v>
      </c>
      <c r="I2478" s="6">
        <v>0.37</v>
      </c>
      <c r="J2478" s="6">
        <v>2.3529999999999998</v>
      </c>
      <c r="K2478" s="6">
        <v>1.6673666666666664</v>
      </c>
      <c r="L2478" s="6">
        <v>6.1588857142857147</v>
      </c>
      <c r="M2478" s="6">
        <v>2.93</v>
      </c>
      <c r="N2478" s="6">
        <v>7.8230000000000004</v>
      </c>
      <c r="O2478" s="30">
        <v>2.2050999999999998</v>
      </c>
      <c r="P2478" s="30">
        <v>4.0848571428571496</v>
      </c>
      <c r="Q2478" s="3"/>
    </row>
    <row r="2479" spans="8:17" ht="12.75" customHeight="1">
      <c r="H2479" s="29">
        <v>42914</v>
      </c>
      <c r="I2479" s="6">
        <v>0.36799999999999999</v>
      </c>
      <c r="J2479" s="6">
        <v>2.4330000000000003</v>
      </c>
      <c r="K2479" s="6">
        <v>1.7031000000000001</v>
      </c>
      <c r="L2479" s="6">
        <v>6.1707930693069306</v>
      </c>
      <c r="M2479" s="6">
        <v>3.04</v>
      </c>
      <c r="N2479" s="6">
        <v>7.5819999999999999</v>
      </c>
      <c r="O2479" s="30">
        <v>2.2279</v>
      </c>
      <c r="P2479" s="30">
        <v>4.1069306930693097</v>
      </c>
      <c r="Q2479" s="3"/>
    </row>
    <row r="2480" spans="8:17" ht="12.75" customHeight="1">
      <c r="H2480" s="29">
        <v>42915</v>
      </c>
      <c r="I2480" s="6">
        <v>0.45200000000000001</v>
      </c>
      <c r="J2480" s="6">
        <v>2.4239999999999999</v>
      </c>
      <c r="K2480" s="6">
        <v>1.7712416666666666</v>
      </c>
      <c r="L2480" s="6">
        <v>6.1916870967741939</v>
      </c>
      <c r="M2480" s="6">
        <v>3.07</v>
      </c>
      <c r="N2480" s="6">
        <v>7.5640000000000001</v>
      </c>
      <c r="O2480" s="30">
        <v>2.2665999999999999</v>
      </c>
      <c r="P2480" s="30">
        <v>4.1088709677419404</v>
      </c>
      <c r="Q2480" s="3"/>
    </row>
    <row r="2481" spans="8:17" ht="12.75" customHeight="1">
      <c r="H2481" s="29">
        <v>42916</v>
      </c>
      <c r="I2481" s="6">
        <v>0.46600000000000003</v>
      </c>
      <c r="J2481" s="6">
        <v>2.5129999999999999</v>
      </c>
      <c r="K2481" s="6">
        <v>1.8061166666666668</v>
      </c>
      <c r="L2481" s="6">
        <v>6.1949818181818186</v>
      </c>
      <c r="M2481" s="6">
        <v>3.09</v>
      </c>
      <c r="N2481" s="6">
        <v>7.4459999999999997</v>
      </c>
      <c r="O2481" s="30">
        <v>2.3037000000000001</v>
      </c>
      <c r="P2481" s="30">
        <v>4.1318181818181801</v>
      </c>
      <c r="Q2481" s="3"/>
    </row>
    <row r="2482" spans="8:17" ht="12.75" customHeight="1">
      <c r="H2482" s="29">
        <v>42919</v>
      </c>
      <c r="I2482" s="6">
        <v>0.47599999999999998</v>
      </c>
      <c r="J2482" s="6">
        <v>2.5630000000000002</v>
      </c>
      <c r="K2482" s="6">
        <v>1.824325</v>
      </c>
      <c r="L2482" s="6">
        <v>6.2115259259259261</v>
      </c>
      <c r="M2482" s="6">
        <v>3.07</v>
      </c>
      <c r="N2482" s="6">
        <v>7.4049999999999994</v>
      </c>
      <c r="O2482" s="30">
        <v>2.3498999999999999</v>
      </c>
      <c r="P2482" s="30">
        <v>4.1692592592592597</v>
      </c>
      <c r="Q2482" s="3"/>
    </row>
    <row r="2483" spans="8:17" ht="12.75" customHeight="1">
      <c r="H2483" s="29">
        <v>42920</v>
      </c>
      <c r="I2483" s="6">
        <v>0.47499999999999998</v>
      </c>
      <c r="J2483" s="6">
        <v>2.5189999999999997</v>
      </c>
      <c r="K2483" s="6">
        <v>1.8207333333333333</v>
      </c>
      <c r="L2483" s="6">
        <v>6.2310249999999998</v>
      </c>
      <c r="M2483" s="6">
        <v>3.09</v>
      </c>
      <c r="N2483" s="6">
        <v>7.452</v>
      </c>
      <c r="O2483" s="30">
        <v>2.3498999999999999</v>
      </c>
      <c r="P2483" s="30">
        <v>4.1872499999999997</v>
      </c>
      <c r="Q2483" s="3"/>
    </row>
    <row r="2484" spans="8:17" ht="12.75" customHeight="1">
      <c r="H2484" s="29">
        <v>42921</v>
      </c>
      <c r="I2484" s="6">
        <v>0.47</v>
      </c>
      <c r="J2484" s="6">
        <v>2.4900000000000002</v>
      </c>
      <c r="K2484" s="6">
        <v>1.8241249999999998</v>
      </c>
      <c r="L2484" s="6">
        <v>6.2552170212765956</v>
      </c>
      <c r="M2484" s="6">
        <v>3.11</v>
      </c>
      <c r="N2484" s="6">
        <v>7.4130000000000003</v>
      </c>
      <c r="O2484" s="30">
        <v>2.3231999999999999</v>
      </c>
      <c r="P2484" s="30">
        <v>4.1711702127659596</v>
      </c>
      <c r="Q2484" s="3"/>
    </row>
    <row r="2485" spans="8:17" ht="12.75" customHeight="1">
      <c r="H2485" s="29">
        <v>42922</v>
      </c>
      <c r="I2485" s="6">
        <v>0.56200000000000006</v>
      </c>
      <c r="J2485" s="6">
        <v>2.37</v>
      </c>
      <c r="K2485" s="6">
        <v>1.8688499999999999</v>
      </c>
      <c r="L2485" s="6">
        <v>6.3057833333333333</v>
      </c>
      <c r="M2485" s="6">
        <v>3.18</v>
      </c>
      <c r="N2485" s="6">
        <v>7.3480000000000008</v>
      </c>
      <c r="O2485" s="30">
        <v>2.3658999999999999</v>
      </c>
      <c r="P2485" s="30">
        <v>4.2208333333333297</v>
      </c>
      <c r="Q2485" s="3"/>
    </row>
    <row r="2486" spans="8:17" ht="12.75" customHeight="1">
      <c r="H2486" s="29">
        <v>42923</v>
      </c>
      <c r="I2486" s="6">
        <v>0.57299999999999995</v>
      </c>
      <c r="J2486" s="6">
        <v>2.4460000000000002</v>
      </c>
      <c r="K2486" s="6">
        <v>1.908541666666667</v>
      </c>
      <c r="L2486" s="6">
        <v>6.3240927710843389</v>
      </c>
      <c r="M2486" s="6">
        <v>3.2</v>
      </c>
      <c r="N2486" s="6">
        <v>7.39</v>
      </c>
      <c r="O2486" s="30">
        <v>2.3856000000000002</v>
      </c>
      <c r="P2486" s="30">
        <v>4.1619277108433801</v>
      </c>
      <c r="Q2486" s="3"/>
    </row>
    <row r="2487" spans="8:17" ht="12.75" customHeight="1">
      <c r="H2487" s="29">
        <v>42926</v>
      </c>
      <c r="I2487" s="6">
        <v>0.54</v>
      </c>
      <c r="J2487" s="6">
        <v>2.4929999999999999</v>
      </c>
      <c r="K2487" s="6">
        <v>1.8886833333333337</v>
      </c>
      <c r="L2487" s="6">
        <v>6.2997802816901416</v>
      </c>
      <c r="M2487" s="6">
        <v>3.16</v>
      </c>
      <c r="N2487" s="6">
        <v>7.35</v>
      </c>
      <c r="O2487" s="30">
        <v>2.3730000000000002</v>
      </c>
      <c r="P2487" s="30">
        <v>4.12380281690141</v>
      </c>
      <c r="Q2487" s="3"/>
    </row>
    <row r="2488" spans="8:17" ht="12.75" customHeight="1">
      <c r="H2488" s="29">
        <v>42927</v>
      </c>
      <c r="I2488" s="6">
        <v>0.55000000000000004</v>
      </c>
      <c r="J2488" s="6">
        <v>2.4779999999999998</v>
      </c>
      <c r="K2488" s="6">
        <v>1.8920249999999994</v>
      </c>
      <c r="L2488" s="6">
        <v>6.3089764705882363</v>
      </c>
      <c r="M2488" s="6">
        <v>3.17</v>
      </c>
      <c r="N2488" s="6">
        <v>7.3290000000000006</v>
      </c>
      <c r="O2488" s="30">
        <v>2.3605</v>
      </c>
      <c r="P2488" s="30">
        <v>4.0917647058823601</v>
      </c>
      <c r="Q2488" s="3"/>
    </row>
    <row r="2489" spans="8:17" ht="12.75" customHeight="1">
      <c r="H2489" s="29">
        <v>42928</v>
      </c>
      <c r="I2489" s="6">
        <v>0.57899999999999996</v>
      </c>
      <c r="J2489" s="6">
        <v>2.4119999999999999</v>
      </c>
      <c r="K2489" s="6">
        <v>1.8682499999999997</v>
      </c>
      <c r="L2489" s="6">
        <v>6.2618521739130433</v>
      </c>
      <c r="M2489" s="6">
        <v>3.13</v>
      </c>
      <c r="N2489" s="6">
        <v>7.1740000000000004</v>
      </c>
      <c r="O2489" s="30">
        <v>2.3176999999999999</v>
      </c>
      <c r="P2489" s="30">
        <v>4.0865217391304398</v>
      </c>
      <c r="Q2489" s="3"/>
    </row>
    <row r="2490" spans="8:17" ht="12.75" customHeight="1">
      <c r="H2490" s="29">
        <v>42929</v>
      </c>
      <c r="I2490" s="6">
        <v>0.60299999999999998</v>
      </c>
      <c r="J2490" s="6">
        <v>2.343</v>
      </c>
      <c r="K2490" s="6">
        <v>1.8809750000000001</v>
      </c>
      <c r="L2490" s="6">
        <v>6.2448521739130438</v>
      </c>
      <c r="M2490" s="6">
        <v>3.09</v>
      </c>
      <c r="N2490" s="6">
        <v>7.2539999999999996</v>
      </c>
      <c r="O2490" s="30">
        <v>2.3443999999999998</v>
      </c>
      <c r="P2490" s="30">
        <v>4.0865217391304398</v>
      </c>
      <c r="Q2490" s="3"/>
    </row>
    <row r="2491" spans="8:17" ht="12.75" customHeight="1">
      <c r="H2491" s="29">
        <v>42930</v>
      </c>
      <c r="I2491" s="6">
        <v>0.59699999999999998</v>
      </c>
      <c r="J2491" s="6">
        <v>2.3690000000000002</v>
      </c>
      <c r="K2491" s="6">
        <v>1.8744166666666666</v>
      </c>
      <c r="L2491" s="6">
        <v>6.1910521739130449</v>
      </c>
      <c r="M2491" s="6">
        <v>3.08</v>
      </c>
      <c r="N2491" s="6">
        <v>7.1460000000000008</v>
      </c>
      <c r="O2491" s="30">
        <v>2.3319000000000001</v>
      </c>
      <c r="P2491" s="30">
        <v>4.0865217391304398</v>
      </c>
      <c r="Q2491" s="3"/>
    </row>
    <row r="2492" spans="8:17" ht="12.75" customHeight="1">
      <c r="H2492" s="29">
        <v>42933</v>
      </c>
      <c r="I2492" s="6">
        <v>0.58099999999999996</v>
      </c>
      <c r="J2492" s="6">
        <v>2.3860000000000001</v>
      </c>
      <c r="K2492" s="6">
        <v>1.8600416666666666</v>
      </c>
      <c r="L2492" s="6">
        <v>6.2001000000000008</v>
      </c>
      <c r="M2492" s="6">
        <v>3.06</v>
      </c>
      <c r="N2492" s="6">
        <v>7.1369999999999987</v>
      </c>
      <c r="O2492" s="30">
        <v>2.3140999999999998</v>
      </c>
      <c r="P2492" s="30">
        <v>4.3099999999999996</v>
      </c>
      <c r="Q2492" s="3"/>
    </row>
    <row r="2493" spans="8:17" ht="12.75" customHeight="1">
      <c r="H2493" s="29">
        <v>42934</v>
      </c>
      <c r="I2493" s="6">
        <v>0.55400000000000005</v>
      </c>
      <c r="J2493" s="6">
        <v>2.4020000000000001</v>
      </c>
      <c r="K2493" s="6">
        <v>1.8336916666666667</v>
      </c>
      <c r="L2493" s="6">
        <v>6.1902999999999988</v>
      </c>
      <c r="M2493" s="6">
        <v>3.04</v>
      </c>
      <c r="N2493" s="6">
        <v>7.101</v>
      </c>
      <c r="O2493" s="30">
        <v>2.2589999999999999</v>
      </c>
      <c r="P2493" s="30">
        <v>4.3</v>
      </c>
      <c r="Q2493" s="3"/>
    </row>
    <row r="2494" spans="8:17" ht="12.75" customHeight="1">
      <c r="H2494" s="29">
        <v>42935</v>
      </c>
      <c r="I2494" s="6">
        <v>0.54200000000000004</v>
      </c>
      <c r="J2494" s="6">
        <v>2.3879999999999999</v>
      </c>
      <c r="K2494" s="6">
        <v>1.8308583333333328</v>
      </c>
      <c r="L2494" s="6">
        <v>6.1826999999999996</v>
      </c>
      <c r="M2494" s="6">
        <v>3.03</v>
      </c>
      <c r="N2494" s="6">
        <v>7.0340000000000007</v>
      </c>
      <c r="O2494" s="30">
        <v>2.2696000000000001</v>
      </c>
      <c r="P2494" s="30">
        <v>4.28</v>
      </c>
      <c r="Q2494" s="3"/>
    </row>
    <row r="2495" spans="8:17" ht="12.75" customHeight="1">
      <c r="H2495" s="29">
        <v>42936</v>
      </c>
      <c r="I2495" s="6">
        <v>0.53</v>
      </c>
      <c r="J2495" s="6">
        <v>2.4139999999999997</v>
      </c>
      <c r="K2495" s="6">
        <v>1.8175249999999998</v>
      </c>
      <c r="L2495" s="6">
        <v>6.1736000000000004</v>
      </c>
      <c r="M2495" s="6">
        <v>3.08</v>
      </c>
      <c r="N2495" s="6">
        <v>6.9659999999999993</v>
      </c>
      <c r="O2495" s="30">
        <v>2.2589000000000001</v>
      </c>
      <c r="P2495" s="30">
        <v>4.2699999999999996</v>
      </c>
      <c r="Q2495" s="3"/>
    </row>
    <row r="2496" spans="8:17" ht="12.75" customHeight="1">
      <c r="H2496" s="29">
        <v>42937</v>
      </c>
      <c r="I2496" s="6">
        <v>0.50600000000000001</v>
      </c>
      <c r="J2496" s="6">
        <v>2.4089999999999998</v>
      </c>
      <c r="K2496" s="6">
        <v>1.7908583333333332</v>
      </c>
      <c r="L2496" s="6">
        <v>6.1703999999999999</v>
      </c>
      <c r="M2496" s="6">
        <v>3.07</v>
      </c>
      <c r="N2496" s="6">
        <v>6.9749999999999996</v>
      </c>
      <c r="O2496" s="30">
        <v>2.2374999999999998</v>
      </c>
      <c r="P2496" s="30">
        <v>4.28</v>
      </c>
      <c r="Q2496" s="3"/>
    </row>
    <row r="2497" spans="8:17" ht="12.75" customHeight="1">
      <c r="H2497" s="29">
        <v>42940</v>
      </c>
      <c r="I2497" s="6">
        <v>0.50800000000000001</v>
      </c>
      <c r="J2497" s="6">
        <v>2.41</v>
      </c>
      <c r="K2497" s="6">
        <v>1.7965916666666668</v>
      </c>
      <c r="L2497" s="6">
        <v>6.1767000000000012</v>
      </c>
      <c r="M2497" s="6">
        <v>3.07</v>
      </c>
      <c r="N2497" s="6">
        <v>6.984</v>
      </c>
      <c r="O2497" s="30">
        <v>2.2551999999999999</v>
      </c>
      <c r="P2497" s="30">
        <v>4.28</v>
      </c>
      <c r="Q2497" s="3"/>
    </row>
    <row r="2498" spans="8:17" ht="12.75" customHeight="1">
      <c r="H2498" s="29">
        <v>42941</v>
      </c>
      <c r="I2498" s="6">
        <v>0.56599999999999995</v>
      </c>
      <c r="J2498" s="6">
        <v>2.3710000000000004</v>
      </c>
      <c r="K2498" s="6">
        <v>1.8449916666666668</v>
      </c>
      <c r="L2498" s="6">
        <v>6.1974</v>
      </c>
      <c r="M2498" s="6">
        <v>3.09</v>
      </c>
      <c r="N2498" s="6">
        <v>7.0120000000000005</v>
      </c>
      <c r="O2498" s="30">
        <v>2.3353999999999999</v>
      </c>
      <c r="P2498" s="30">
        <v>4.2699999999999996</v>
      </c>
      <c r="Q2498" s="3"/>
    </row>
    <row r="2499" spans="8:17" ht="12.75" customHeight="1">
      <c r="H2499" s="29">
        <v>42942</v>
      </c>
      <c r="I2499" s="6">
        <v>0.56100000000000005</v>
      </c>
      <c r="J2499" s="6">
        <v>2.4180000000000001</v>
      </c>
      <c r="K2499" s="6">
        <v>1.8422083333333337</v>
      </c>
      <c r="L2499" s="6">
        <v>6.2093000000000007</v>
      </c>
      <c r="M2499" s="6">
        <v>3.11</v>
      </c>
      <c r="N2499" s="6">
        <v>6.9740000000000002</v>
      </c>
      <c r="O2499" s="30">
        <v>2.2871999999999999</v>
      </c>
      <c r="P2499" s="30">
        <v>4.2699999999999996</v>
      </c>
      <c r="Q2499" s="3"/>
    </row>
    <row r="2500" spans="8:17" ht="12.75" customHeight="1">
      <c r="H2500" s="29">
        <v>42943</v>
      </c>
      <c r="I2500" s="6">
        <v>0.53600000000000003</v>
      </c>
      <c r="J2500" s="6">
        <v>2.4079999999999999</v>
      </c>
      <c r="K2500" s="6">
        <v>1.8229750000000002</v>
      </c>
      <c r="L2500" s="6">
        <v>6.1949000000000005</v>
      </c>
      <c r="M2500" s="6">
        <v>3.09</v>
      </c>
      <c r="N2500" s="6">
        <v>6.9009999999999998</v>
      </c>
      <c r="O2500" s="30">
        <v>2.3102999999999998</v>
      </c>
      <c r="P2500" s="30">
        <v>4.2699999999999996</v>
      </c>
      <c r="Q2500" s="3"/>
    </row>
    <row r="2501" spans="8:17" ht="12.75" customHeight="1">
      <c r="H2501" s="29">
        <v>42944</v>
      </c>
      <c r="I2501" s="6">
        <v>0.54200000000000004</v>
      </c>
      <c r="J2501" s="6">
        <v>2.4320000000000004</v>
      </c>
      <c r="K2501" s="6">
        <v>1.839275</v>
      </c>
      <c r="L2501" s="6">
        <v>6.1957000000000004</v>
      </c>
      <c r="M2501" s="6">
        <v>3.1</v>
      </c>
      <c r="N2501" s="6">
        <v>6.9120000000000008</v>
      </c>
      <c r="O2501" s="30">
        <v>2.2888999999999999</v>
      </c>
      <c r="P2501" s="30">
        <v>4.25</v>
      </c>
      <c r="Q2501" s="3"/>
    </row>
    <row r="2502" spans="8:17" ht="12.75" customHeight="1">
      <c r="H2502" s="29">
        <v>42947</v>
      </c>
      <c r="I2502" s="6">
        <v>0.54300000000000004</v>
      </c>
      <c r="J2502" s="6">
        <v>2.4409999999999998</v>
      </c>
      <c r="K2502" s="6">
        <v>1.8425583333333331</v>
      </c>
      <c r="L2502" s="6">
        <v>6.1953000000000005</v>
      </c>
      <c r="M2502" s="6">
        <v>3.1</v>
      </c>
      <c r="N2502" s="6">
        <v>6.8900000000000006</v>
      </c>
      <c r="O2502" s="30">
        <v>2.2942</v>
      </c>
      <c r="P2502" s="30">
        <v>4.26</v>
      </c>
      <c r="Q2502" s="3"/>
    </row>
    <row r="2503" spans="8:17" ht="12.75" customHeight="1">
      <c r="H2503" s="29">
        <v>42948</v>
      </c>
      <c r="I2503" s="6">
        <v>0.49099999999999999</v>
      </c>
      <c r="J2503" s="6">
        <v>2.5459999999999998</v>
      </c>
      <c r="K2503" s="6">
        <v>1.8237583333333334</v>
      </c>
      <c r="L2503" s="6">
        <v>6.1968000000000005</v>
      </c>
      <c r="M2503" s="6">
        <v>3.14</v>
      </c>
      <c r="N2503" s="6">
        <v>6.8679999999999986</v>
      </c>
      <c r="O2503" s="30">
        <v>2.2532000000000001</v>
      </c>
      <c r="P2503" s="30">
        <v>4.28</v>
      </c>
      <c r="Q2503" s="3"/>
    </row>
    <row r="2504" spans="8:17" ht="12.75" customHeight="1">
      <c r="H2504" s="29">
        <v>42949</v>
      </c>
      <c r="I2504" s="6">
        <v>0.48599999999999999</v>
      </c>
      <c r="J2504" s="6">
        <v>2.516</v>
      </c>
      <c r="K2504" s="6">
        <v>1.8192416666666666</v>
      </c>
      <c r="L2504" s="6">
        <v>6.1949000000000005</v>
      </c>
      <c r="M2504" s="6">
        <v>3.12</v>
      </c>
      <c r="N2504" s="6">
        <v>6.7640000000000002</v>
      </c>
      <c r="O2504" s="30">
        <v>2.2709999999999999</v>
      </c>
      <c r="P2504" s="30">
        <v>4.3099999999999996</v>
      </c>
      <c r="Q2504" s="3"/>
    </row>
    <row r="2505" spans="8:17" ht="12.75" customHeight="1">
      <c r="H2505" s="29">
        <v>42950</v>
      </c>
      <c r="I2505" s="6">
        <v>0.45300000000000001</v>
      </c>
      <c r="J2505" s="6">
        <v>2.4990000000000001</v>
      </c>
      <c r="K2505" s="6">
        <v>1.7885416666666669</v>
      </c>
      <c r="L2505" s="6">
        <v>6.1796999999999995</v>
      </c>
      <c r="M2505" s="6">
        <v>3.1</v>
      </c>
      <c r="N2505" s="6">
        <v>6.7100000000000009</v>
      </c>
      <c r="O2505" s="30">
        <v>2.2212000000000001</v>
      </c>
      <c r="P2505" s="30">
        <v>4.32</v>
      </c>
      <c r="Q2505" s="3"/>
    </row>
    <row r="2506" spans="8:17" ht="12.75" customHeight="1">
      <c r="H2506" s="29">
        <v>42951</v>
      </c>
      <c r="I2506" s="6">
        <v>0.46800000000000003</v>
      </c>
      <c r="J2506" s="6">
        <v>2.419</v>
      </c>
      <c r="K2506" s="6">
        <v>1.7923083333333334</v>
      </c>
      <c r="L2506" s="6">
        <v>6.1857000000000006</v>
      </c>
      <c r="M2506" s="6">
        <v>3.09</v>
      </c>
      <c r="N2506" s="6">
        <v>6.7439999999999998</v>
      </c>
      <c r="O2506" s="30">
        <v>2.262</v>
      </c>
      <c r="P2506" s="30">
        <v>4.32</v>
      </c>
      <c r="Q2506" s="3"/>
    </row>
    <row r="2507" spans="8:17" ht="12.75" customHeight="1">
      <c r="H2507" s="29">
        <v>42954</v>
      </c>
      <c r="I2507" s="6">
        <v>0.45900000000000002</v>
      </c>
      <c r="J2507" s="6">
        <v>2.4550000000000001</v>
      </c>
      <c r="K2507" s="6">
        <v>1.787983333333333</v>
      </c>
      <c r="L2507" s="6">
        <v>6.1870000000000003</v>
      </c>
      <c r="M2507" s="6">
        <v>3.1</v>
      </c>
      <c r="N2507" s="6">
        <v>6.7880000000000003</v>
      </c>
      <c r="O2507" s="30">
        <v>2.2530000000000001</v>
      </c>
      <c r="P2507" s="30">
        <v>4.32</v>
      </c>
      <c r="Q2507" s="3"/>
    </row>
    <row r="2508" spans="8:17" ht="12.75" customHeight="1">
      <c r="H2508" s="29">
        <v>42955</v>
      </c>
      <c r="I2508" s="6">
        <v>0.47399999999999998</v>
      </c>
      <c r="J2508" s="6">
        <v>2.375</v>
      </c>
      <c r="K2508" s="6">
        <v>1.7877000000000003</v>
      </c>
      <c r="L2508" s="6">
        <v>6.1855000000000011</v>
      </c>
      <c r="M2508" s="6">
        <v>3.08</v>
      </c>
      <c r="N2508" s="6">
        <v>6.8490000000000002</v>
      </c>
      <c r="O2508" s="30">
        <v>2.2618999999999998</v>
      </c>
      <c r="P2508" s="30">
        <v>4.32</v>
      </c>
      <c r="Q2508" s="3"/>
    </row>
    <row r="2509" spans="8:17" ht="12.75" customHeight="1">
      <c r="H2509" s="29">
        <v>42956</v>
      </c>
      <c r="I2509" s="6">
        <v>0.42799999999999999</v>
      </c>
      <c r="J2509" s="6">
        <v>2.3820000000000001</v>
      </c>
      <c r="K2509" s="6">
        <v>1.7670916666666665</v>
      </c>
      <c r="L2509" s="6">
        <v>6.1859999999999999</v>
      </c>
      <c r="M2509" s="6">
        <v>3.08</v>
      </c>
      <c r="N2509" s="6">
        <v>6.9429999999999996</v>
      </c>
      <c r="O2509" s="30">
        <v>2.2475999999999998</v>
      </c>
      <c r="P2509" s="30">
        <v>4.32</v>
      </c>
      <c r="Q2509" s="3"/>
    </row>
    <row r="2510" spans="8:17" ht="12.75" customHeight="1">
      <c r="H2510" s="29">
        <v>42957</v>
      </c>
      <c r="I2510" s="6">
        <v>0.41499999999999998</v>
      </c>
      <c r="J2510" s="6">
        <v>2.4180000000000001</v>
      </c>
      <c r="K2510" s="6">
        <v>1.7594583333333338</v>
      </c>
      <c r="L2510" s="6">
        <v>6.2052000000000005</v>
      </c>
      <c r="M2510" s="6">
        <v>3.09</v>
      </c>
      <c r="N2510" s="6">
        <v>7.0080000000000009</v>
      </c>
      <c r="O2510" s="30">
        <v>2.1974999999999998</v>
      </c>
      <c r="P2510" s="30">
        <v>4.3499999999999996</v>
      </c>
      <c r="Q2510" s="3"/>
    </row>
    <row r="2511" spans="8:17" ht="12.75" customHeight="1">
      <c r="H2511" s="29">
        <v>42958</v>
      </c>
      <c r="I2511" s="6">
        <v>0.38200000000000001</v>
      </c>
      <c r="J2511" s="6">
        <v>2.4049999999999998</v>
      </c>
      <c r="K2511" s="6">
        <v>1.7365583333333339</v>
      </c>
      <c r="L2511" s="6">
        <v>6.2099999999999991</v>
      </c>
      <c r="M2511" s="6">
        <v>3.11</v>
      </c>
      <c r="N2511" s="6">
        <v>7.0080000000000009</v>
      </c>
      <c r="O2511" s="30">
        <v>2.1888000000000001</v>
      </c>
      <c r="P2511" s="30">
        <v>4.34</v>
      </c>
      <c r="Q2511" s="3"/>
    </row>
    <row r="2512" spans="8:17" ht="12.75" customHeight="1">
      <c r="H2512" s="29">
        <v>42961</v>
      </c>
      <c r="I2512" s="6">
        <v>0.40600000000000003</v>
      </c>
      <c r="J2512" s="6">
        <v>2.4289999999999998</v>
      </c>
      <c r="K2512" s="6">
        <v>1.7562916666666668</v>
      </c>
      <c r="L2512" s="6">
        <v>6.1959</v>
      </c>
      <c r="M2512" s="6">
        <v>3.11</v>
      </c>
      <c r="N2512" s="6">
        <v>6.9420000000000002</v>
      </c>
      <c r="O2512" s="30">
        <v>2.2185000000000001</v>
      </c>
      <c r="P2512" s="30">
        <v>4.34</v>
      </c>
      <c r="Q2512" s="3"/>
    </row>
    <row r="2513" spans="8:17" ht="12.75" customHeight="1">
      <c r="H2513" s="29">
        <v>42962</v>
      </c>
      <c r="I2513" s="6">
        <v>0.433</v>
      </c>
      <c r="J2513" s="6">
        <v>2.46</v>
      </c>
      <c r="K2513" s="6">
        <v>1.7906416666666665</v>
      </c>
      <c r="L2513" s="6">
        <v>6.2003000000000004</v>
      </c>
      <c r="M2513" s="6">
        <v>3.11</v>
      </c>
      <c r="N2513" s="6">
        <v>6.9310000000000009</v>
      </c>
      <c r="O2513" s="30">
        <v>2.2728000000000002</v>
      </c>
      <c r="P2513" s="30">
        <v>4.34</v>
      </c>
      <c r="Q2513" s="3"/>
    </row>
    <row r="2514" spans="8:17" ht="12.75" customHeight="1">
      <c r="H2514" s="29">
        <v>42963</v>
      </c>
      <c r="I2514" s="6">
        <v>0.44500000000000001</v>
      </c>
      <c r="J2514" s="6">
        <v>2.4470000000000001</v>
      </c>
      <c r="K2514" s="6">
        <v>1.7911333333333337</v>
      </c>
      <c r="L2514" s="6">
        <v>6.1975000000000007</v>
      </c>
      <c r="M2514" s="6">
        <v>3.11</v>
      </c>
      <c r="N2514" s="6">
        <v>6.9750000000000014</v>
      </c>
      <c r="O2514" s="30">
        <v>2.222</v>
      </c>
      <c r="P2514" s="30">
        <v>4.34</v>
      </c>
      <c r="Q2514" s="3"/>
    </row>
    <row r="2515" spans="8:17" ht="12.75" customHeight="1">
      <c r="H2515" s="29">
        <v>42964</v>
      </c>
      <c r="I2515" s="6">
        <v>0.42599999999999999</v>
      </c>
      <c r="J2515" s="6">
        <v>2.4279999999999999</v>
      </c>
      <c r="K2515" s="6">
        <v>1.7678166666666666</v>
      </c>
      <c r="L2515" s="6">
        <v>6.1979000000000006</v>
      </c>
      <c r="M2515" s="6">
        <v>3.1</v>
      </c>
      <c r="N2515" s="6">
        <v>7.088000000000001</v>
      </c>
      <c r="O2515" s="30">
        <v>2.1852999999999998</v>
      </c>
      <c r="P2515" s="30">
        <v>4.32</v>
      </c>
      <c r="Q2515" s="3"/>
    </row>
    <row r="2516" spans="8:17" ht="12.75" customHeight="1">
      <c r="H2516" s="29">
        <v>42965</v>
      </c>
      <c r="I2516" s="6">
        <v>0.41399999999999998</v>
      </c>
      <c r="J2516" s="6">
        <v>2.4179999999999997</v>
      </c>
      <c r="K2516" s="6">
        <v>1.7700666666666667</v>
      </c>
      <c r="L2516" s="6">
        <v>6.1797000000000004</v>
      </c>
      <c r="M2516" s="6">
        <v>3.08</v>
      </c>
      <c r="N2516" s="6">
        <v>7.0310000000000006</v>
      </c>
      <c r="O2516" s="30">
        <v>2.1939000000000002</v>
      </c>
      <c r="P2516" s="30">
        <v>4.3099999999999996</v>
      </c>
      <c r="Q2516" s="3"/>
    </row>
    <row r="2517" spans="8:17" ht="12.75" customHeight="1">
      <c r="H2517" s="29">
        <v>42968</v>
      </c>
      <c r="I2517" s="6">
        <v>0.4</v>
      </c>
      <c r="J2517" s="6">
        <v>2.4630000000000001</v>
      </c>
      <c r="K2517" s="6">
        <v>1.7679083333333334</v>
      </c>
      <c r="L2517" s="6">
        <v>6.1802999999999999</v>
      </c>
      <c r="M2517" s="6">
        <v>3.06</v>
      </c>
      <c r="N2517" s="6">
        <v>7.1379999999999999</v>
      </c>
      <c r="O2517" s="30">
        <v>2.1817000000000002</v>
      </c>
      <c r="P2517" s="30">
        <v>4.29</v>
      </c>
      <c r="Q2517" s="3"/>
    </row>
    <row r="2518" spans="8:17" ht="12.75" customHeight="1">
      <c r="H2518" s="29">
        <v>42969</v>
      </c>
      <c r="I2518" s="6">
        <v>0.4</v>
      </c>
      <c r="J2518" s="6">
        <v>2.4750000000000001</v>
      </c>
      <c r="K2518" s="6">
        <v>1.7880583333333331</v>
      </c>
      <c r="L2518" s="6">
        <v>6.1815000000000007</v>
      </c>
      <c r="M2518" s="6">
        <v>3.04</v>
      </c>
      <c r="N2518" s="6">
        <v>7.1119999999999992</v>
      </c>
      <c r="O2518" s="30">
        <v>2.2130999999999998</v>
      </c>
      <c r="P2518" s="30">
        <v>4.3099999999999996</v>
      </c>
      <c r="Q2518" s="3"/>
    </row>
    <row r="2519" spans="8:17" ht="12.75" customHeight="1">
      <c r="H2519" s="29">
        <v>42970</v>
      </c>
      <c r="I2519" s="6">
        <v>0.377</v>
      </c>
      <c r="J2519" s="6">
        <v>2.532</v>
      </c>
      <c r="K2519" s="6">
        <v>1.783158333333333</v>
      </c>
      <c r="L2519" s="6">
        <v>6.1808000000000005</v>
      </c>
      <c r="M2519" s="6">
        <v>3.03</v>
      </c>
      <c r="N2519" s="6">
        <v>7.0970000000000013</v>
      </c>
      <c r="O2519" s="30">
        <v>2.1659999999999999</v>
      </c>
      <c r="P2519" s="30">
        <v>4.3099999999999996</v>
      </c>
      <c r="Q2519" s="3"/>
    </row>
    <row r="2520" spans="8:17" ht="12.75" customHeight="1">
      <c r="H2520" s="29">
        <v>42971</v>
      </c>
      <c r="I2520" s="6">
        <v>0.376</v>
      </c>
      <c r="J2520" s="6">
        <v>2.5310000000000001</v>
      </c>
      <c r="K2520" s="6">
        <v>1.7978583333333333</v>
      </c>
      <c r="L2520" s="6">
        <v>6.1673000000000009</v>
      </c>
      <c r="M2520" s="6">
        <v>2.95</v>
      </c>
      <c r="N2520" s="6">
        <v>7.121999999999999</v>
      </c>
      <c r="O2520" s="30">
        <v>2.1939000000000002</v>
      </c>
      <c r="P2520" s="30">
        <v>4.3600000000000003</v>
      </c>
      <c r="Q2520" s="3"/>
    </row>
    <row r="2521" spans="8:17" ht="12.75" customHeight="1">
      <c r="H2521" s="29">
        <v>42972</v>
      </c>
      <c r="I2521" s="6">
        <v>0.38</v>
      </c>
      <c r="J2521" s="6">
        <v>2.5030000000000001</v>
      </c>
      <c r="K2521" s="6">
        <v>1.7930833333333336</v>
      </c>
      <c r="L2521" s="6">
        <v>6.1616</v>
      </c>
      <c r="M2521" s="6">
        <v>2.92</v>
      </c>
      <c r="N2521" s="6">
        <v>7.1940000000000008</v>
      </c>
      <c r="O2521" s="30">
        <v>2.1659000000000002</v>
      </c>
      <c r="P2521" s="30">
        <v>4.38</v>
      </c>
      <c r="Q2521" s="3"/>
    </row>
    <row r="2522" spans="8:17" ht="12.75" customHeight="1">
      <c r="H2522" s="29">
        <v>42975</v>
      </c>
      <c r="I2522" s="6">
        <v>0.376</v>
      </c>
      <c r="J2522" s="6">
        <v>2.5089999999999999</v>
      </c>
      <c r="K2522" s="6">
        <v>1.7869583333333334</v>
      </c>
      <c r="L2522" s="6">
        <v>6.1602000000000006</v>
      </c>
      <c r="M2522" s="6">
        <v>2.91</v>
      </c>
      <c r="N2522" s="6">
        <v>7.1929999999999996</v>
      </c>
      <c r="O2522" s="30">
        <v>2.1570999999999998</v>
      </c>
      <c r="P2522" s="30">
        <v>4.38</v>
      </c>
      <c r="Q2522" s="3"/>
    </row>
    <row r="2523" spans="8:17" ht="12.75" customHeight="1">
      <c r="H2523" s="29">
        <v>42976</v>
      </c>
      <c r="I2523" s="6">
        <v>0.34200000000000003</v>
      </c>
      <c r="J2523" s="6">
        <v>2.5189999999999997</v>
      </c>
      <c r="K2523" s="6">
        <v>1.7559166666666668</v>
      </c>
      <c r="L2523" s="6">
        <v>6.1489000000000003</v>
      </c>
      <c r="M2523" s="6">
        <v>2.9</v>
      </c>
      <c r="N2523" s="6">
        <v>7.1749999999999989</v>
      </c>
      <c r="O2523" s="30">
        <v>2.1292</v>
      </c>
      <c r="P2523" s="30">
        <v>4.3499999999999996</v>
      </c>
      <c r="Q2523" s="3"/>
    </row>
    <row r="2524" spans="8:17" ht="12.75" customHeight="1">
      <c r="H2524" s="29">
        <v>42977</v>
      </c>
      <c r="I2524" s="6">
        <v>0.35899999999999999</v>
      </c>
      <c r="J2524" s="6">
        <v>2.5209999999999999</v>
      </c>
      <c r="K2524" s="6">
        <v>1.7724333333333331</v>
      </c>
      <c r="L2524" s="6">
        <v>6.1549999999999994</v>
      </c>
      <c r="M2524" s="6">
        <v>2.95</v>
      </c>
      <c r="N2524" s="6">
        <v>7.1279999999999992</v>
      </c>
      <c r="O2524" s="30">
        <v>2.1309</v>
      </c>
      <c r="P2524" s="30">
        <v>4.37</v>
      </c>
      <c r="Q2524" s="3"/>
    </row>
    <row r="2525" spans="8:17" ht="12.75" customHeight="1">
      <c r="H2525" s="29">
        <v>42978</v>
      </c>
      <c r="I2525" s="6">
        <v>0.36099999999999999</v>
      </c>
      <c r="J2525" s="6">
        <v>2.5419999999999998</v>
      </c>
      <c r="K2525" s="6">
        <v>1.7732666666666663</v>
      </c>
      <c r="L2525" s="6">
        <v>6.1340999999999992</v>
      </c>
      <c r="M2525" s="6">
        <v>2.95</v>
      </c>
      <c r="N2525" s="6">
        <v>7.0249999999999995</v>
      </c>
      <c r="O2525" s="30">
        <v>2.117</v>
      </c>
      <c r="P2525" s="30">
        <v>4.3499999999999996</v>
      </c>
      <c r="Q2525" s="3"/>
    </row>
    <row r="2526" spans="8:17" ht="12.75" customHeight="1">
      <c r="H2526" s="29">
        <v>42979</v>
      </c>
      <c r="I2526" s="6">
        <v>0.379</v>
      </c>
      <c r="J2526" s="6">
        <v>2.488</v>
      </c>
      <c r="K2526" s="6">
        <v>1.7890749999999997</v>
      </c>
      <c r="L2526" s="6">
        <v>6.1287000000000003</v>
      </c>
      <c r="M2526" s="6">
        <v>2.94</v>
      </c>
      <c r="N2526" s="6">
        <v>7.0630000000000006</v>
      </c>
      <c r="O2526" s="30">
        <v>2.1657000000000002</v>
      </c>
      <c r="P2526" s="30">
        <v>4.33</v>
      </c>
      <c r="Q2526" s="3"/>
    </row>
    <row r="2527" spans="8:17" ht="12.75" customHeight="1">
      <c r="H2527" s="29">
        <v>42982</v>
      </c>
      <c r="I2527" s="6">
        <v>0.36599999999999999</v>
      </c>
      <c r="J2527" s="6">
        <v>2.4659999999999997</v>
      </c>
      <c r="K2527" s="6">
        <v>1.7736499999999997</v>
      </c>
      <c r="L2527" s="6">
        <v>6.1357999999999997</v>
      </c>
      <c r="M2527" s="6">
        <v>2.96</v>
      </c>
      <c r="N2527" s="6">
        <v>7.0339999999999998</v>
      </c>
      <c r="O2527" s="30">
        <v>2.1657000000000002</v>
      </c>
      <c r="P2527" s="30">
        <v>4.32</v>
      </c>
      <c r="Q2527" s="3"/>
    </row>
    <row r="2528" spans="8:17" ht="12.75" customHeight="1">
      <c r="H2528" s="29">
        <v>42983</v>
      </c>
      <c r="I2528" s="6">
        <v>0.33800000000000002</v>
      </c>
      <c r="J2528" s="6">
        <v>2.5069999999999997</v>
      </c>
      <c r="K2528" s="6">
        <v>1.7519749999999998</v>
      </c>
      <c r="L2528" s="6">
        <v>6.1011000000000006</v>
      </c>
      <c r="M2528" s="6">
        <v>2.94</v>
      </c>
      <c r="N2528" s="6">
        <v>6.9370000000000012</v>
      </c>
      <c r="O2528" s="30">
        <v>2.0596000000000001</v>
      </c>
      <c r="P2528" s="30">
        <v>4.3</v>
      </c>
      <c r="Q2528" s="3"/>
    </row>
    <row r="2529" spans="8:17" ht="12.75" customHeight="1">
      <c r="H2529" s="29">
        <v>42984</v>
      </c>
      <c r="I2529" s="6">
        <v>0.34699999999999998</v>
      </c>
      <c r="J2529" s="6">
        <v>2.4239999999999999</v>
      </c>
      <c r="K2529" s="6">
        <v>1.7446916666666665</v>
      </c>
      <c r="L2529" s="6">
        <v>6.0716000000000001</v>
      </c>
      <c r="M2529" s="6">
        <v>2.92</v>
      </c>
      <c r="N2529" s="6">
        <v>6.8699999999999992</v>
      </c>
      <c r="O2529" s="30">
        <v>2.1046</v>
      </c>
      <c r="P2529" s="30">
        <v>4.28</v>
      </c>
      <c r="Q2529" s="3"/>
    </row>
    <row r="2530" spans="8:17" ht="12.75" customHeight="1">
      <c r="H2530" s="29">
        <v>42985</v>
      </c>
      <c r="I2530" s="6">
        <v>0.307</v>
      </c>
      <c r="J2530" s="6">
        <v>2.4940000000000002</v>
      </c>
      <c r="K2530" s="6">
        <v>1.7185916666666667</v>
      </c>
      <c r="L2530" s="6">
        <v>6.0528999999999993</v>
      </c>
      <c r="M2530" s="6">
        <v>2.92</v>
      </c>
      <c r="N2530" s="6">
        <v>6.8699999999999992</v>
      </c>
      <c r="O2530" s="30">
        <v>2.0387</v>
      </c>
      <c r="P2530" s="30">
        <v>4.3</v>
      </c>
      <c r="Q2530" s="3"/>
    </row>
    <row r="2531" spans="8:17" ht="12.75" customHeight="1">
      <c r="H2531" s="29">
        <v>42986</v>
      </c>
      <c r="I2531" s="6">
        <v>0.312</v>
      </c>
      <c r="J2531" s="6">
        <v>2.4510000000000001</v>
      </c>
      <c r="K2531" s="6">
        <v>1.7138249999999999</v>
      </c>
      <c r="L2531" s="6">
        <v>6.0259999999999998</v>
      </c>
      <c r="M2531" s="6">
        <v>2.88</v>
      </c>
      <c r="N2531" s="6">
        <v>6.8319999999999999</v>
      </c>
      <c r="O2531" s="30">
        <v>2.0507</v>
      </c>
      <c r="P2531" s="30">
        <v>4.2699999999999996</v>
      </c>
      <c r="Q2531" s="3"/>
    </row>
    <row r="2532" spans="8:17" ht="12.75" customHeight="1">
      <c r="H2532" s="29">
        <v>42989</v>
      </c>
      <c r="I2532" s="6">
        <v>0.33600000000000002</v>
      </c>
      <c r="J2532" s="6">
        <v>2.4510000000000001</v>
      </c>
      <c r="K2532" s="6">
        <v>1.7434833333333335</v>
      </c>
      <c r="L2532" s="6">
        <v>6.0278000000000009</v>
      </c>
      <c r="M2532" s="6">
        <v>2.85</v>
      </c>
      <c r="N2532" s="6">
        <v>6.9450000000000003</v>
      </c>
      <c r="O2532" s="30">
        <v>2.1305999999999998</v>
      </c>
      <c r="P2532" s="30">
        <v>4.3</v>
      </c>
      <c r="Q2532" s="3"/>
    </row>
    <row r="2533" spans="8:17" ht="12.75" customHeight="1">
      <c r="H2533" s="29">
        <v>42990</v>
      </c>
      <c r="I2533" s="6">
        <v>0.40100000000000002</v>
      </c>
      <c r="J2533" s="6">
        <v>2.3940000000000001</v>
      </c>
      <c r="K2533" s="6">
        <v>1.7806583333333332</v>
      </c>
      <c r="L2533" s="6">
        <v>6.0430999999999999</v>
      </c>
      <c r="M2533" s="6">
        <v>2.88</v>
      </c>
      <c r="N2533" s="6">
        <v>6.9850000000000003</v>
      </c>
      <c r="O2533" s="30">
        <v>2.1671999999999998</v>
      </c>
      <c r="P2533" s="30">
        <v>4.33</v>
      </c>
      <c r="Q2533" s="3"/>
    </row>
    <row r="2534" spans="8:17" ht="12.75" customHeight="1">
      <c r="H2534" s="29">
        <v>42991</v>
      </c>
      <c r="I2534" s="6">
        <v>0.40100000000000002</v>
      </c>
      <c r="J2534" s="6">
        <v>2.4409999999999998</v>
      </c>
      <c r="K2534" s="6">
        <v>1.791925</v>
      </c>
      <c r="L2534" s="6">
        <v>6.0518000000000001</v>
      </c>
      <c r="M2534" s="6">
        <v>2.9</v>
      </c>
      <c r="N2534" s="6">
        <v>6.9809999999999999</v>
      </c>
      <c r="O2534" s="30">
        <v>2.1882999999999999</v>
      </c>
      <c r="P2534" s="30">
        <v>4.33</v>
      </c>
      <c r="Q2534" s="3"/>
    </row>
    <row r="2535" spans="8:17" ht="12.75" customHeight="1">
      <c r="H2535" s="29">
        <v>42992</v>
      </c>
      <c r="I2535" s="6">
        <v>0.41299999999999998</v>
      </c>
      <c r="J2535" s="6">
        <v>2.4980000000000002</v>
      </c>
      <c r="K2535" s="6">
        <v>1.8175166666666669</v>
      </c>
      <c r="L2535" s="6">
        <v>6.047600000000001</v>
      </c>
      <c r="M2535" s="6">
        <v>2.85</v>
      </c>
      <c r="N2535" s="6">
        <v>6.9359999999999999</v>
      </c>
      <c r="O2535" s="30">
        <v>2.1846999999999999</v>
      </c>
      <c r="P2535" s="30">
        <v>4.33</v>
      </c>
      <c r="Q2535" s="3"/>
    </row>
    <row r="2536" spans="8:17" ht="12.75" customHeight="1">
      <c r="H2536" s="29">
        <v>42993</v>
      </c>
      <c r="I2536" s="6">
        <v>0.433</v>
      </c>
      <c r="J2536" s="6">
        <v>2.5030000000000001</v>
      </c>
      <c r="K2536" s="6">
        <v>1.8427666666666667</v>
      </c>
      <c r="L2536" s="6">
        <v>6.0377999999999989</v>
      </c>
      <c r="M2536" s="6">
        <v>2.83</v>
      </c>
      <c r="N2536" s="6">
        <v>6.9760000000000009</v>
      </c>
      <c r="O2536" s="30">
        <v>2.2023000000000001</v>
      </c>
      <c r="P2536" s="30">
        <v>4.33</v>
      </c>
      <c r="Q2536" s="3"/>
    </row>
    <row r="2537" spans="8:17" ht="12.75" customHeight="1">
      <c r="H2537" s="29">
        <v>42996</v>
      </c>
      <c r="I2537" s="6">
        <v>0.45500000000000002</v>
      </c>
      <c r="J2537" s="6">
        <v>2.54</v>
      </c>
      <c r="K2537" s="6">
        <v>1.8582583333333333</v>
      </c>
      <c r="L2537" s="6">
        <v>6.0343</v>
      </c>
      <c r="M2537" s="6">
        <v>2.82</v>
      </c>
      <c r="N2537" s="6">
        <v>6.9559999999999995</v>
      </c>
      <c r="O2537" s="30">
        <v>2.2286999999999999</v>
      </c>
      <c r="P2537" s="30">
        <v>4.33</v>
      </c>
      <c r="Q2537" s="3"/>
    </row>
    <row r="2538" spans="8:17" ht="12.75" customHeight="1">
      <c r="H2538" s="29">
        <v>42997</v>
      </c>
      <c r="I2538" s="6">
        <v>0.45200000000000001</v>
      </c>
      <c r="J2538" s="6">
        <v>2.5680000000000001</v>
      </c>
      <c r="K2538" s="6">
        <v>1.8618500000000002</v>
      </c>
      <c r="L2538" s="6">
        <v>6.0249000000000006</v>
      </c>
      <c r="M2538" s="6">
        <v>2.7800000000000002</v>
      </c>
      <c r="N2538" s="6">
        <v>6.95</v>
      </c>
      <c r="O2538" s="30">
        <v>2.2446000000000002</v>
      </c>
      <c r="P2538" s="30">
        <v>4.3099999999999996</v>
      </c>
      <c r="Q2538" s="3"/>
    </row>
    <row r="2539" spans="8:17" ht="12.75" customHeight="1">
      <c r="H2539" s="29">
        <v>42998</v>
      </c>
      <c r="I2539" s="6">
        <v>0.443</v>
      </c>
      <c r="J2539" s="6">
        <v>2.601</v>
      </c>
      <c r="K2539" s="6">
        <v>1.8685666666666669</v>
      </c>
      <c r="L2539" s="6">
        <v>6.0047999999999995</v>
      </c>
      <c r="M2539" s="6">
        <v>2.71</v>
      </c>
      <c r="N2539" s="6">
        <v>6.9839999999999991</v>
      </c>
      <c r="O2539" s="30">
        <v>2.2675999999999998</v>
      </c>
      <c r="P2539" s="30">
        <v>4.3</v>
      </c>
      <c r="Q2539" s="3"/>
    </row>
    <row r="2540" spans="8:17" ht="12.75" customHeight="1">
      <c r="H2540" s="29">
        <v>42999</v>
      </c>
      <c r="I2540" s="6">
        <v>0.45500000000000002</v>
      </c>
      <c r="J2540" s="6">
        <v>2.605</v>
      </c>
      <c r="K2540" s="6">
        <v>1.8909166666666668</v>
      </c>
      <c r="L2540" s="6">
        <v>6.0114999999999998</v>
      </c>
      <c r="M2540" s="6">
        <v>2.65</v>
      </c>
      <c r="N2540" s="6">
        <v>6.9710000000000001</v>
      </c>
      <c r="O2540" s="30">
        <v>2.2765</v>
      </c>
      <c r="P2540" s="30">
        <v>4.3</v>
      </c>
      <c r="Q2540" s="3"/>
    </row>
    <row r="2541" spans="8:17" ht="12.75" customHeight="1">
      <c r="H2541" s="29">
        <v>43000</v>
      </c>
      <c r="I2541" s="6">
        <v>0.44700000000000001</v>
      </c>
      <c r="J2541" s="6">
        <v>2.5529999999999999</v>
      </c>
      <c r="K2541" s="6">
        <v>1.8773583333333332</v>
      </c>
      <c r="L2541" s="6">
        <v>5.9910999999999994</v>
      </c>
      <c r="M2541" s="6">
        <v>2.52</v>
      </c>
      <c r="N2541" s="6">
        <v>7.1300000000000008</v>
      </c>
      <c r="O2541" s="30">
        <v>2.2499000000000002</v>
      </c>
      <c r="P2541" s="30">
        <v>4.3</v>
      </c>
      <c r="Q2541" s="3"/>
    </row>
    <row r="2542" spans="8:17" ht="12.75" customHeight="1">
      <c r="H2542" s="29">
        <v>43003</v>
      </c>
      <c r="I2542" s="6">
        <v>0.4</v>
      </c>
      <c r="J2542" s="6">
        <v>2.581</v>
      </c>
      <c r="K2542" s="6">
        <v>1.8631500000000001</v>
      </c>
      <c r="L2542" s="6">
        <v>5.9722</v>
      </c>
      <c r="M2542" s="6">
        <v>2.48</v>
      </c>
      <c r="N2542" s="6">
        <v>7.302999999999999</v>
      </c>
      <c r="O2542" s="30">
        <v>2.2198000000000002</v>
      </c>
      <c r="P2542" s="30">
        <v>4.3</v>
      </c>
      <c r="Q2542" s="3"/>
    </row>
    <row r="2543" spans="8:17" ht="12.75" customHeight="1">
      <c r="H2543" s="29">
        <v>43004</v>
      </c>
      <c r="I2543" s="6">
        <v>0.40799999999999997</v>
      </c>
      <c r="J2543" s="6">
        <v>2.5350000000000001</v>
      </c>
      <c r="K2543" s="6">
        <v>1.8664333333333332</v>
      </c>
      <c r="L2543" s="6">
        <v>5.9893000000000001</v>
      </c>
      <c r="M2543" s="6">
        <v>2.4500000000000002</v>
      </c>
      <c r="N2543" s="6">
        <v>7.2830000000000004</v>
      </c>
      <c r="O2543" s="30">
        <v>2.2357</v>
      </c>
      <c r="P2543" s="30">
        <v>4.3</v>
      </c>
      <c r="Q2543" s="3"/>
    </row>
    <row r="2544" spans="8:17" ht="12.75" customHeight="1">
      <c r="H2544" s="29">
        <v>43005</v>
      </c>
      <c r="I2544" s="6">
        <v>0.46800000000000003</v>
      </c>
      <c r="J2544" s="6">
        <v>2.488</v>
      </c>
      <c r="K2544" s="6">
        <v>1.9114083333333334</v>
      </c>
      <c r="L2544" s="6">
        <v>6.0445000000000011</v>
      </c>
      <c r="M2544" s="6">
        <v>2.4900000000000002</v>
      </c>
      <c r="N2544" s="6">
        <v>7.3460000000000001</v>
      </c>
      <c r="O2544" s="30">
        <v>2.3102999999999998</v>
      </c>
      <c r="P2544" s="30">
        <v>4.32</v>
      </c>
      <c r="Q2544" s="3"/>
    </row>
    <row r="2545" spans="8:17" ht="12.75" customHeight="1">
      <c r="H2545" s="29">
        <v>43006</v>
      </c>
      <c r="I2545" s="6">
        <v>0.47899999999999998</v>
      </c>
      <c r="J2545" s="6">
        <v>2.5049999999999999</v>
      </c>
      <c r="K2545" s="6">
        <v>1.9213500000000001</v>
      </c>
      <c r="L2545" s="6">
        <v>6.0613999999999999</v>
      </c>
      <c r="M2545" s="6">
        <v>2.58</v>
      </c>
      <c r="N2545" s="6">
        <v>7.1899999999999995</v>
      </c>
      <c r="O2545" s="30">
        <v>2.3085</v>
      </c>
      <c r="P2545" s="30">
        <v>4.3600000000000003</v>
      </c>
      <c r="Q2545" s="3"/>
    </row>
    <row r="2546" spans="8:17" ht="12.75" customHeight="1">
      <c r="H2546" s="29">
        <v>43007</v>
      </c>
      <c r="I2546" s="6">
        <v>0.46400000000000002</v>
      </c>
      <c r="J2546" s="6">
        <v>2.5020000000000002</v>
      </c>
      <c r="K2546" s="6">
        <v>1.9014666666666666</v>
      </c>
      <c r="L2546" s="6">
        <v>6.0536000000000003</v>
      </c>
      <c r="M2546" s="6">
        <v>2.58</v>
      </c>
      <c r="N2546" s="6">
        <v>7.1539999999999999</v>
      </c>
      <c r="O2546" s="30">
        <v>2.3336000000000001</v>
      </c>
      <c r="P2546" s="30">
        <v>4.4000000000000004</v>
      </c>
      <c r="Q2546" s="3"/>
    </row>
    <row r="2547" spans="8:17" ht="12.75" customHeight="1">
      <c r="H2547" s="29">
        <v>43010</v>
      </c>
      <c r="I2547" s="6">
        <v>0.45100000000000001</v>
      </c>
      <c r="J2547" s="6">
        <v>2.536</v>
      </c>
      <c r="K2547" s="6">
        <v>1.9162499999999998</v>
      </c>
      <c r="L2547" s="6">
        <v>6.0625999999999998</v>
      </c>
      <c r="M2547" s="6">
        <v>2.63</v>
      </c>
      <c r="N2547" s="6">
        <v>7.0870000000000006</v>
      </c>
      <c r="O2547" s="30">
        <v>2.3407999999999998</v>
      </c>
      <c r="P2547" s="30">
        <v>4.41</v>
      </c>
      <c r="Q2547" s="3"/>
    </row>
    <row r="2548" spans="8:17" ht="12.75" customHeight="1">
      <c r="H2548" s="29">
        <v>43011</v>
      </c>
      <c r="I2548" s="6">
        <v>0.46300000000000002</v>
      </c>
      <c r="J2548" s="6">
        <v>2.516</v>
      </c>
      <c r="K2548" s="6">
        <v>1.9211250000000006</v>
      </c>
      <c r="L2548" s="6">
        <v>6.0739000000000001</v>
      </c>
      <c r="M2548" s="6">
        <v>2.62</v>
      </c>
      <c r="N2548" s="6">
        <v>7.1589999999999998</v>
      </c>
      <c r="O2548" s="30">
        <v>2.3229000000000002</v>
      </c>
      <c r="P2548" s="30">
        <v>4.45</v>
      </c>
      <c r="Q2548" s="3"/>
    </row>
    <row r="2549" spans="8:17" ht="12.75" customHeight="1">
      <c r="H2549" s="29">
        <v>43012</v>
      </c>
      <c r="I2549" s="6">
        <v>0.45300000000000001</v>
      </c>
      <c r="J2549" s="6">
        <v>2.52</v>
      </c>
      <c r="K2549" s="6">
        <v>1.9203250000000001</v>
      </c>
      <c r="L2549" s="6">
        <v>6.0741000000000005</v>
      </c>
      <c r="M2549" s="6">
        <v>2.64</v>
      </c>
      <c r="N2549" s="6">
        <v>7.1329999999999991</v>
      </c>
      <c r="O2549" s="30">
        <v>2.3229000000000002</v>
      </c>
      <c r="P2549" s="30">
        <v>4.4400000000000004</v>
      </c>
      <c r="Q2549" s="3"/>
    </row>
    <row r="2550" spans="8:17" ht="12.75" customHeight="1">
      <c r="H2550" s="29">
        <v>43013</v>
      </c>
      <c r="I2550" s="6">
        <v>0.45600000000000002</v>
      </c>
      <c r="J2550" s="6">
        <v>2.4870000000000001</v>
      </c>
      <c r="K2550" s="6">
        <v>1.9056916666666668</v>
      </c>
      <c r="L2550" s="6">
        <v>6.109</v>
      </c>
      <c r="M2550" s="6">
        <v>2.66</v>
      </c>
      <c r="N2550" s="6">
        <v>7.2379999999999995</v>
      </c>
      <c r="O2550" s="30">
        <v>2.3479999999999999</v>
      </c>
      <c r="P2550" s="30">
        <v>4.47</v>
      </c>
      <c r="Q2550" s="3"/>
    </row>
    <row r="2551" spans="8:17" ht="12.75" customHeight="1">
      <c r="H2551" s="29">
        <v>43014</v>
      </c>
      <c r="I2551" s="6">
        <v>0.45900000000000002</v>
      </c>
      <c r="J2551" s="6">
        <v>2.4990000000000001</v>
      </c>
      <c r="K2551" s="6">
        <v>1.9178416666666667</v>
      </c>
      <c r="L2551" s="6">
        <v>6.1190000000000007</v>
      </c>
      <c r="M2551" s="6">
        <v>2.7</v>
      </c>
      <c r="N2551" s="6">
        <v>7.0270000000000001</v>
      </c>
      <c r="O2551" s="30">
        <v>2.3589000000000002</v>
      </c>
      <c r="P2551" s="30">
        <v>4.45</v>
      </c>
      <c r="Q2551" s="3"/>
    </row>
    <row r="2552" spans="8:17" ht="12.75" customHeight="1">
      <c r="H2552" s="29">
        <v>43017</v>
      </c>
      <c r="I2552" s="6">
        <v>0.44400000000000001</v>
      </c>
      <c r="J2552" s="6">
        <v>2.5470000000000002</v>
      </c>
      <c r="K2552" s="6">
        <v>1.9094333333333333</v>
      </c>
      <c r="L2552" s="6">
        <v>6.1387000000000009</v>
      </c>
      <c r="M2552" s="6">
        <v>2.73</v>
      </c>
      <c r="N2552" s="6">
        <v>7.0589999999999993</v>
      </c>
      <c r="O2552" s="30">
        <v>2.3589000000000002</v>
      </c>
      <c r="P2552" s="30">
        <v>4.45</v>
      </c>
      <c r="Q2552" s="3"/>
    </row>
    <row r="2553" spans="8:17" ht="12.75" customHeight="1">
      <c r="H2553" s="29">
        <v>43018</v>
      </c>
      <c r="I2553" s="6">
        <v>0.442</v>
      </c>
      <c r="J2553" s="6">
        <v>2.5719999999999996</v>
      </c>
      <c r="K2553" s="6">
        <v>1.9154083333333334</v>
      </c>
      <c r="L2553" s="6">
        <v>6.1207000000000011</v>
      </c>
      <c r="M2553" s="6">
        <v>2.73</v>
      </c>
      <c r="N2553" s="6">
        <v>7.01</v>
      </c>
      <c r="O2553" s="30">
        <v>2.3607</v>
      </c>
      <c r="P2553" s="30">
        <v>4.51</v>
      </c>
      <c r="Q2553" s="3"/>
    </row>
    <row r="2554" spans="8:17" ht="12.75" customHeight="1">
      <c r="H2554" s="29">
        <v>43019</v>
      </c>
      <c r="I2554" s="6">
        <v>0.46300000000000002</v>
      </c>
      <c r="J2554" s="6">
        <v>2.5309999999999997</v>
      </c>
      <c r="K2554" s="6">
        <v>1.9159666666666662</v>
      </c>
      <c r="L2554" s="6">
        <v>6.1128000000000009</v>
      </c>
      <c r="M2554" s="6">
        <v>2.64</v>
      </c>
      <c r="N2554" s="6">
        <v>7.1539999999999999</v>
      </c>
      <c r="O2554" s="30">
        <v>2.3481000000000001</v>
      </c>
      <c r="P2554" s="30">
        <v>4.5</v>
      </c>
      <c r="Q2554" s="3"/>
    </row>
    <row r="2555" spans="8:17" ht="12.75" customHeight="1">
      <c r="H2555" s="29">
        <v>43020</v>
      </c>
      <c r="I2555" s="6">
        <v>0.44500000000000001</v>
      </c>
      <c r="J2555" s="6">
        <v>2.5340000000000003</v>
      </c>
      <c r="K2555" s="6">
        <v>1.8976750000000002</v>
      </c>
      <c r="L2555" s="6">
        <v>6.1025999999999998</v>
      </c>
      <c r="M2555" s="6">
        <v>2.61</v>
      </c>
      <c r="N2555" s="6">
        <v>7.1840000000000011</v>
      </c>
      <c r="O2555" s="30">
        <v>2.3176999999999999</v>
      </c>
      <c r="P2555" s="30">
        <v>4.55</v>
      </c>
      <c r="Q2555" s="3"/>
    </row>
    <row r="2556" spans="8:17" ht="12.75" customHeight="1">
      <c r="H2556" s="29">
        <v>43021</v>
      </c>
      <c r="I2556" s="6">
        <v>0.40300000000000002</v>
      </c>
      <c r="J2556" s="6">
        <v>2.5579999999999998</v>
      </c>
      <c r="K2556" s="6">
        <v>1.8717416666666669</v>
      </c>
      <c r="L2556" s="6">
        <v>6.0861999999999998</v>
      </c>
      <c r="M2556" s="6">
        <v>2.56</v>
      </c>
      <c r="N2556" s="6">
        <v>7.2159999999999993</v>
      </c>
      <c r="O2556" s="30">
        <v>2.2730000000000001</v>
      </c>
      <c r="P2556" s="30">
        <v>4.55</v>
      </c>
      <c r="Q2556" s="3"/>
    </row>
    <row r="2557" spans="8:17" ht="12.75" customHeight="1">
      <c r="H2557" s="29">
        <v>43024</v>
      </c>
      <c r="I2557" s="6">
        <v>0.372</v>
      </c>
      <c r="J2557" s="6">
        <v>2.5470000000000002</v>
      </c>
      <c r="K2557" s="6">
        <v>1.8509416666666665</v>
      </c>
      <c r="L2557" s="6">
        <v>6.0989000000000004</v>
      </c>
      <c r="M2557" s="6">
        <v>2.54</v>
      </c>
      <c r="N2557" s="6">
        <v>7.3039999999999994</v>
      </c>
      <c r="O2557" s="30">
        <v>2.3033999999999999</v>
      </c>
      <c r="P2557" s="30">
        <v>4.55</v>
      </c>
      <c r="Q2557" s="3"/>
    </row>
    <row r="2558" spans="8:17" ht="12.75" customHeight="1">
      <c r="H2558" s="29">
        <v>43025</v>
      </c>
      <c r="I2558" s="6">
        <v>0.36499999999999999</v>
      </c>
      <c r="J2558" s="6">
        <v>2.5700000000000003</v>
      </c>
      <c r="K2558" s="6">
        <v>1.839941666666667</v>
      </c>
      <c r="L2558" s="6">
        <v>6.0989999999999993</v>
      </c>
      <c r="M2558" s="6">
        <v>2.5099999999999998</v>
      </c>
      <c r="N2558" s="6">
        <v>7.2100000000000009</v>
      </c>
      <c r="O2558" s="30">
        <v>2.2997999999999998</v>
      </c>
      <c r="P2558" s="30">
        <v>4.55</v>
      </c>
      <c r="Q2558" s="3"/>
    </row>
    <row r="2559" spans="8:17" ht="12.75" customHeight="1">
      <c r="H2559" s="29">
        <v>43026</v>
      </c>
      <c r="I2559" s="6">
        <v>0.39600000000000002</v>
      </c>
      <c r="J2559" s="6">
        <v>2.5049999999999999</v>
      </c>
      <c r="K2559" s="6">
        <v>1.8564999999999998</v>
      </c>
      <c r="L2559" s="6">
        <v>6.1014999999999997</v>
      </c>
      <c r="M2559" s="6">
        <v>2.5099999999999998</v>
      </c>
      <c r="N2559" s="6">
        <v>7.2000000000000011</v>
      </c>
      <c r="O2559" s="30">
        <v>2.3464999999999998</v>
      </c>
      <c r="P2559" s="30">
        <v>4.54</v>
      </c>
      <c r="Q2559" s="3"/>
    </row>
    <row r="2560" spans="8:17" ht="12.75" customHeight="1">
      <c r="H2560" s="29">
        <v>43027</v>
      </c>
      <c r="I2560" s="6">
        <v>0.39500000000000002</v>
      </c>
      <c r="J2560" s="6">
        <v>2.5340000000000003</v>
      </c>
      <c r="K2560" s="6">
        <v>1.8607250000000002</v>
      </c>
      <c r="L2560" s="6">
        <v>6.0855999999999995</v>
      </c>
      <c r="M2560" s="6">
        <v>2.5099999999999998</v>
      </c>
      <c r="N2560" s="6">
        <v>7.1129999999999995</v>
      </c>
      <c r="O2560" s="30">
        <v>2.3178000000000001</v>
      </c>
      <c r="P2560" s="30">
        <v>4.5199999999999996</v>
      </c>
      <c r="Q2560" s="3"/>
    </row>
    <row r="2561" spans="8:17" ht="12.75" customHeight="1">
      <c r="H2561" s="29">
        <v>43028</v>
      </c>
      <c r="I2561" s="6">
        <v>0.45200000000000001</v>
      </c>
      <c r="J2561" s="6">
        <v>2.5019999999999998</v>
      </c>
      <c r="K2561" s="6">
        <v>1.8995083333333334</v>
      </c>
      <c r="L2561" s="6">
        <v>6.1093000000000002</v>
      </c>
      <c r="M2561" s="6">
        <v>2.52</v>
      </c>
      <c r="N2561" s="6">
        <v>7.1120000000000001</v>
      </c>
      <c r="O2561" s="30">
        <v>2.3845000000000001</v>
      </c>
      <c r="P2561" s="30">
        <v>4.47</v>
      </c>
      <c r="Q2561" s="3"/>
    </row>
    <row r="2562" spans="8:17" ht="12.75" customHeight="1">
      <c r="H2562" s="29">
        <v>43031</v>
      </c>
      <c r="I2562" s="6">
        <v>0.432</v>
      </c>
      <c r="J2562" s="6">
        <v>2.5219999999999998</v>
      </c>
      <c r="K2562" s="6">
        <v>1.8894583333333337</v>
      </c>
      <c r="L2562" s="6">
        <v>6.1337000000000002</v>
      </c>
      <c r="M2562" s="6">
        <v>2.52</v>
      </c>
      <c r="N2562" s="6">
        <v>7.1829999999999998</v>
      </c>
      <c r="O2562" s="30">
        <v>2.3664000000000001</v>
      </c>
      <c r="P2562" s="30">
        <v>4.4400000000000004</v>
      </c>
      <c r="Q2562" s="3"/>
    </row>
    <row r="2563" spans="8:17" ht="12.75" customHeight="1">
      <c r="H2563" s="29">
        <v>43032</v>
      </c>
      <c r="I2563" s="6">
        <v>0.47599999999999998</v>
      </c>
      <c r="J2563" s="6">
        <v>2.5049999999999999</v>
      </c>
      <c r="K2563" s="6">
        <v>1.9180000000000001</v>
      </c>
      <c r="L2563" s="6">
        <v>6.1475999999999997</v>
      </c>
      <c r="M2563" s="6">
        <v>2.5</v>
      </c>
      <c r="N2563" s="6">
        <v>7.1980000000000004</v>
      </c>
      <c r="O2563" s="30">
        <v>2.4188999999999998</v>
      </c>
      <c r="P2563" s="30">
        <v>4.4400000000000004</v>
      </c>
      <c r="Q2563" s="3"/>
    </row>
    <row r="2564" spans="8:17" ht="12.75" customHeight="1">
      <c r="H2564" s="29">
        <v>43033</v>
      </c>
      <c r="I2564" s="6">
        <v>0.48199999999999998</v>
      </c>
      <c r="J2564" s="6">
        <v>2.5279999999999996</v>
      </c>
      <c r="K2564" s="6">
        <v>1.931516666666667</v>
      </c>
      <c r="L2564" s="6">
        <v>6.1948999999999996</v>
      </c>
      <c r="M2564" s="6">
        <v>2.4500000000000002</v>
      </c>
      <c r="N2564" s="6">
        <v>7.1970000000000001</v>
      </c>
      <c r="O2564" s="30">
        <v>2.4317000000000002</v>
      </c>
      <c r="P2564" s="30">
        <v>4.5</v>
      </c>
      <c r="Q2564" s="3"/>
    </row>
    <row r="2565" spans="8:17" ht="12.75" customHeight="1">
      <c r="H2565" s="29">
        <v>43034</v>
      </c>
      <c r="I2565" s="6">
        <v>0.41499999999999998</v>
      </c>
      <c r="J2565" s="6">
        <v>2.6</v>
      </c>
      <c r="K2565" s="6">
        <v>1.9057499999999996</v>
      </c>
      <c r="L2565" s="6">
        <v>6.2432999999999996</v>
      </c>
      <c r="M2565" s="6">
        <v>2.4500000000000002</v>
      </c>
      <c r="N2565" s="6">
        <v>7.4739999999999993</v>
      </c>
      <c r="O2565" s="30">
        <v>2.4609000000000001</v>
      </c>
      <c r="P2565" s="30">
        <v>4.47</v>
      </c>
      <c r="Q2565" s="3"/>
    </row>
    <row r="2566" spans="8:17" ht="12.75" customHeight="1">
      <c r="H2566" s="29">
        <v>43035</v>
      </c>
      <c r="I2566" s="6">
        <v>0.38300000000000001</v>
      </c>
      <c r="J2566" s="6">
        <v>2.6469999999999998</v>
      </c>
      <c r="K2566" s="6">
        <v>1.8954916666666666</v>
      </c>
      <c r="L2566" s="6">
        <v>6.2048000000000005</v>
      </c>
      <c r="M2566" s="6">
        <v>2.44</v>
      </c>
      <c r="N2566" s="6">
        <v>7.3150000000000013</v>
      </c>
      <c r="O2566" s="30">
        <v>2.4064000000000001</v>
      </c>
      <c r="P2566" s="30">
        <v>4.47</v>
      </c>
      <c r="Q2566" s="3"/>
    </row>
    <row r="2567" spans="8:17" ht="12.75" customHeight="1">
      <c r="H2567" s="29">
        <v>43038</v>
      </c>
      <c r="I2567" s="6">
        <v>0.36699999999999999</v>
      </c>
      <c r="J2567" s="6">
        <v>2.613</v>
      </c>
      <c r="K2567" s="6">
        <v>1.8513666666666666</v>
      </c>
      <c r="L2567" s="6">
        <v>6.228699999999999</v>
      </c>
      <c r="M2567" s="6">
        <v>2.4500000000000002</v>
      </c>
      <c r="N2567" s="6">
        <v>7.403999999999999</v>
      </c>
      <c r="O2567" s="30">
        <v>2.3683999999999998</v>
      </c>
      <c r="P2567" s="30">
        <v>4.47</v>
      </c>
      <c r="Q2567" s="3"/>
    </row>
    <row r="2568" spans="8:17" ht="12.75" customHeight="1">
      <c r="H2568" s="29">
        <v>43039</v>
      </c>
      <c r="I2568" s="6">
        <v>0.36299999999999999</v>
      </c>
      <c r="J2568" s="6">
        <v>2.552</v>
      </c>
      <c r="K2568" s="6">
        <v>1.8360666666666667</v>
      </c>
      <c r="L2568" s="6">
        <v>6.2271000000000001</v>
      </c>
      <c r="M2568" s="6">
        <v>2.48</v>
      </c>
      <c r="N2568" s="6">
        <v>7.3970000000000002</v>
      </c>
      <c r="O2568" s="30">
        <v>2.3793000000000002</v>
      </c>
      <c r="P2568" s="30">
        <v>4.47</v>
      </c>
      <c r="Q2568" s="3"/>
    </row>
    <row r="2569" spans="8:17" ht="12.75" customHeight="1">
      <c r="H2569" s="29">
        <v>43040</v>
      </c>
      <c r="I2569" s="6">
        <v>0.373</v>
      </c>
      <c r="J2569" s="6">
        <v>2.5609999999999999</v>
      </c>
      <c r="K2569" s="6">
        <v>1.8419416666666668</v>
      </c>
      <c r="L2569" s="6">
        <v>6.2477</v>
      </c>
      <c r="M2569" s="6">
        <v>2.48</v>
      </c>
      <c r="N2569" s="6">
        <v>7.5329999999999995</v>
      </c>
      <c r="O2569" s="30">
        <v>2.3721000000000001</v>
      </c>
      <c r="P2569" s="30">
        <v>4.47</v>
      </c>
      <c r="Q2569" s="3"/>
    </row>
    <row r="2570" spans="8:17" ht="12.75" customHeight="1">
      <c r="H2570" s="29">
        <v>43041</v>
      </c>
      <c r="I2570" s="6">
        <v>0.372</v>
      </c>
      <c r="J2570" s="6">
        <v>2.5190000000000001</v>
      </c>
      <c r="K2570" s="6">
        <v>1.8171750000000004</v>
      </c>
      <c r="L2570" s="6">
        <v>6.2397</v>
      </c>
      <c r="M2570" s="6">
        <v>2.46</v>
      </c>
      <c r="N2570" s="6">
        <v>7.5529999999999999</v>
      </c>
      <c r="O2570" s="30">
        <v>2.3449999999999998</v>
      </c>
      <c r="P2570" s="30">
        <v>4.46</v>
      </c>
      <c r="Q2570" s="3"/>
    </row>
    <row r="2571" spans="8:17" ht="12.75" customHeight="1">
      <c r="H2571" s="29">
        <v>43042</v>
      </c>
      <c r="I2571" s="6">
        <v>0.36399999999999999</v>
      </c>
      <c r="J2571" s="6">
        <v>2.4809999999999999</v>
      </c>
      <c r="K2571" s="6">
        <v>1.8031999999999997</v>
      </c>
      <c r="L2571" s="6">
        <v>6.2558999999999996</v>
      </c>
      <c r="M2571" s="6">
        <v>2.4</v>
      </c>
      <c r="N2571" s="6">
        <v>7.7579999999999991</v>
      </c>
      <c r="O2571" s="30">
        <v>2.3325</v>
      </c>
      <c r="P2571" s="30">
        <v>4.45</v>
      </c>
      <c r="Q2571" s="3"/>
    </row>
    <row r="2572" spans="8:17" ht="12.75" customHeight="1">
      <c r="H2572" s="29">
        <v>43045</v>
      </c>
      <c r="I2572" s="6">
        <v>0.33600000000000002</v>
      </c>
      <c r="J2572" s="6">
        <v>2.423</v>
      </c>
      <c r="K2572" s="6">
        <v>1.7841250000000002</v>
      </c>
      <c r="L2572" s="6">
        <v>6.2340999999999998</v>
      </c>
      <c r="M2572" s="6">
        <v>2.37</v>
      </c>
      <c r="N2572" s="6">
        <v>7.6499999999999995</v>
      </c>
      <c r="O2572" s="30">
        <v>2.3163</v>
      </c>
      <c r="P2572" s="30">
        <v>4.45</v>
      </c>
      <c r="Q2572" s="3"/>
    </row>
    <row r="2573" spans="8:17" ht="12.75" customHeight="1">
      <c r="H2573" s="29">
        <v>43046</v>
      </c>
      <c r="I2573" s="6">
        <v>0.32700000000000001</v>
      </c>
      <c r="J2573" s="6">
        <v>2.4809999999999999</v>
      </c>
      <c r="K2573" s="6">
        <v>1.7692333333333334</v>
      </c>
      <c r="L2573" s="6">
        <v>6.224400000000001</v>
      </c>
      <c r="M2573" s="6">
        <v>2.36</v>
      </c>
      <c r="N2573" s="6">
        <v>7.718</v>
      </c>
      <c r="O2573" s="30">
        <v>2.3144999999999998</v>
      </c>
      <c r="P2573" s="30">
        <v>4.43</v>
      </c>
      <c r="Q2573" s="3"/>
    </row>
    <row r="2574" spans="8:17" ht="12.75" customHeight="1">
      <c r="H2574" s="29">
        <v>43047</v>
      </c>
      <c r="I2574" s="6">
        <v>0.32600000000000001</v>
      </c>
      <c r="J2574" s="6">
        <v>2.5109999999999997</v>
      </c>
      <c r="K2574" s="6">
        <v>1.7838750000000001</v>
      </c>
      <c r="L2574" s="6">
        <v>6.2261999999999995</v>
      </c>
      <c r="M2574" s="6">
        <v>2.33</v>
      </c>
      <c r="N2574" s="6">
        <v>7.6959999999999997</v>
      </c>
      <c r="O2574" s="30">
        <v>2.3342999999999998</v>
      </c>
      <c r="P2574" s="30">
        <v>4.46</v>
      </c>
      <c r="Q2574" s="3"/>
    </row>
    <row r="2575" spans="8:17" ht="12.75" customHeight="1">
      <c r="H2575" s="29">
        <v>43048</v>
      </c>
      <c r="I2575" s="6">
        <v>0.375</v>
      </c>
      <c r="J2575" s="6">
        <v>2.5449999999999999</v>
      </c>
      <c r="K2575" s="6">
        <v>1.8196999999999999</v>
      </c>
      <c r="L2575" s="6">
        <v>6.2244999999999999</v>
      </c>
      <c r="M2575" s="6">
        <v>2.2599999999999998</v>
      </c>
      <c r="N2575" s="6">
        <v>7.8010000000000002</v>
      </c>
      <c r="O2575" s="30">
        <v>2.3416000000000001</v>
      </c>
      <c r="P2575" s="30">
        <v>4.43</v>
      </c>
      <c r="Q2575" s="3"/>
    </row>
    <row r="2576" spans="8:17" ht="12.75" customHeight="1">
      <c r="H2576" s="29">
        <v>43049</v>
      </c>
      <c r="I2576" s="6">
        <v>0.41</v>
      </c>
      <c r="J2576" s="6">
        <v>2.5190000000000001</v>
      </c>
      <c r="K2576" s="6">
        <v>1.8535250000000001</v>
      </c>
      <c r="L2576" s="6">
        <v>6.2528999999999995</v>
      </c>
      <c r="M2576" s="6">
        <v>2.27</v>
      </c>
      <c r="N2576" s="6">
        <v>7.9220000000000006</v>
      </c>
      <c r="O2576" s="30">
        <v>2.3984000000000001</v>
      </c>
      <c r="P2576" s="30">
        <v>4.46</v>
      </c>
      <c r="Q2576" s="3"/>
    </row>
    <row r="2577" spans="8:17" ht="12.75" customHeight="1">
      <c r="H2577" s="29">
        <v>43052</v>
      </c>
      <c r="I2577" s="6">
        <v>0.41699999999999998</v>
      </c>
      <c r="J2577" s="6">
        <v>2.516</v>
      </c>
      <c r="K2577" s="6">
        <v>1.8516666666666663</v>
      </c>
      <c r="L2577" s="6">
        <v>6.2809000000000008</v>
      </c>
      <c r="M2577" s="6">
        <v>2.27</v>
      </c>
      <c r="N2577" s="6">
        <v>8.0040000000000013</v>
      </c>
      <c r="O2577" s="30">
        <v>2.4055</v>
      </c>
      <c r="P2577" s="30">
        <v>4.45</v>
      </c>
      <c r="Q2577" s="3"/>
    </row>
    <row r="2578" spans="8:17" ht="12.75" customHeight="1">
      <c r="H2578" s="29">
        <v>43053</v>
      </c>
      <c r="I2578" s="6">
        <v>0.39700000000000002</v>
      </c>
      <c r="J2578" s="6">
        <v>2.5439999999999996</v>
      </c>
      <c r="K2578" s="6">
        <v>1.847016666666667</v>
      </c>
      <c r="L2578" s="6">
        <v>6.3128000000000002</v>
      </c>
      <c r="M2578" s="6">
        <v>2.2599999999999998</v>
      </c>
      <c r="N2578" s="6">
        <v>8.2270000000000003</v>
      </c>
      <c r="O2578" s="30">
        <v>2.3717000000000001</v>
      </c>
      <c r="P2578" s="30">
        <v>4.43</v>
      </c>
      <c r="Q2578" s="3"/>
    </row>
    <row r="2579" spans="8:17" ht="12.75" customHeight="1">
      <c r="H2579" s="29">
        <v>43054</v>
      </c>
      <c r="I2579" s="6">
        <v>0.376</v>
      </c>
      <c r="J2579" s="6">
        <v>2.5089999999999999</v>
      </c>
      <c r="K2579" s="6">
        <v>1.8119333333333338</v>
      </c>
      <c r="L2579" s="6">
        <v>6.3093000000000004</v>
      </c>
      <c r="M2579" s="6">
        <v>2.21</v>
      </c>
      <c r="N2579" s="6">
        <v>8.277000000000001</v>
      </c>
      <c r="O2579" s="30">
        <v>2.3222</v>
      </c>
      <c r="P2579" s="30">
        <v>4.43</v>
      </c>
      <c r="Q2579" s="3"/>
    </row>
    <row r="2580" spans="8:17" ht="12.75" customHeight="1">
      <c r="H2580" s="29">
        <v>43055</v>
      </c>
      <c r="I2580" s="6">
        <v>0.376</v>
      </c>
      <c r="J2580" s="6">
        <v>2.468</v>
      </c>
      <c r="K2580" s="6">
        <v>1.8191249999999999</v>
      </c>
      <c r="L2580" s="6">
        <v>6.2844999999999995</v>
      </c>
      <c r="M2580" s="6">
        <v>2.25</v>
      </c>
      <c r="N2580" s="6">
        <v>8.0470000000000006</v>
      </c>
      <c r="O2580" s="30">
        <v>2.3753000000000002</v>
      </c>
      <c r="P2580" s="30">
        <v>4.47</v>
      </c>
      <c r="Q2580" s="3"/>
    </row>
    <row r="2581" spans="8:17" ht="12.75" customHeight="1">
      <c r="H2581" s="29">
        <v>43056</v>
      </c>
      <c r="I2581" s="6">
        <v>0.36099999999999999</v>
      </c>
      <c r="J2581" s="6">
        <v>2.4939999999999998</v>
      </c>
      <c r="K2581" s="6">
        <v>1.8097500000000002</v>
      </c>
      <c r="L2581" s="6">
        <v>6.2640000000000002</v>
      </c>
      <c r="M2581" s="6">
        <v>2.2599999999999998</v>
      </c>
      <c r="N2581" s="6">
        <v>7.9269999999999996</v>
      </c>
      <c r="O2581" s="30">
        <v>2.3435000000000001</v>
      </c>
      <c r="P2581" s="30">
        <v>4.51</v>
      </c>
      <c r="Q2581" s="3"/>
    </row>
    <row r="2582" spans="8:17" ht="12.75" customHeight="1">
      <c r="H2582" s="29">
        <v>43059</v>
      </c>
      <c r="I2582" s="6">
        <v>0.36299999999999999</v>
      </c>
      <c r="J2582" s="6">
        <v>2.44</v>
      </c>
      <c r="K2582" s="6">
        <v>1.7936750000000001</v>
      </c>
      <c r="L2582" s="6">
        <v>6.2611999999999997</v>
      </c>
      <c r="M2582" s="6">
        <v>2.2599999999999998</v>
      </c>
      <c r="N2582" s="6">
        <v>7.9269999999999996</v>
      </c>
      <c r="O2582" s="30">
        <v>2.3666</v>
      </c>
      <c r="P2582" s="30">
        <v>4.4800000000000004</v>
      </c>
      <c r="Q2582" s="3"/>
    </row>
    <row r="2583" spans="8:17" ht="12.75" customHeight="1">
      <c r="H2583" s="29">
        <v>43060</v>
      </c>
      <c r="I2583" s="6">
        <v>0.35099999999999998</v>
      </c>
      <c r="J2583" s="6">
        <v>2.4670000000000001</v>
      </c>
      <c r="K2583" s="6">
        <v>1.7831333333333335</v>
      </c>
      <c r="L2583" s="6">
        <v>6.2475999999999994</v>
      </c>
      <c r="M2583" s="6">
        <v>2.2200000000000002</v>
      </c>
      <c r="N2583" s="6">
        <v>7.8869999999999987</v>
      </c>
      <c r="O2583" s="30">
        <v>2.3559000000000001</v>
      </c>
      <c r="P2583" s="30">
        <v>4.54</v>
      </c>
      <c r="Q2583" s="3"/>
    </row>
    <row r="2584" spans="8:17" ht="12.75" customHeight="1">
      <c r="H2584" s="29">
        <v>43061</v>
      </c>
      <c r="I2584" s="6">
        <v>0.34899999999999998</v>
      </c>
      <c r="J2584" s="6">
        <v>2.4429999999999996</v>
      </c>
      <c r="K2584" s="6">
        <v>1.7686833333333334</v>
      </c>
      <c r="L2584" s="6">
        <v>6.2366000000000001</v>
      </c>
      <c r="M2584" s="6">
        <v>2.15</v>
      </c>
      <c r="N2584" s="6">
        <v>7.9399999999999995</v>
      </c>
      <c r="O2584" s="30">
        <v>2.3186999999999998</v>
      </c>
      <c r="P2584" s="30">
        <v>4.6500000000000004</v>
      </c>
      <c r="Q2584" s="3"/>
    </row>
    <row r="2585" spans="8:17" ht="12.75" customHeight="1">
      <c r="H2585" s="29">
        <v>43062</v>
      </c>
      <c r="I2585" s="6">
        <v>0.34699999999999998</v>
      </c>
      <c r="J2585" s="6">
        <v>2.4319999999999999</v>
      </c>
      <c r="K2585" s="6">
        <v>1.7593499999999997</v>
      </c>
      <c r="L2585" s="6">
        <v>6.2105000000000006</v>
      </c>
      <c r="M2585" s="6">
        <v>2.0299999999999998</v>
      </c>
      <c r="N2585" s="6">
        <v>8.0510000000000002</v>
      </c>
      <c r="O2585" s="30">
        <v>2.3186999999999998</v>
      </c>
      <c r="P2585" s="30">
        <v>4.5999999999999996</v>
      </c>
      <c r="Q2585" s="3"/>
    </row>
    <row r="2586" spans="8:17" ht="12.75" customHeight="1">
      <c r="H2586" s="29">
        <v>43063</v>
      </c>
      <c r="I2586" s="6">
        <v>0.36</v>
      </c>
      <c r="J2586" s="6">
        <v>2.4159999999999999</v>
      </c>
      <c r="K2586" s="6">
        <v>1.7717499999999999</v>
      </c>
      <c r="L2586" s="6">
        <v>6.2202999999999999</v>
      </c>
      <c r="M2586" s="6">
        <v>2.04</v>
      </c>
      <c r="N2586" s="6">
        <v>8.1340000000000003</v>
      </c>
      <c r="O2586" s="30">
        <v>2.3418000000000001</v>
      </c>
      <c r="P2586" s="30">
        <v>4.59</v>
      </c>
      <c r="Q2586" s="3"/>
    </row>
    <row r="2587" spans="8:17" ht="12.75" customHeight="1">
      <c r="H2587" s="29">
        <v>43066</v>
      </c>
      <c r="I2587" s="6">
        <v>0.34200000000000003</v>
      </c>
      <c r="J2587" s="6">
        <v>2.4590000000000001</v>
      </c>
      <c r="K2587" s="6">
        <v>1.7688999999999997</v>
      </c>
      <c r="L2587" s="6">
        <v>6.2054999999999998</v>
      </c>
      <c r="M2587" s="6">
        <v>2.04</v>
      </c>
      <c r="N2587" s="6">
        <v>8.1230000000000011</v>
      </c>
      <c r="O2587" s="30">
        <v>2.3277000000000001</v>
      </c>
      <c r="P2587" s="30">
        <v>4.5599999999999996</v>
      </c>
      <c r="Q2587" s="3"/>
    </row>
    <row r="2588" spans="8:17" ht="12.75" customHeight="1">
      <c r="H2588" s="29">
        <v>43067</v>
      </c>
      <c r="I2588" s="6">
        <v>0.33900000000000002</v>
      </c>
      <c r="J2588" s="6">
        <v>2.4390000000000001</v>
      </c>
      <c r="K2588" s="6">
        <v>1.7563833333333336</v>
      </c>
      <c r="L2588" s="6">
        <v>6.1998999999999995</v>
      </c>
      <c r="M2588" s="6">
        <v>2.0699999999999998</v>
      </c>
      <c r="N2588" s="6">
        <v>8.0689999999999991</v>
      </c>
      <c r="O2588" s="30">
        <v>2.3277000000000001</v>
      </c>
      <c r="P2588" s="30">
        <v>4.5999999999999996</v>
      </c>
      <c r="Q2588" s="3"/>
    </row>
    <row r="2589" spans="8:17" ht="12.75" customHeight="1">
      <c r="H2589" s="29">
        <v>43068</v>
      </c>
      <c r="I2589" s="6">
        <v>0.38500000000000001</v>
      </c>
      <c r="J2589" s="6">
        <v>2.34</v>
      </c>
      <c r="K2589" s="6">
        <v>1.7772083333333333</v>
      </c>
      <c r="L2589" s="6">
        <v>6.2319000000000004</v>
      </c>
      <c r="M2589" s="6">
        <v>2.11</v>
      </c>
      <c r="N2589" s="6">
        <v>8.1880000000000006</v>
      </c>
      <c r="O2589" s="30">
        <v>2.3881999999999999</v>
      </c>
      <c r="P2589" s="30">
        <v>4.6100000000000003</v>
      </c>
      <c r="Q2589" s="3"/>
    </row>
    <row r="2590" spans="8:17" ht="12.75" customHeight="1">
      <c r="H2590" s="29">
        <v>43069</v>
      </c>
      <c r="I2590" s="6">
        <v>0.36699999999999999</v>
      </c>
      <c r="J2590" s="6">
        <v>2.3490000000000002</v>
      </c>
      <c r="K2590" s="6">
        <v>1.7711416666666662</v>
      </c>
      <c r="L2590" s="6">
        <v>6.2474000000000007</v>
      </c>
      <c r="M2590" s="6">
        <v>2.13</v>
      </c>
      <c r="N2590" s="6">
        <v>8.2340000000000018</v>
      </c>
      <c r="O2590" s="30">
        <v>2.4097</v>
      </c>
      <c r="P2590" s="30">
        <v>4.62</v>
      </c>
      <c r="Q2590" s="3"/>
    </row>
    <row r="2591" spans="8:17" ht="12.75" customHeight="1">
      <c r="H2591" s="29">
        <v>43070</v>
      </c>
      <c r="I2591" s="6">
        <v>0.30499999999999999</v>
      </c>
      <c r="J2591" s="6">
        <v>2.4149999999999996</v>
      </c>
      <c r="K2591" s="6">
        <v>1.7493916666666667</v>
      </c>
      <c r="L2591" s="6">
        <v>6.2251000000000003</v>
      </c>
      <c r="M2591" s="6">
        <v>2.0499999999999998</v>
      </c>
      <c r="N2591" s="6">
        <v>8.286999999999999</v>
      </c>
      <c r="O2591" s="30">
        <v>2.3614999999999999</v>
      </c>
      <c r="P2591" s="30">
        <v>4.62</v>
      </c>
      <c r="Q2591" s="3"/>
    </row>
    <row r="2592" spans="8:17" ht="12.75" customHeight="1">
      <c r="H2592" s="29">
        <v>43073</v>
      </c>
      <c r="I2592" s="6">
        <v>0.34399999999999997</v>
      </c>
      <c r="J2592" s="6">
        <v>2.41</v>
      </c>
      <c r="K2592" s="6">
        <v>1.7608499999999996</v>
      </c>
      <c r="L2592" s="6">
        <v>6.2147999999999994</v>
      </c>
      <c r="M2592" s="6">
        <v>2.08</v>
      </c>
      <c r="N2592" s="6">
        <v>8.1609999999999996</v>
      </c>
      <c r="O2592" s="30">
        <v>2.3723000000000001</v>
      </c>
      <c r="P2592" s="30">
        <v>4.6399999999999997</v>
      </c>
      <c r="Q2592" s="3"/>
    </row>
    <row r="2593" spans="8:17" ht="12.75" customHeight="1">
      <c r="H2593" s="29">
        <v>43074</v>
      </c>
      <c r="I2593" s="6">
        <v>0.32</v>
      </c>
      <c r="J2593" s="6">
        <v>2.4790000000000001</v>
      </c>
      <c r="K2593" s="6">
        <v>1.7572333333333336</v>
      </c>
      <c r="L2593" s="6">
        <v>6.2018000000000004</v>
      </c>
      <c r="M2593" s="6">
        <v>2.08</v>
      </c>
      <c r="N2593" s="6">
        <v>8.1750000000000007</v>
      </c>
      <c r="O2593" s="30">
        <v>2.3509000000000002</v>
      </c>
      <c r="P2593" s="30">
        <v>4.63</v>
      </c>
      <c r="Q2593" s="3"/>
    </row>
    <row r="2594" spans="8:17" ht="12.75" customHeight="1">
      <c r="H2594" s="29">
        <v>43075</v>
      </c>
      <c r="I2594" s="6">
        <v>0.29499999999999998</v>
      </c>
      <c r="J2594" s="6">
        <v>2.46</v>
      </c>
      <c r="K2594" s="6">
        <v>1.7319583333333333</v>
      </c>
      <c r="L2594" s="6">
        <v>6.1859000000000002</v>
      </c>
      <c r="M2594" s="6">
        <v>2.08</v>
      </c>
      <c r="N2594" s="6">
        <v>8.0549999999999997</v>
      </c>
      <c r="O2594" s="30">
        <v>2.3384999999999998</v>
      </c>
      <c r="P2594" s="30">
        <v>4.63</v>
      </c>
      <c r="Q2594" s="3"/>
    </row>
    <row r="2595" spans="8:17" ht="12.75" customHeight="1">
      <c r="H2595" s="29">
        <v>43076</v>
      </c>
      <c r="I2595" s="6">
        <v>0.29299999999999998</v>
      </c>
      <c r="J2595" s="6">
        <v>2.4779999999999998</v>
      </c>
      <c r="K2595" s="6">
        <v>1.7346833333333336</v>
      </c>
      <c r="L2595" s="6">
        <v>6.2164999999999999</v>
      </c>
      <c r="M2595" s="6">
        <v>2.08</v>
      </c>
      <c r="N2595" s="6">
        <v>8.1590000000000007</v>
      </c>
      <c r="O2595" s="30">
        <v>2.3633999999999999</v>
      </c>
      <c r="P2595" s="30">
        <v>4.68</v>
      </c>
      <c r="Q2595" s="3"/>
    </row>
    <row r="2596" spans="8:17" ht="12.75" customHeight="1">
      <c r="H2596" s="29">
        <v>43077</v>
      </c>
      <c r="I2596" s="6">
        <v>0.307</v>
      </c>
      <c r="J2596" s="6">
        <v>2.4860000000000002</v>
      </c>
      <c r="K2596" s="6">
        <v>1.7439750000000001</v>
      </c>
      <c r="L2596" s="6">
        <v>6.2188999999999997</v>
      </c>
      <c r="M2596" s="6">
        <v>2.09</v>
      </c>
      <c r="N2596" s="6">
        <v>8.1010000000000009</v>
      </c>
      <c r="O2596" s="30">
        <v>2.3759999999999999</v>
      </c>
      <c r="P2596" s="30">
        <v>4.68</v>
      </c>
      <c r="Q2596" s="3"/>
    </row>
    <row r="2597" spans="8:17" ht="12.75" customHeight="1">
      <c r="H2597" s="29">
        <v>43080</v>
      </c>
      <c r="I2597" s="6">
        <v>0.29299999999999998</v>
      </c>
      <c r="J2597" s="6">
        <v>2.5389999999999997</v>
      </c>
      <c r="K2597" s="6">
        <v>1.7412916666666669</v>
      </c>
      <c r="L2597" s="6">
        <v>6.2330999999999994</v>
      </c>
      <c r="M2597" s="6">
        <v>2.09</v>
      </c>
      <c r="N2597" s="6">
        <v>8.17</v>
      </c>
      <c r="O2597" s="30">
        <v>2.3885999999999998</v>
      </c>
      <c r="P2597" s="30">
        <v>4.68</v>
      </c>
      <c r="Q2597" s="3"/>
    </row>
    <row r="2598" spans="8:17" ht="12.75" customHeight="1">
      <c r="H2598" s="29">
        <v>43081</v>
      </c>
      <c r="I2598" s="6">
        <v>0.314</v>
      </c>
      <c r="J2598" s="6">
        <v>2.5289999999999999</v>
      </c>
      <c r="K2598" s="6">
        <v>1.7526416666666664</v>
      </c>
      <c r="L2598" s="6">
        <v>6.2568000000000001</v>
      </c>
      <c r="M2598" s="6">
        <v>2.13</v>
      </c>
      <c r="N2598" s="6">
        <v>8.2010000000000005</v>
      </c>
      <c r="O2598" s="30">
        <v>2.4011</v>
      </c>
      <c r="P2598" s="30">
        <v>4.68</v>
      </c>
      <c r="Q2598" s="3"/>
    </row>
    <row r="2599" spans="8:17" ht="12.75" customHeight="1">
      <c r="H2599" s="29">
        <v>43082</v>
      </c>
      <c r="I2599" s="6">
        <v>0.314</v>
      </c>
      <c r="J2599" s="6">
        <v>2.5049999999999999</v>
      </c>
      <c r="K2599" s="6">
        <v>1.753466666666667</v>
      </c>
      <c r="L2599" s="6">
        <v>6.2376000000000005</v>
      </c>
      <c r="M2599" s="6">
        <v>2.16</v>
      </c>
      <c r="N2599" s="6">
        <v>8.1370000000000005</v>
      </c>
      <c r="O2599" s="30">
        <v>2.3422000000000001</v>
      </c>
      <c r="P2599" s="30">
        <v>4.6900000000000004</v>
      </c>
      <c r="Q2599" s="3"/>
    </row>
    <row r="2600" spans="8:17" ht="12.75" customHeight="1">
      <c r="H2600" s="29">
        <v>43083</v>
      </c>
      <c r="I2600" s="6">
        <v>0.316</v>
      </c>
      <c r="J2600" s="6">
        <v>2.4450000000000003</v>
      </c>
      <c r="K2600" s="6">
        <v>1.74685</v>
      </c>
      <c r="L2600" s="6">
        <v>6.2427000000000001</v>
      </c>
      <c r="M2600" s="6">
        <v>2.15</v>
      </c>
      <c r="N2600" s="6">
        <v>8.1980000000000004</v>
      </c>
      <c r="O2600" s="30">
        <v>2.3492999999999999</v>
      </c>
      <c r="P2600" s="30">
        <v>4.7</v>
      </c>
      <c r="Q2600" s="3"/>
    </row>
    <row r="2601" spans="8:17" ht="12.75" customHeight="1">
      <c r="H2601" s="29">
        <v>43084</v>
      </c>
      <c r="I2601" s="6">
        <v>0.30099999999999999</v>
      </c>
      <c r="J2601" s="6">
        <v>2.4179999999999997</v>
      </c>
      <c r="K2601" s="6">
        <v>1.7306916666666663</v>
      </c>
      <c r="L2601" s="6">
        <v>6.2411000000000003</v>
      </c>
      <c r="M2601" s="6">
        <v>2.12</v>
      </c>
      <c r="N2601" s="6">
        <v>8.2680000000000007</v>
      </c>
      <c r="O2601" s="30">
        <v>2.3529999999999998</v>
      </c>
      <c r="P2601" s="30">
        <v>4.66</v>
      </c>
      <c r="Q2601" s="3"/>
    </row>
    <row r="2602" spans="8:17" ht="12.75" customHeight="1">
      <c r="H2602" s="29">
        <v>43087</v>
      </c>
      <c r="I2602" s="6">
        <v>0.309</v>
      </c>
      <c r="J2602" s="6">
        <v>2.4159999999999999</v>
      </c>
      <c r="K2602" s="6">
        <v>1.7364749999999998</v>
      </c>
      <c r="L2602" s="6">
        <v>6.2190999999999992</v>
      </c>
      <c r="M2602" s="6">
        <v>2.06</v>
      </c>
      <c r="N2602" s="6">
        <v>8.4369999999999994</v>
      </c>
      <c r="O2602" s="30">
        <v>2.3942000000000001</v>
      </c>
      <c r="P2602" s="30">
        <v>4.6100000000000003</v>
      </c>
      <c r="Q2602" s="3"/>
    </row>
    <row r="2603" spans="8:17" ht="12.75" customHeight="1">
      <c r="H2603" s="29">
        <v>43088</v>
      </c>
      <c r="I2603" s="6">
        <v>0.379</v>
      </c>
      <c r="J2603" s="6">
        <v>2.33</v>
      </c>
      <c r="K2603" s="6">
        <v>1.7828999999999997</v>
      </c>
      <c r="L2603" s="6">
        <v>6.1995000000000005</v>
      </c>
      <c r="M2603" s="6">
        <v>2.0099999999999998</v>
      </c>
      <c r="N2603" s="6">
        <v>8.56</v>
      </c>
      <c r="O2603" s="30">
        <v>2.4643999999999999</v>
      </c>
      <c r="P2603" s="30">
        <v>4.63</v>
      </c>
      <c r="Q2603" s="3"/>
    </row>
    <row r="2604" spans="8:17" ht="12.75" customHeight="1">
      <c r="H2604" s="29">
        <v>43089</v>
      </c>
      <c r="I2604" s="6">
        <v>0.40500000000000003</v>
      </c>
      <c r="J2604" s="6">
        <v>2.3159999999999998</v>
      </c>
      <c r="K2604" s="6">
        <v>1.8106333333333335</v>
      </c>
      <c r="L2604" s="6">
        <v>6.2110000000000003</v>
      </c>
      <c r="M2604" s="6">
        <v>2.0099999999999998</v>
      </c>
      <c r="N2604" s="6">
        <v>8.4689999999999994</v>
      </c>
      <c r="O2604" s="30">
        <v>2.4969999999999999</v>
      </c>
      <c r="P2604" s="30">
        <v>4.5999999999999996</v>
      </c>
      <c r="Q2604" s="3"/>
    </row>
    <row r="2605" spans="8:17" ht="12.75" customHeight="1">
      <c r="H2605" s="29">
        <v>43090</v>
      </c>
      <c r="I2605" s="6">
        <v>0.41699999999999998</v>
      </c>
      <c r="J2605" s="6">
        <v>2.3320000000000003</v>
      </c>
      <c r="K2605" s="6">
        <v>1.8183</v>
      </c>
      <c r="L2605" s="6">
        <v>6.2144999999999992</v>
      </c>
      <c r="M2605" s="6">
        <v>2.04</v>
      </c>
      <c r="N2605" s="6">
        <v>8.3249999999999993</v>
      </c>
      <c r="O2605" s="30">
        <v>2.4826000000000001</v>
      </c>
      <c r="P2605" s="30">
        <v>4.57</v>
      </c>
      <c r="Q2605" s="3"/>
    </row>
    <row r="2606" spans="8:17" ht="12.75" customHeight="1">
      <c r="H2606" s="29">
        <v>43091</v>
      </c>
      <c r="I2606" s="6">
        <v>0.42</v>
      </c>
      <c r="J2606" s="6">
        <v>2.33</v>
      </c>
      <c r="K2606" s="6">
        <v>1.8206166666666663</v>
      </c>
      <c r="L2606" s="6">
        <v>6.2165999999999988</v>
      </c>
      <c r="M2606" s="6">
        <v>2.04</v>
      </c>
      <c r="N2606" s="6">
        <v>8.3329999999999984</v>
      </c>
      <c r="O2606" s="30">
        <v>2.4809999999999999</v>
      </c>
      <c r="P2606" s="30">
        <v>4.55</v>
      </c>
      <c r="Q2606" s="3"/>
    </row>
    <row r="2607" spans="8:17" ht="12.75" customHeight="1">
      <c r="H2607" s="29">
        <v>43094</v>
      </c>
      <c r="I2607" s="6">
        <v>0.42</v>
      </c>
      <c r="J2607" s="6">
        <v>2.33</v>
      </c>
      <c r="K2607" s="6">
        <v>1.8206166666666663</v>
      </c>
      <c r="L2607" s="6">
        <v>6.2165999999999988</v>
      </c>
      <c r="M2607" s="6">
        <v>2.04</v>
      </c>
      <c r="N2607" s="6">
        <v>8.3329999999999984</v>
      </c>
      <c r="O2607" s="30">
        <v>2.4809999999999999</v>
      </c>
      <c r="P2607" s="30">
        <v>4.55</v>
      </c>
      <c r="Q2607" s="3"/>
    </row>
    <row r="2608" spans="8:17" ht="12.75" customHeight="1">
      <c r="H2608" s="29">
        <v>43095</v>
      </c>
      <c r="I2608" s="6">
        <v>0.42</v>
      </c>
      <c r="J2608" s="6">
        <v>2.33</v>
      </c>
      <c r="K2608" s="6">
        <v>1.8209833333333332</v>
      </c>
      <c r="L2608" s="6">
        <v>6.2023999999999999</v>
      </c>
      <c r="M2608" s="6">
        <v>2.04</v>
      </c>
      <c r="N2608" s="6">
        <v>8.2469999999999999</v>
      </c>
      <c r="O2608" s="30">
        <v>2.4756</v>
      </c>
      <c r="P2608" s="30">
        <v>4.53</v>
      </c>
      <c r="Q2608" s="3"/>
    </row>
    <row r="2609" spans="8:17" ht="12.75" customHeight="1">
      <c r="H2609" s="29">
        <v>43096</v>
      </c>
      <c r="I2609" s="6">
        <v>0.38500000000000001</v>
      </c>
      <c r="J2609" s="6">
        <v>2.37</v>
      </c>
      <c r="K2609" s="6">
        <v>1.7992000000000001</v>
      </c>
      <c r="L2609" s="6">
        <v>6.1911000000000005</v>
      </c>
      <c r="M2609" s="6">
        <v>2.0299999999999998</v>
      </c>
      <c r="N2609" s="6">
        <v>8.2940000000000005</v>
      </c>
      <c r="O2609" s="30">
        <v>2.4106999999999998</v>
      </c>
      <c r="P2609" s="30">
        <v>4.54</v>
      </c>
      <c r="Q2609" s="3"/>
    </row>
    <row r="2610" spans="8:17" ht="12.75" customHeight="1">
      <c r="H2610" s="29">
        <v>43097</v>
      </c>
      <c r="I2610" s="6">
        <v>0.42399999999999999</v>
      </c>
      <c r="J2610" s="6">
        <v>2.3140000000000001</v>
      </c>
      <c r="K2610" s="6">
        <v>1.8125749999999998</v>
      </c>
      <c r="L2610" s="6">
        <v>6.1928000000000001</v>
      </c>
      <c r="M2610" s="6">
        <v>2.02</v>
      </c>
      <c r="N2610" s="6">
        <v>8.2360000000000007</v>
      </c>
      <c r="O2610" s="30">
        <v>2.4304999999999999</v>
      </c>
      <c r="P2610" s="30">
        <v>4.53</v>
      </c>
      <c r="Q2610" s="3"/>
    </row>
    <row r="2611" spans="8:17" ht="12.75" customHeight="1">
      <c r="H2611" s="29">
        <v>43098</v>
      </c>
      <c r="I2611" s="6">
        <v>0.42699999999999999</v>
      </c>
      <c r="J2611" s="6">
        <v>2.2970000000000002</v>
      </c>
      <c r="K2611" s="6">
        <v>1.8205750000000005</v>
      </c>
      <c r="L2611" s="6">
        <v>6.1764999999999999</v>
      </c>
      <c r="M2611" s="6">
        <v>2.02</v>
      </c>
      <c r="N2611" s="6">
        <v>8.2360000000000007</v>
      </c>
      <c r="O2611" s="30">
        <v>2.4054000000000002</v>
      </c>
      <c r="P2611" s="30">
        <v>4.53</v>
      </c>
      <c r="Q2611" s="3"/>
    </row>
    <row r="2612" spans="8:17" ht="12.75" customHeight="1">
      <c r="H2612" s="29">
        <v>43101</v>
      </c>
      <c r="I2612" s="6">
        <v>0.42699999999999999</v>
      </c>
      <c r="J2612" s="6">
        <v>2.2970000000000002</v>
      </c>
      <c r="K2612" s="6">
        <v>1.8205750000000005</v>
      </c>
      <c r="L2612" s="6">
        <v>6.1776</v>
      </c>
      <c r="M2612" s="6">
        <v>2.02</v>
      </c>
      <c r="N2612" s="6">
        <v>8.2360000000000007</v>
      </c>
      <c r="O2612" s="30">
        <v>2.4054000000000002</v>
      </c>
      <c r="P2612" s="30">
        <v>4.53</v>
      </c>
      <c r="Q2612" s="3"/>
    </row>
    <row r="2613" spans="8:17" ht="12.75" customHeight="1">
      <c r="H2613" s="29">
        <v>43102</v>
      </c>
      <c r="I2613" s="6">
        <v>0.46700000000000003</v>
      </c>
      <c r="J2613" s="6">
        <v>2.2570000000000001</v>
      </c>
      <c r="K2613" s="6">
        <v>1.8592749999999996</v>
      </c>
      <c r="L2613" s="6">
        <v>6.1696000000000009</v>
      </c>
      <c r="M2613" s="6">
        <v>2.04</v>
      </c>
      <c r="N2613" s="6">
        <v>8.2160000000000011</v>
      </c>
      <c r="O2613" s="30">
        <v>2.4632999999999998</v>
      </c>
      <c r="P2613" s="30">
        <v>4.5</v>
      </c>
      <c r="Q2613" s="3"/>
    </row>
    <row r="2614" spans="8:17" ht="12.75" customHeight="1">
      <c r="H2614" s="29">
        <v>43103</v>
      </c>
      <c r="I2614" s="6">
        <v>0.442</v>
      </c>
      <c r="J2614" s="6">
        <v>2.335</v>
      </c>
      <c r="K2614" s="6">
        <v>1.8493666666666666</v>
      </c>
      <c r="L2614" s="6">
        <v>6.1338999999999997</v>
      </c>
      <c r="M2614" s="6">
        <v>2.0299999999999998</v>
      </c>
      <c r="N2614" s="6">
        <v>8.2260000000000009</v>
      </c>
      <c r="O2614" s="30">
        <v>2.4470999999999998</v>
      </c>
      <c r="P2614" s="30">
        <v>4.4800000000000004</v>
      </c>
      <c r="Q2614" s="3"/>
    </row>
    <row r="2615" spans="8:17" ht="12.75" customHeight="1">
      <c r="H2615" s="29">
        <v>43104</v>
      </c>
      <c r="I2615" s="6">
        <v>0.434</v>
      </c>
      <c r="J2615" s="6">
        <v>2.3460000000000001</v>
      </c>
      <c r="K2615" s="6">
        <v>1.8416333333333335</v>
      </c>
      <c r="L2615" s="6">
        <v>6.0979000000000001</v>
      </c>
      <c r="M2615" s="6">
        <v>1.95</v>
      </c>
      <c r="N2615" s="6">
        <v>8.3060000000000009</v>
      </c>
      <c r="O2615" s="30">
        <v>2.4525000000000001</v>
      </c>
      <c r="P2615" s="30">
        <v>4.5199999999999996</v>
      </c>
      <c r="Q2615" s="3"/>
    </row>
    <row r="2616" spans="8:17" ht="12.75" customHeight="1">
      <c r="H2616" s="29">
        <v>43105</v>
      </c>
      <c r="I2616" s="6">
        <v>0.439</v>
      </c>
      <c r="J2616" s="6">
        <v>2.3260000000000001</v>
      </c>
      <c r="K2616" s="6">
        <v>1.8410416666666665</v>
      </c>
      <c r="L2616" s="6">
        <v>6.0610999999999988</v>
      </c>
      <c r="M2616" s="6">
        <v>1.9</v>
      </c>
      <c r="N2616" s="6">
        <v>8.1709999999999994</v>
      </c>
      <c r="O2616" s="30">
        <v>2.4763000000000002</v>
      </c>
      <c r="P2616" s="30">
        <v>4.5199999999999996</v>
      </c>
      <c r="Q2616" s="3"/>
    </row>
    <row r="2617" spans="8:17" ht="12.75" customHeight="1">
      <c r="H2617" s="29">
        <v>43108</v>
      </c>
      <c r="I2617" s="6">
        <v>0.43099999999999999</v>
      </c>
      <c r="J2617" s="6">
        <v>2.3650000000000002</v>
      </c>
      <c r="K2617" s="6">
        <v>1.8415083333333335</v>
      </c>
      <c r="L2617" s="6">
        <v>6.0620000000000003</v>
      </c>
      <c r="M2617" s="6">
        <v>1.92</v>
      </c>
      <c r="N2617" s="6">
        <v>8.0950000000000006</v>
      </c>
      <c r="O2617" s="30">
        <v>2.48</v>
      </c>
      <c r="P2617" s="30">
        <v>4.51</v>
      </c>
      <c r="Q2617" s="3"/>
    </row>
    <row r="2618" spans="8:17" ht="12.75" customHeight="1">
      <c r="H2618" s="29">
        <v>43109</v>
      </c>
      <c r="I2618" s="6">
        <v>0.46600000000000003</v>
      </c>
      <c r="J2618" s="6">
        <v>2.3449999999999998</v>
      </c>
      <c r="K2618" s="6">
        <v>1.8779250000000003</v>
      </c>
      <c r="L2618" s="6">
        <v>6.0862999999999996</v>
      </c>
      <c r="M2618" s="6">
        <v>1.9300000000000002</v>
      </c>
      <c r="N2618" s="6">
        <v>8.0860000000000003</v>
      </c>
      <c r="O2618" s="30">
        <v>2.5529999999999999</v>
      </c>
      <c r="P2618" s="30">
        <v>4.5199999999999996</v>
      </c>
      <c r="Q2618" s="3"/>
    </row>
    <row r="2619" spans="8:17" ht="12.75" customHeight="1">
      <c r="H2619" s="29">
        <v>43110</v>
      </c>
      <c r="I2619" s="6">
        <v>0.54300000000000004</v>
      </c>
      <c r="J2619" s="6">
        <v>2.3099999999999996</v>
      </c>
      <c r="K2619" s="6">
        <v>1.9091583333333337</v>
      </c>
      <c r="L2619" s="6">
        <v>6.1023000000000005</v>
      </c>
      <c r="M2619" s="6">
        <v>1.96</v>
      </c>
      <c r="N2619" s="6">
        <v>8.0240000000000009</v>
      </c>
      <c r="O2619" s="30">
        <v>2.5568</v>
      </c>
      <c r="P2619" s="30">
        <v>4.58</v>
      </c>
      <c r="Q2619" s="3"/>
    </row>
    <row r="2620" spans="8:17" ht="12.75" customHeight="1">
      <c r="H2620" s="29">
        <v>43111</v>
      </c>
      <c r="I2620" s="6">
        <v>0.58099999999999996</v>
      </c>
      <c r="J2620" s="6">
        <v>2.2869999999999999</v>
      </c>
      <c r="K2620" s="6">
        <v>1.9143749999999999</v>
      </c>
      <c r="L2620" s="6">
        <v>6.0960000000000001</v>
      </c>
      <c r="M2620" s="6">
        <v>1.95</v>
      </c>
      <c r="N2620" s="6">
        <v>7.9609999999999994</v>
      </c>
      <c r="O2620" s="30">
        <v>2.5366999999999997</v>
      </c>
      <c r="P2620" s="30">
        <v>4.57</v>
      </c>
      <c r="Q2620" s="3"/>
    </row>
    <row r="2621" spans="8:17" ht="12.75" customHeight="1">
      <c r="H2621" s="29">
        <v>43112</v>
      </c>
      <c r="I2621" s="6">
        <v>0.58099999999999996</v>
      </c>
      <c r="J2621" s="6">
        <v>2.2669999999999999</v>
      </c>
      <c r="K2621" s="6">
        <v>1.9115166666666665</v>
      </c>
      <c r="L2621" s="6">
        <v>6.0702000000000007</v>
      </c>
      <c r="M2621" s="6">
        <v>1.97</v>
      </c>
      <c r="N2621" s="6">
        <v>7.8690000000000007</v>
      </c>
      <c r="O2621" s="30">
        <v>2.5461999999999998</v>
      </c>
      <c r="P2621" s="30">
        <v>4.57</v>
      </c>
      <c r="Q2621" s="3"/>
    </row>
    <row r="2622" spans="8:17" ht="12.75" customHeight="1">
      <c r="H2622" s="29">
        <v>43115</v>
      </c>
      <c r="I2622" s="6">
        <v>0.58699999999999997</v>
      </c>
      <c r="J2622" s="6">
        <v>2.2789999999999999</v>
      </c>
      <c r="K2622" s="6">
        <v>1.9212500000000003</v>
      </c>
      <c r="L2622" s="6">
        <v>6.0663</v>
      </c>
      <c r="M2622" s="6">
        <v>1.97</v>
      </c>
      <c r="N2622" s="6">
        <v>7.9300000000000006</v>
      </c>
      <c r="O2622" s="30">
        <v>2.5461999999999998</v>
      </c>
      <c r="P2622" s="30">
        <v>4.5599999999999996</v>
      </c>
      <c r="Q2622" s="3"/>
    </row>
    <row r="2623" spans="8:17" ht="12.75" customHeight="1">
      <c r="H2623" s="29">
        <v>43116</v>
      </c>
      <c r="I2623" s="6">
        <v>0.56200000000000006</v>
      </c>
      <c r="J2623" s="6">
        <v>2.3170000000000002</v>
      </c>
      <c r="K2623" s="6">
        <v>1.9069666666666667</v>
      </c>
      <c r="L2623" s="6">
        <v>6.0688000000000004</v>
      </c>
      <c r="M2623" s="6">
        <v>1.98</v>
      </c>
      <c r="N2623" s="6">
        <v>7.9290000000000003</v>
      </c>
      <c r="O2623" s="30">
        <v>2.5371000000000001</v>
      </c>
      <c r="P2623" s="30">
        <v>4.53</v>
      </c>
      <c r="Q2623" s="3"/>
    </row>
    <row r="2624" spans="8:17" ht="12.75" customHeight="1">
      <c r="H2624" s="29">
        <v>43117</v>
      </c>
      <c r="I2624" s="6">
        <v>0.56200000000000006</v>
      </c>
      <c r="J2624" s="6">
        <v>2.3069999999999995</v>
      </c>
      <c r="K2624" s="6">
        <v>1.9211</v>
      </c>
      <c r="L2624" s="6">
        <v>6.0518000000000001</v>
      </c>
      <c r="M2624" s="6">
        <v>1.96</v>
      </c>
      <c r="N2624" s="6">
        <v>7.94</v>
      </c>
      <c r="O2624" s="30">
        <v>2.5903999999999998</v>
      </c>
      <c r="P2624" s="30">
        <v>4.53</v>
      </c>
      <c r="Q2624" s="3"/>
    </row>
    <row r="2625" spans="8:17" ht="12.75" customHeight="1">
      <c r="H2625" s="29">
        <v>43118</v>
      </c>
      <c r="I2625" s="6">
        <v>0.57299999999999995</v>
      </c>
      <c r="J2625" s="6">
        <v>2.3370000000000002</v>
      </c>
      <c r="K2625" s="6">
        <v>1.9362833333333331</v>
      </c>
      <c r="L2625" s="6">
        <v>6.0666000000000002</v>
      </c>
      <c r="M2625" s="6">
        <v>2.0499999999999998</v>
      </c>
      <c r="N2625" s="6">
        <v>7.7790000000000008</v>
      </c>
      <c r="O2625" s="30">
        <v>2.6255999999999999</v>
      </c>
      <c r="P2625" s="30">
        <v>4.53</v>
      </c>
      <c r="Q2625" s="3"/>
    </row>
    <row r="2626" spans="8:17" ht="12.75" customHeight="1">
      <c r="H2626" s="29">
        <v>43119</v>
      </c>
      <c r="I2626" s="6">
        <v>0.56799999999999995</v>
      </c>
      <c r="J2626" s="6">
        <v>2.4</v>
      </c>
      <c r="K2626" s="6">
        <v>1.9478833333333334</v>
      </c>
      <c r="L2626" s="6">
        <v>6.0872999999999999</v>
      </c>
      <c r="M2626" s="6">
        <v>2.17</v>
      </c>
      <c r="N2626" s="6">
        <v>7.7129999999999992</v>
      </c>
      <c r="O2626" s="30">
        <v>2.6592000000000002</v>
      </c>
      <c r="P2626" s="30">
        <v>4.55</v>
      </c>
      <c r="Q2626" s="3"/>
    </row>
    <row r="2627" spans="8:17" ht="12.75" customHeight="1">
      <c r="H2627" s="29">
        <v>43122</v>
      </c>
      <c r="I2627" s="6">
        <v>0.56699999999999995</v>
      </c>
      <c r="J2627" s="6">
        <v>2.4009999999999998</v>
      </c>
      <c r="K2627" s="6">
        <v>1.9472000000000005</v>
      </c>
      <c r="L2627" s="6">
        <v>6.091800000000001</v>
      </c>
      <c r="M2627" s="6">
        <v>2.2000000000000002</v>
      </c>
      <c r="N2627" s="6">
        <v>7.7060000000000004</v>
      </c>
      <c r="O2627" s="30">
        <v>2.65</v>
      </c>
      <c r="P2627" s="30">
        <v>4.55</v>
      </c>
      <c r="Q2627" s="3"/>
    </row>
    <row r="2628" spans="8:17" ht="12.75" customHeight="1">
      <c r="H2628" s="29">
        <v>43123</v>
      </c>
      <c r="I2628" s="6">
        <v>0.56100000000000005</v>
      </c>
      <c r="J2628" s="6">
        <v>2.41</v>
      </c>
      <c r="K2628" s="6">
        <v>1.9298083333333336</v>
      </c>
      <c r="L2628" s="6">
        <v>6.0821999999999994</v>
      </c>
      <c r="M2628" s="6">
        <v>2.12</v>
      </c>
      <c r="N2628" s="6">
        <v>7.89</v>
      </c>
      <c r="O2628" s="30">
        <v>2.6131000000000002</v>
      </c>
      <c r="P2628" s="30">
        <v>4.54</v>
      </c>
      <c r="Q2628" s="3"/>
    </row>
    <row r="2629" spans="8:17" ht="12.75" customHeight="1">
      <c r="H2629" s="29">
        <v>43124</v>
      </c>
      <c r="I2629" s="6">
        <v>0.58799999999999997</v>
      </c>
      <c r="J2629" s="6">
        <v>2.339</v>
      </c>
      <c r="K2629" s="6">
        <v>1.9430333333333334</v>
      </c>
      <c r="L2629" s="6">
        <v>6.0503</v>
      </c>
      <c r="M2629" s="6">
        <v>2.14</v>
      </c>
      <c r="N2629" s="6">
        <v>7.5839999999999996</v>
      </c>
      <c r="O2629" s="30">
        <v>2.6465000000000001</v>
      </c>
      <c r="P2629" s="30">
        <v>4.51</v>
      </c>
      <c r="Q2629" s="3"/>
    </row>
    <row r="2630" spans="8:17" ht="12.75" customHeight="1">
      <c r="H2630" s="29">
        <v>43125</v>
      </c>
      <c r="I2630" s="6">
        <v>0.61199999999999999</v>
      </c>
      <c r="J2630" s="6">
        <v>2.298</v>
      </c>
      <c r="K2630" s="6">
        <v>1.9563583333333332</v>
      </c>
      <c r="L2630" s="6">
        <v>6.0564999999999998</v>
      </c>
      <c r="M2630" s="6">
        <v>2.14</v>
      </c>
      <c r="N2630" s="6">
        <v>7.5949999999999989</v>
      </c>
      <c r="O2630" s="30">
        <v>2.617</v>
      </c>
      <c r="P2630" s="30">
        <v>4.4800000000000004</v>
      </c>
      <c r="Q2630" s="3"/>
    </row>
    <row r="2631" spans="8:17" ht="12.75" customHeight="1">
      <c r="H2631" s="29">
        <v>43126</v>
      </c>
      <c r="I2631" s="6">
        <v>0.629</v>
      </c>
      <c r="J2631" s="6">
        <v>2.27</v>
      </c>
      <c r="K2631" s="6">
        <v>1.9719166666666663</v>
      </c>
      <c r="L2631" s="6">
        <v>6.0719000000000003</v>
      </c>
      <c r="M2631" s="6">
        <v>2.16</v>
      </c>
      <c r="N2631" s="6">
        <v>7.5419999999999998</v>
      </c>
      <c r="O2631" s="30">
        <v>2.6598999999999999</v>
      </c>
      <c r="P2631" s="30">
        <v>4.45</v>
      </c>
      <c r="Q2631" s="3"/>
    </row>
    <row r="2632" spans="8:17" ht="12.75" customHeight="1">
      <c r="H2632" s="29">
        <v>43129</v>
      </c>
      <c r="I2632" s="6">
        <v>0.69399999999999995</v>
      </c>
      <c r="J2632" s="6">
        <v>2.2050000000000001</v>
      </c>
      <c r="K2632" s="6">
        <v>2.0046666666666666</v>
      </c>
      <c r="L2632" s="6">
        <v>6.1301999999999994</v>
      </c>
      <c r="M2632" s="6">
        <v>2.27</v>
      </c>
      <c r="N2632" s="6">
        <v>7.4990000000000006</v>
      </c>
      <c r="O2632" s="30">
        <v>2.6936</v>
      </c>
      <c r="P2632" s="30">
        <v>4.51</v>
      </c>
      <c r="Q2632" s="3"/>
    </row>
    <row r="2633" spans="8:17" ht="12.75" customHeight="1">
      <c r="H2633" s="29">
        <v>43130</v>
      </c>
      <c r="I2633" s="6">
        <v>0.68300000000000005</v>
      </c>
      <c r="J2633" s="6">
        <v>2.2400000000000002</v>
      </c>
      <c r="K2633" s="6">
        <v>2.0193833333333333</v>
      </c>
      <c r="L2633" s="6">
        <v>6.1442999999999994</v>
      </c>
      <c r="M2633" s="6">
        <v>2.2800000000000002</v>
      </c>
      <c r="N2633" s="6">
        <v>7.5010000000000003</v>
      </c>
      <c r="O2633" s="30">
        <v>2.7199</v>
      </c>
      <c r="P2633" s="30">
        <v>4.5</v>
      </c>
      <c r="Q2633" s="3"/>
    </row>
    <row r="2634" spans="8:17" ht="12.75" customHeight="1">
      <c r="H2634" s="29">
        <v>43131</v>
      </c>
      <c r="I2634" s="6">
        <v>0.69699999999999995</v>
      </c>
      <c r="J2634" s="6">
        <v>2.202</v>
      </c>
      <c r="K2634" s="6">
        <v>2.0061750000000003</v>
      </c>
      <c r="L2634" s="6">
        <v>6.1226000000000003</v>
      </c>
      <c r="M2634" s="6">
        <v>2.31</v>
      </c>
      <c r="N2634" s="6">
        <v>7.41</v>
      </c>
      <c r="O2634" s="30">
        <v>2.7050000000000001</v>
      </c>
      <c r="P2634" s="30">
        <v>4.5199999999999996</v>
      </c>
      <c r="Q2634" s="3"/>
    </row>
    <row r="2635" spans="8:17" ht="12.75" customHeight="1">
      <c r="H2635" s="29">
        <v>43132</v>
      </c>
      <c r="I2635" s="6">
        <v>0.72099999999999997</v>
      </c>
      <c r="J2635" s="6">
        <v>2.198</v>
      </c>
      <c r="K2635" s="6">
        <v>2.0266416666666669</v>
      </c>
      <c r="L2635" s="6">
        <v>6.1255999999999995</v>
      </c>
      <c r="M2635" s="6">
        <v>2.38</v>
      </c>
      <c r="N2635" s="6">
        <v>7.2969999999999997</v>
      </c>
      <c r="O2635" s="30">
        <v>2.7896000000000001</v>
      </c>
      <c r="P2635" s="30">
        <v>4.54</v>
      </c>
      <c r="Q2635" s="3"/>
    </row>
    <row r="2636" spans="8:17" ht="12.75" customHeight="1">
      <c r="H2636" s="29">
        <v>43133</v>
      </c>
      <c r="I2636" s="6">
        <v>0.76700000000000002</v>
      </c>
      <c r="J2636" s="6">
        <v>2.1800000000000002</v>
      </c>
      <c r="K2636" s="6">
        <v>2.0647833333333327</v>
      </c>
      <c r="L2636" s="6">
        <v>6.1616000000000009</v>
      </c>
      <c r="M2636" s="6">
        <v>2.4699999999999998</v>
      </c>
      <c r="N2636" s="6">
        <v>7.3270000000000008</v>
      </c>
      <c r="O2636" s="30">
        <v>2.8411</v>
      </c>
      <c r="P2636" s="30">
        <v>4.59</v>
      </c>
      <c r="Q2636" s="3"/>
    </row>
    <row r="2637" spans="8:17" ht="12.75" customHeight="1">
      <c r="H2637" s="29">
        <v>43136</v>
      </c>
      <c r="I2637" s="6">
        <v>0.73599999999999999</v>
      </c>
      <c r="J2637" s="6">
        <v>2.2400000000000002</v>
      </c>
      <c r="K2637" s="6">
        <v>2.0548666666666668</v>
      </c>
      <c r="L2637" s="6">
        <v>6.2134</v>
      </c>
      <c r="M2637" s="6">
        <v>2.68</v>
      </c>
      <c r="N2637" s="6">
        <v>7.1840000000000011</v>
      </c>
      <c r="O2637" s="30">
        <v>2.7056</v>
      </c>
      <c r="P2637" s="30">
        <v>4.59</v>
      </c>
      <c r="Q2637" s="3"/>
    </row>
    <row r="2638" spans="8:17" ht="12.75" customHeight="1">
      <c r="H2638" s="29">
        <v>43137</v>
      </c>
      <c r="I2638" s="6">
        <v>0.69199999999999995</v>
      </c>
      <c r="J2638" s="6">
        <v>2.2839999999999998</v>
      </c>
      <c r="K2638" s="6">
        <v>2.0310000000000001</v>
      </c>
      <c r="L2638" s="6">
        <v>6.2002000000000006</v>
      </c>
      <c r="M2638" s="6">
        <v>2.67</v>
      </c>
      <c r="N2638" s="6">
        <v>7.1180000000000003</v>
      </c>
      <c r="O2638" s="30">
        <v>2.8016000000000001</v>
      </c>
      <c r="P2638" s="30">
        <v>4.5599999999999996</v>
      </c>
      <c r="Q2638" s="3"/>
    </row>
    <row r="2639" spans="8:17" ht="12.75" customHeight="1">
      <c r="H2639" s="29">
        <v>43138</v>
      </c>
      <c r="I2639" s="6">
        <v>0.745</v>
      </c>
      <c r="J2639" s="6">
        <v>2.2089999999999996</v>
      </c>
      <c r="K2639" s="6">
        <v>2.0295999999999998</v>
      </c>
      <c r="L2639" s="6">
        <v>6.1910999999999996</v>
      </c>
      <c r="M2639" s="6">
        <v>2.63</v>
      </c>
      <c r="N2639" s="6">
        <v>7.13</v>
      </c>
      <c r="O2639" s="30">
        <v>2.8359000000000001</v>
      </c>
      <c r="P2639" s="30">
        <v>4.55</v>
      </c>
      <c r="Q2639" s="3"/>
    </row>
    <row r="2640" spans="8:17" ht="12.75" customHeight="1">
      <c r="H2640" s="29">
        <v>43139</v>
      </c>
      <c r="I2640" s="6">
        <v>0.76200000000000001</v>
      </c>
      <c r="J2640" s="6">
        <v>2.1960000000000002</v>
      </c>
      <c r="K2640" s="6">
        <v>2.0588083333333334</v>
      </c>
      <c r="L2640" s="6">
        <v>6.2071999999999994</v>
      </c>
      <c r="M2640" s="6">
        <v>2.61</v>
      </c>
      <c r="N2640" s="6">
        <v>7.2469999999999999</v>
      </c>
      <c r="O2640" s="30">
        <v>2.8239999999999998</v>
      </c>
      <c r="P2640" s="30">
        <v>4.55</v>
      </c>
      <c r="Q2640" s="3"/>
    </row>
    <row r="2641" spans="8:17" ht="12.75" customHeight="1">
      <c r="H2641" s="29">
        <v>43140</v>
      </c>
      <c r="I2641" s="6">
        <v>0.745</v>
      </c>
      <c r="J2641" s="6">
        <v>2.2079999999999997</v>
      </c>
      <c r="K2641" s="6">
        <v>2.0562499999999999</v>
      </c>
      <c r="L2641" s="6">
        <v>6.2219999999999995</v>
      </c>
      <c r="M2641" s="6">
        <v>2.5499999999999998</v>
      </c>
      <c r="N2641" s="6">
        <v>7.39</v>
      </c>
      <c r="O2641" s="30">
        <v>2.8512</v>
      </c>
      <c r="P2641" s="30">
        <v>4.53</v>
      </c>
      <c r="Q2641" s="3"/>
    </row>
    <row r="2642" spans="8:17" ht="12.75" customHeight="1">
      <c r="H2642" s="29">
        <v>43143</v>
      </c>
      <c r="I2642" s="6">
        <v>0.75700000000000001</v>
      </c>
      <c r="J2642" s="6">
        <v>2.2309999999999999</v>
      </c>
      <c r="K2642" s="6">
        <v>2.0741499999999999</v>
      </c>
      <c r="L2642" s="6">
        <v>6.2227000000000006</v>
      </c>
      <c r="M2642" s="6">
        <v>2.56</v>
      </c>
      <c r="N2642" s="6">
        <v>7.379999999999999</v>
      </c>
      <c r="O2642" s="30">
        <v>2.8585000000000003</v>
      </c>
      <c r="P2642" s="30">
        <v>4.5199999999999996</v>
      </c>
      <c r="Q2642" s="3"/>
    </row>
    <row r="2643" spans="8:17" ht="12.75" customHeight="1">
      <c r="H2643" s="29">
        <v>43144</v>
      </c>
      <c r="I2643" s="6">
        <v>0.75</v>
      </c>
      <c r="J2643" s="6">
        <v>2.2229999999999999</v>
      </c>
      <c r="K2643" s="6">
        <v>2.069058333333333</v>
      </c>
      <c r="L2643" s="6">
        <v>6.2185999999999995</v>
      </c>
      <c r="M2643" s="6">
        <v>2.4900000000000002</v>
      </c>
      <c r="N2643" s="6">
        <v>7.4499999999999993</v>
      </c>
      <c r="O2643" s="30">
        <v>2.8294000000000001</v>
      </c>
      <c r="P2643" s="30">
        <v>4.5199999999999996</v>
      </c>
      <c r="Q2643" s="3"/>
    </row>
    <row r="2644" spans="8:17" ht="12.75" customHeight="1">
      <c r="H2644" s="29">
        <v>43145</v>
      </c>
      <c r="I2644" s="6">
        <v>0.75700000000000001</v>
      </c>
      <c r="J2644" s="6">
        <v>2.1839999999999997</v>
      </c>
      <c r="K2644" s="6">
        <v>2.075933333333333</v>
      </c>
      <c r="L2644" s="6">
        <v>6.2241999999999997</v>
      </c>
      <c r="M2644" s="6">
        <v>2.4900000000000002</v>
      </c>
      <c r="N2644" s="6">
        <v>7.4039999999999999</v>
      </c>
      <c r="O2644" s="30">
        <v>2.9022000000000001</v>
      </c>
      <c r="P2644" s="30">
        <v>4.53</v>
      </c>
      <c r="Q2644" s="3"/>
    </row>
    <row r="2645" spans="8:17" ht="12.75" customHeight="1">
      <c r="H2645" s="29">
        <v>43146</v>
      </c>
      <c r="I2645" s="6">
        <v>0.76400000000000001</v>
      </c>
      <c r="J2645" s="6">
        <v>2.2350000000000003</v>
      </c>
      <c r="K2645" s="6">
        <v>2.0936499999999998</v>
      </c>
      <c r="L2645" s="6">
        <v>6.2285000000000004</v>
      </c>
      <c r="M2645" s="6">
        <v>2.5300000000000002</v>
      </c>
      <c r="N2645" s="6">
        <v>7.3619999999999992</v>
      </c>
      <c r="O2645" s="30">
        <v>2.9095</v>
      </c>
      <c r="P2645" s="30">
        <v>4.54</v>
      </c>
      <c r="Q2645" s="3"/>
    </row>
    <row r="2646" spans="8:17" ht="12.75" customHeight="1">
      <c r="H2646" s="29">
        <v>43147</v>
      </c>
      <c r="I2646" s="6">
        <v>0.70599999999999996</v>
      </c>
      <c r="J2646" s="6">
        <v>2.2770000000000001</v>
      </c>
      <c r="K2646" s="6">
        <v>2.0585999999999998</v>
      </c>
      <c r="L2646" s="6">
        <v>6.2207000000000008</v>
      </c>
      <c r="M2646" s="6">
        <v>2.54</v>
      </c>
      <c r="N2646" s="6">
        <v>7.3090000000000002</v>
      </c>
      <c r="O2646" s="30">
        <v>2.8749000000000002</v>
      </c>
      <c r="P2646" s="30">
        <v>4.55</v>
      </c>
      <c r="Q2646" s="3"/>
    </row>
    <row r="2647" spans="8:17" ht="12.75" customHeight="1">
      <c r="H2647" s="29">
        <v>43150</v>
      </c>
      <c r="I2647" s="6">
        <v>0.73499999999999999</v>
      </c>
      <c r="J2647" s="6">
        <v>2.2310000000000003</v>
      </c>
      <c r="K2647" s="6">
        <v>2.0735666666666668</v>
      </c>
      <c r="L2647" s="6">
        <v>6.2306999999999997</v>
      </c>
      <c r="M2647" s="6">
        <v>2.59</v>
      </c>
      <c r="N2647" s="6">
        <v>7.2669999999999995</v>
      </c>
      <c r="O2647" s="30">
        <v>2.8749000000000002</v>
      </c>
      <c r="P2647" s="30">
        <v>4.55</v>
      </c>
      <c r="Q2647" s="3"/>
    </row>
    <row r="2648" spans="8:17" ht="12.75" customHeight="1">
      <c r="H2648" s="29">
        <v>43151</v>
      </c>
      <c r="I2648" s="6">
        <v>0.73499999999999999</v>
      </c>
      <c r="J2648" s="6">
        <v>2.2450000000000001</v>
      </c>
      <c r="K2648" s="6">
        <v>2.084916666666667</v>
      </c>
      <c r="L2648" s="6">
        <v>6.2545999999999999</v>
      </c>
      <c r="M2648" s="6">
        <v>2.62</v>
      </c>
      <c r="N2648" s="6">
        <v>7.2229999999999999</v>
      </c>
      <c r="O2648" s="30">
        <v>2.8895999999999997</v>
      </c>
      <c r="P2648" s="30">
        <v>4.54</v>
      </c>
      <c r="Q2648" s="3"/>
    </row>
    <row r="2649" spans="8:17" ht="12.75" customHeight="1">
      <c r="H2649" s="29">
        <v>43152</v>
      </c>
      <c r="I2649" s="6">
        <v>0.72099999999999997</v>
      </c>
      <c r="J2649" s="6">
        <v>2.2399999999999998</v>
      </c>
      <c r="K2649" s="6">
        <v>2.0780666666666665</v>
      </c>
      <c r="L2649" s="6">
        <v>6.241200000000001</v>
      </c>
      <c r="M2649" s="6">
        <v>2.5499999999999998</v>
      </c>
      <c r="N2649" s="6">
        <v>7.3210000000000006</v>
      </c>
      <c r="O2649" s="30">
        <v>2.95</v>
      </c>
      <c r="P2649" s="30">
        <v>4.54</v>
      </c>
      <c r="Q2649" s="3"/>
    </row>
    <row r="2650" spans="8:17" ht="12.75" customHeight="1">
      <c r="H2650" s="29">
        <v>43153</v>
      </c>
      <c r="I2650" s="6">
        <v>0.70599999999999996</v>
      </c>
      <c r="J2650" s="6">
        <v>2.2680000000000002</v>
      </c>
      <c r="K2650" s="6">
        <v>2.0748333333333338</v>
      </c>
      <c r="L2650" s="6">
        <v>6.2497999999999987</v>
      </c>
      <c r="M2650" s="6">
        <v>2.56</v>
      </c>
      <c r="N2650" s="6">
        <v>7.2619999999999987</v>
      </c>
      <c r="O2650" s="30">
        <v>2.9207000000000001</v>
      </c>
      <c r="P2650" s="30">
        <v>4.53</v>
      </c>
      <c r="Q2650" s="3"/>
    </row>
    <row r="2651" spans="8:17" ht="12.75" customHeight="1">
      <c r="H2651" s="29">
        <v>43154</v>
      </c>
      <c r="I2651" s="6">
        <v>0.65300000000000002</v>
      </c>
      <c r="J2651" s="6">
        <v>2.31</v>
      </c>
      <c r="K2651" s="6">
        <v>2.0560166666666668</v>
      </c>
      <c r="L2651" s="6">
        <v>6.2107000000000001</v>
      </c>
      <c r="M2651" s="6">
        <v>2.52</v>
      </c>
      <c r="N2651" s="6">
        <v>7.213000000000001</v>
      </c>
      <c r="O2651" s="30">
        <v>2.8660000000000001</v>
      </c>
      <c r="P2651" s="30">
        <v>4.54</v>
      </c>
      <c r="Q2651" s="3"/>
    </row>
    <row r="2652" spans="8:17" ht="12.75" customHeight="1">
      <c r="H2652" s="29">
        <v>43157</v>
      </c>
      <c r="I2652" s="6">
        <v>0.65200000000000002</v>
      </c>
      <c r="J2652" s="6">
        <v>2.2669999999999999</v>
      </c>
      <c r="K2652" s="6">
        <v>2.0333333333333332</v>
      </c>
      <c r="L2652" s="6">
        <v>6.1957000000000004</v>
      </c>
      <c r="M2652" s="6">
        <v>2.5</v>
      </c>
      <c r="N2652" s="6">
        <v>7.0830000000000002</v>
      </c>
      <c r="O2652" s="30">
        <v>2.8622999999999998</v>
      </c>
      <c r="P2652" s="30">
        <v>4.57</v>
      </c>
      <c r="Q2652" s="3"/>
    </row>
    <row r="2653" spans="8:17" ht="12.75" customHeight="1">
      <c r="H2653" s="29">
        <v>43158</v>
      </c>
      <c r="I2653" s="6">
        <v>0.67900000000000005</v>
      </c>
      <c r="J2653" s="6">
        <v>2.2350000000000003</v>
      </c>
      <c r="K2653" s="6">
        <v>2.040225</v>
      </c>
      <c r="L2653" s="6">
        <v>6.2110000000000003</v>
      </c>
      <c r="M2653" s="6">
        <v>2.57</v>
      </c>
      <c r="N2653" s="6">
        <v>7.0760000000000005</v>
      </c>
      <c r="O2653" s="30">
        <v>2.8933999999999997</v>
      </c>
      <c r="P2653" s="30">
        <v>4.5599999999999996</v>
      </c>
      <c r="Q2653" s="3"/>
    </row>
    <row r="2654" spans="8:17" ht="12.75" customHeight="1">
      <c r="H2654" s="29">
        <v>43159</v>
      </c>
      <c r="I2654" s="6">
        <v>0.65600000000000003</v>
      </c>
      <c r="J2654" s="6">
        <v>2.2879999999999998</v>
      </c>
      <c r="K2654" s="6">
        <v>2.0336000000000003</v>
      </c>
      <c r="L2654" s="6">
        <v>6.2225000000000001</v>
      </c>
      <c r="M2654" s="6">
        <v>2.58</v>
      </c>
      <c r="N2654" s="6">
        <v>7.0289999999999999</v>
      </c>
      <c r="O2654" s="30">
        <v>2.8605999999999998</v>
      </c>
      <c r="P2654" s="30">
        <v>4.55</v>
      </c>
      <c r="Q2654" s="3"/>
    </row>
    <row r="2655" spans="8:17" ht="12.75" customHeight="1">
      <c r="H2655" s="29">
        <v>43160</v>
      </c>
      <c r="I2655" s="6">
        <v>0.64400000000000002</v>
      </c>
      <c r="J2655" s="6">
        <v>2.2939999999999996</v>
      </c>
      <c r="K2655" s="6">
        <v>2.0042416666666663</v>
      </c>
      <c r="L2655" s="6">
        <v>6.2501999999999995</v>
      </c>
      <c r="M2655" s="6">
        <v>2.62</v>
      </c>
      <c r="N2655" s="6">
        <v>6.96</v>
      </c>
      <c r="O2655" s="30">
        <v>2.8077999999999999</v>
      </c>
      <c r="P2655" s="30">
        <v>4.53</v>
      </c>
      <c r="Q2655" s="3"/>
    </row>
    <row r="2656" spans="8:17" ht="12.75" customHeight="1">
      <c r="H2656" s="29">
        <v>43161</v>
      </c>
      <c r="I2656" s="6">
        <v>0.65100000000000002</v>
      </c>
      <c r="J2656" s="6">
        <v>2.2720000000000002</v>
      </c>
      <c r="K2656" s="6">
        <v>2.0168666666666666</v>
      </c>
      <c r="L2656" s="6">
        <v>6.2420999999999998</v>
      </c>
      <c r="M2656" s="6">
        <v>2.66</v>
      </c>
      <c r="N2656" s="6">
        <v>6.9030000000000005</v>
      </c>
      <c r="O2656" s="30">
        <v>2.8643000000000001</v>
      </c>
      <c r="P2656" s="30">
        <v>4.53</v>
      </c>
      <c r="Q2656" s="3"/>
    </row>
    <row r="2657" spans="8:17" ht="12.75" customHeight="1">
      <c r="H2657" s="29">
        <v>43164</v>
      </c>
      <c r="I2657" s="6">
        <v>0.64300000000000002</v>
      </c>
      <c r="J2657" s="6">
        <v>2.3090000000000002</v>
      </c>
      <c r="K2657" s="6">
        <v>2.016975</v>
      </c>
      <c r="L2657" s="6">
        <v>6.2397999999999998</v>
      </c>
      <c r="M2657" s="6">
        <v>2.65</v>
      </c>
      <c r="N2657" s="6">
        <v>6.8149999999999995</v>
      </c>
      <c r="O2657" s="30">
        <v>2.8807999999999998</v>
      </c>
      <c r="P2657" s="30">
        <v>4.5</v>
      </c>
      <c r="Q2657" s="3"/>
    </row>
    <row r="2658" spans="8:17" ht="12.75" customHeight="1">
      <c r="H2658" s="29">
        <v>43165</v>
      </c>
      <c r="I2658" s="6">
        <v>0.67500000000000004</v>
      </c>
      <c r="J2658" s="6">
        <v>2.3319999999999999</v>
      </c>
      <c r="K2658" s="6">
        <v>2.0470916666666663</v>
      </c>
      <c r="L2658" s="6">
        <v>6.2539999999999996</v>
      </c>
      <c r="M2658" s="6">
        <v>2.7</v>
      </c>
      <c r="N2658" s="6">
        <v>6.7849999999999993</v>
      </c>
      <c r="O2658" s="30">
        <v>2.8862999999999999</v>
      </c>
      <c r="P2658" s="30">
        <v>4.51</v>
      </c>
      <c r="Q2658" s="3"/>
    </row>
    <row r="2659" spans="8:17" ht="12.75" customHeight="1">
      <c r="H2659" s="29">
        <v>43166</v>
      </c>
      <c r="I2659" s="6">
        <v>0.65500000000000003</v>
      </c>
      <c r="J2659" s="6">
        <v>2.3490000000000002</v>
      </c>
      <c r="K2659" s="6">
        <v>2.0284083333333331</v>
      </c>
      <c r="L2659" s="6">
        <v>6.2427999999999999</v>
      </c>
      <c r="M2659" s="6">
        <v>2.69</v>
      </c>
      <c r="N2659" s="6">
        <v>6.85</v>
      </c>
      <c r="O2659" s="30">
        <v>2.8826999999999998</v>
      </c>
      <c r="P2659" s="30">
        <v>4.5</v>
      </c>
      <c r="Q2659" s="3"/>
    </row>
    <row r="2660" spans="8:17" ht="12.75" customHeight="1">
      <c r="H2660" s="29">
        <v>43167</v>
      </c>
      <c r="I2660" s="6">
        <v>0.628</v>
      </c>
      <c r="J2660" s="6">
        <v>2.3579999999999997</v>
      </c>
      <c r="K2660" s="6">
        <v>2.0214166666666666</v>
      </c>
      <c r="L2660" s="6">
        <v>6.2406999999999995</v>
      </c>
      <c r="M2660" s="6">
        <v>2.71</v>
      </c>
      <c r="N2660" s="6">
        <v>6.8319999999999999</v>
      </c>
      <c r="O2660" s="30">
        <v>2.8571</v>
      </c>
      <c r="P2660" s="30">
        <v>4.5</v>
      </c>
      <c r="Q2660" s="3"/>
    </row>
    <row r="2661" spans="8:17" ht="12.75" customHeight="1">
      <c r="H2661" s="29">
        <v>43168</v>
      </c>
      <c r="I2661" s="6">
        <v>0.64800000000000002</v>
      </c>
      <c r="J2661" s="6">
        <v>2.2949999999999999</v>
      </c>
      <c r="K2661" s="6">
        <v>2.0346666666666668</v>
      </c>
      <c r="L2661" s="6">
        <v>6.2548000000000004</v>
      </c>
      <c r="M2661" s="6">
        <v>2.68</v>
      </c>
      <c r="N2661" s="6">
        <v>6.9</v>
      </c>
      <c r="O2661" s="30">
        <v>2.8938000000000001</v>
      </c>
      <c r="P2661" s="30">
        <v>4.53</v>
      </c>
      <c r="Q2661" s="3"/>
    </row>
    <row r="2662" spans="8:17" ht="12.75" customHeight="1">
      <c r="H2662" s="29">
        <v>43171</v>
      </c>
      <c r="I2662" s="6">
        <v>0.63200000000000001</v>
      </c>
      <c r="J2662" s="6">
        <v>2.359</v>
      </c>
      <c r="K2662" s="6">
        <v>2.0337666666666667</v>
      </c>
      <c r="L2662" s="6">
        <v>6.2489999999999997</v>
      </c>
      <c r="M2662" s="6">
        <v>2.7</v>
      </c>
      <c r="N2662" s="6">
        <v>6.8679999999999994</v>
      </c>
      <c r="O2662" s="30">
        <v>2.8681000000000001</v>
      </c>
      <c r="P2662" s="30">
        <v>4.51</v>
      </c>
      <c r="Q2662" s="3"/>
    </row>
    <row r="2663" spans="8:17" ht="12.75" customHeight="1">
      <c r="H2663" s="29">
        <v>43172</v>
      </c>
      <c r="I2663" s="6">
        <v>0.61899999999999999</v>
      </c>
      <c r="J2663" s="6">
        <v>2.3460000000000001</v>
      </c>
      <c r="K2663" s="6">
        <v>2.0186250000000006</v>
      </c>
      <c r="L2663" s="6">
        <v>6.2329999999999997</v>
      </c>
      <c r="M2663" s="6">
        <v>2.68</v>
      </c>
      <c r="N2663" s="6">
        <v>6.7989999999999995</v>
      </c>
      <c r="O2663" s="30">
        <v>2.8426</v>
      </c>
      <c r="P2663" s="30">
        <v>4.51</v>
      </c>
      <c r="Q2663" s="3"/>
    </row>
    <row r="2664" spans="8:17" ht="12.75" customHeight="1">
      <c r="H2664" s="29">
        <v>43173</v>
      </c>
      <c r="I2664" s="6">
        <v>0.59299999999999997</v>
      </c>
      <c r="J2664" s="6">
        <v>2.3330000000000002</v>
      </c>
      <c r="K2664" s="6">
        <v>1.9914583333333333</v>
      </c>
      <c r="L2664" s="6">
        <v>6.2195999999999989</v>
      </c>
      <c r="M2664" s="6">
        <v>2.66</v>
      </c>
      <c r="N2664" s="6">
        <v>6.8260000000000005</v>
      </c>
      <c r="O2664" s="30">
        <v>2.8170000000000002</v>
      </c>
      <c r="P2664" s="30">
        <v>4.49</v>
      </c>
      <c r="Q2664" s="3"/>
    </row>
    <row r="2665" spans="8:17" ht="12.75" customHeight="1">
      <c r="H2665" s="29">
        <v>43174</v>
      </c>
      <c r="I2665" s="6">
        <v>0.57599999999999996</v>
      </c>
      <c r="J2665" s="6">
        <v>2.3039999999999998</v>
      </c>
      <c r="K2665" s="6">
        <v>1.9727499999999996</v>
      </c>
      <c r="L2665" s="6">
        <v>6.2108999999999996</v>
      </c>
      <c r="M2665" s="6">
        <v>2.66</v>
      </c>
      <c r="N2665" s="6">
        <v>6.8000000000000007</v>
      </c>
      <c r="O2665" s="30">
        <v>2.8279999999999998</v>
      </c>
      <c r="P2665" s="30">
        <v>4.49</v>
      </c>
      <c r="Q2665" s="3"/>
    </row>
    <row r="2666" spans="8:17" ht="12.75" customHeight="1">
      <c r="H2666" s="29">
        <v>43175</v>
      </c>
      <c r="I2666" s="6">
        <v>0.57099999999999995</v>
      </c>
      <c r="J2666" s="6">
        <v>2.2735000000000003</v>
      </c>
      <c r="K2666" s="6">
        <v>1.965583333333333</v>
      </c>
      <c r="L2666" s="6">
        <v>6.2015000000000002</v>
      </c>
      <c r="M2666" s="6">
        <v>2.66</v>
      </c>
      <c r="N2666" s="6">
        <v>6.7859999999999996</v>
      </c>
      <c r="O2666" s="30">
        <v>2.8445</v>
      </c>
      <c r="P2666" s="30">
        <v>4.49</v>
      </c>
      <c r="Q2666" s="3"/>
    </row>
    <row r="2667" spans="8:17" ht="12.75" customHeight="1">
      <c r="H2667" s="29">
        <v>43178</v>
      </c>
      <c r="I2667" s="6">
        <v>0.56899999999999995</v>
      </c>
      <c r="J2667" s="6">
        <v>2.2865000000000002</v>
      </c>
      <c r="K2667" s="6">
        <v>1.9749166666666664</v>
      </c>
      <c r="L2667" s="6">
        <v>6.2087000000000003</v>
      </c>
      <c r="M2667" s="6">
        <v>2.62</v>
      </c>
      <c r="N2667" s="6">
        <v>6.8619999999999992</v>
      </c>
      <c r="O2667" s="30">
        <v>2.8555000000000001</v>
      </c>
      <c r="P2667" s="30">
        <v>4.47</v>
      </c>
      <c r="Q2667" s="3"/>
    </row>
    <row r="2668" spans="8:17" ht="12.75" customHeight="1">
      <c r="H2668" s="29">
        <v>43179</v>
      </c>
      <c r="I2668" s="6">
        <v>0.58499999999999996</v>
      </c>
      <c r="J2668" s="6">
        <v>2.3109000000000002</v>
      </c>
      <c r="K2668" s="6">
        <v>1.9793833333333335</v>
      </c>
      <c r="L2668" s="6">
        <v>6.2210000000000001</v>
      </c>
      <c r="M2668" s="6">
        <v>2.59</v>
      </c>
      <c r="N2668" s="6">
        <v>6.9440000000000008</v>
      </c>
      <c r="O2668" s="30">
        <v>2.8959000000000001</v>
      </c>
      <c r="P2668" s="30">
        <v>4.4800000000000004</v>
      </c>
      <c r="Q2668" s="3"/>
    </row>
    <row r="2669" spans="8:17" ht="12.75" customHeight="1">
      <c r="H2669" s="29">
        <v>43180</v>
      </c>
      <c r="I2669" s="6">
        <v>0.59199999999999997</v>
      </c>
      <c r="J2669" s="6">
        <v>2.2909999999999999</v>
      </c>
      <c r="K2669" s="6">
        <v>1.9942083333333331</v>
      </c>
      <c r="L2669" s="6">
        <v>6.2140000000000004</v>
      </c>
      <c r="M2669" s="6">
        <v>2.61</v>
      </c>
      <c r="N2669" s="6">
        <v>6.8190000000000008</v>
      </c>
      <c r="O2669" s="30">
        <v>2.883</v>
      </c>
      <c r="P2669" s="30">
        <v>4.49</v>
      </c>
      <c r="Q2669" s="3"/>
    </row>
    <row r="2670" spans="8:17" ht="12.75" customHeight="1">
      <c r="H2670" s="29">
        <v>43181</v>
      </c>
      <c r="I2670" s="6">
        <v>0.52900000000000003</v>
      </c>
      <c r="J2670" s="6">
        <v>2.2953999999999999</v>
      </c>
      <c r="K2670" s="6">
        <v>1.9454416666666665</v>
      </c>
      <c r="L2670" s="6">
        <v>6.1885999999999992</v>
      </c>
      <c r="M2670" s="6">
        <v>2.4900000000000002</v>
      </c>
      <c r="N2670" s="6">
        <v>6.9589999999999996</v>
      </c>
      <c r="O2670" s="30">
        <v>2.8243999999999998</v>
      </c>
      <c r="P2670" s="30">
        <v>4.49</v>
      </c>
      <c r="Q2670" s="3"/>
    </row>
    <row r="2671" spans="8:17" ht="12.75" customHeight="1">
      <c r="H2671" s="29">
        <v>43182</v>
      </c>
      <c r="I2671" s="6">
        <v>0.52700000000000002</v>
      </c>
      <c r="J2671" s="6">
        <v>2.2864999999999998</v>
      </c>
      <c r="K2671" s="6">
        <v>1.9313166666666668</v>
      </c>
      <c r="L2671" s="6">
        <v>6.1987000000000005</v>
      </c>
      <c r="M2671" s="6">
        <v>2.52</v>
      </c>
      <c r="N2671" s="6">
        <v>6.9960000000000004</v>
      </c>
      <c r="O2671" s="30">
        <v>2.8134999999999999</v>
      </c>
      <c r="P2671" s="30">
        <v>4.4800000000000004</v>
      </c>
      <c r="Q2671" s="3"/>
    </row>
    <row r="2672" spans="8:17" ht="12.75" customHeight="1">
      <c r="H2672" s="29">
        <v>43185</v>
      </c>
      <c r="I2672" s="6">
        <v>0.52400000000000002</v>
      </c>
      <c r="J2672" s="6">
        <v>2.3279999999999998</v>
      </c>
      <c r="K2672" s="6">
        <v>1.9489666666666665</v>
      </c>
      <c r="L2672" s="6">
        <v>6.1878000000000002</v>
      </c>
      <c r="M2672" s="6">
        <v>2.5099999999999998</v>
      </c>
      <c r="N2672" s="6">
        <v>6.9589999999999996</v>
      </c>
      <c r="O2672" s="30">
        <v>2.8519999999999999</v>
      </c>
      <c r="P2672" s="30">
        <v>4.47</v>
      </c>
      <c r="Q2672" s="3"/>
    </row>
    <row r="2673" spans="8:17" ht="12.75" customHeight="1">
      <c r="H2673" s="29">
        <v>43186</v>
      </c>
      <c r="I2673" s="6">
        <v>0.504</v>
      </c>
      <c r="J2673" s="6">
        <v>2.2850000000000001</v>
      </c>
      <c r="K2673" s="6">
        <v>1.9205500000000002</v>
      </c>
      <c r="L2673" s="6">
        <v>6.141799999999999</v>
      </c>
      <c r="M2673" s="6">
        <v>2.48</v>
      </c>
      <c r="N2673" s="6">
        <v>7.0149999999999988</v>
      </c>
      <c r="O2673" s="30">
        <v>2.7753000000000001</v>
      </c>
      <c r="P2673" s="30">
        <v>4.46</v>
      </c>
      <c r="Q2673" s="3"/>
    </row>
    <row r="2674" spans="8:17" ht="12.75" customHeight="1">
      <c r="H2674" s="29">
        <v>43187</v>
      </c>
      <c r="I2674" s="6">
        <v>0.503</v>
      </c>
      <c r="J2674" s="6">
        <v>2.2776999999999998</v>
      </c>
      <c r="K2674" s="6">
        <v>1.8879833333333333</v>
      </c>
      <c r="L2674" s="6">
        <v>6.1112000000000002</v>
      </c>
      <c r="M2674" s="6">
        <v>2.41</v>
      </c>
      <c r="N2674" s="6">
        <v>7.0860000000000003</v>
      </c>
      <c r="O2674" s="30">
        <v>2.7806999999999999</v>
      </c>
      <c r="P2674" s="30">
        <v>4.45</v>
      </c>
      <c r="Q2674" s="3"/>
    </row>
    <row r="2675" spans="8:17" ht="12.75" customHeight="1">
      <c r="H2675" s="29">
        <v>43188</v>
      </c>
      <c r="I2675" s="6">
        <v>0.497</v>
      </c>
      <c r="J2675" s="6">
        <v>2.2419000000000002</v>
      </c>
      <c r="K2675" s="6">
        <v>1.86825</v>
      </c>
      <c r="L2675" s="6">
        <v>6.0978000000000003</v>
      </c>
      <c r="M2675" s="6">
        <v>2.39</v>
      </c>
      <c r="N2675" s="6">
        <v>7.1009999999999991</v>
      </c>
      <c r="O2675" s="30">
        <v>2.7389000000000001</v>
      </c>
      <c r="P2675" s="30">
        <v>4.47</v>
      </c>
      <c r="Q2675" s="3"/>
    </row>
    <row r="2676" spans="8:17" ht="12.75" customHeight="1">
      <c r="H2676" s="29">
        <v>43189</v>
      </c>
      <c r="I2676" s="6">
        <v>0.497</v>
      </c>
      <c r="J2676" s="6">
        <v>2.2419000000000002</v>
      </c>
      <c r="K2676" s="6">
        <v>1.8669166666666666</v>
      </c>
      <c r="L2676" s="6">
        <v>6.0978000000000003</v>
      </c>
      <c r="M2676" s="6">
        <v>2.39</v>
      </c>
      <c r="N2676" s="6">
        <v>7.1009999999999991</v>
      </c>
      <c r="O2676" s="30">
        <v>2.7389000000000001</v>
      </c>
      <c r="P2676" s="30">
        <v>4.47</v>
      </c>
      <c r="Q2676" s="3"/>
    </row>
    <row r="2677" spans="8:17" ht="12.75" customHeight="1">
      <c r="H2677" s="29">
        <v>43192</v>
      </c>
      <c r="I2677" s="6">
        <v>0.497</v>
      </c>
      <c r="J2677" s="6">
        <v>2.2328000000000001</v>
      </c>
      <c r="K2677" s="6">
        <v>1.8703833333333335</v>
      </c>
      <c r="L2677" s="6">
        <v>6.0975000000000001</v>
      </c>
      <c r="M2677" s="6">
        <v>2.39</v>
      </c>
      <c r="N2677" s="6">
        <v>7.1049999999999986</v>
      </c>
      <c r="O2677" s="30">
        <v>2.7298</v>
      </c>
      <c r="P2677" s="30">
        <v>4.4800000000000004</v>
      </c>
      <c r="Q2677" s="3"/>
    </row>
    <row r="2678" spans="8:17" ht="12.75" customHeight="1">
      <c r="H2678" s="29">
        <v>43193</v>
      </c>
      <c r="I2678" s="6">
        <v>0.501</v>
      </c>
      <c r="J2678" s="6">
        <v>2.2743000000000002</v>
      </c>
      <c r="K2678" s="6">
        <v>1.8836666666666666</v>
      </c>
      <c r="L2678" s="6">
        <v>6.1119000000000003</v>
      </c>
      <c r="M2678" s="6">
        <v>2.39</v>
      </c>
      <c r="N2678" s="6">
        <v>7.3549999999999986</v>
      </c>
      <c r="O2678" s="30">
        <v>2.7753000000000001</v>
      </c>
      <c r="P2678" s="30">
        <v>4.47</v>
      </c>
      <c r="Q2678" s="3"/>
    </row>
    <row r="2679" spans="8:17" ht="12.75" customHeight="1">
      <c r="H2679" s="29">
        <v>43194</v>
      </c>
      <c r="I2679" s="6">
        <v>0.5</v>
      </c>
      <c r="J2679" s="6">
        <v>2.3026999999999997</v>
      </c>
      <c r="K2679" s="6">
        <v>1.8830333333333336</v>
      </c>
      <c r="L2679" s="6">
        <v>6.0980999999999996</v>
      </c>
      <c r="M2679" s="6">
        <v>2.44</v>
      </c>
      <c r="N2679" s="6">
        <v>7.3070000000000004</v>
      </c>
      <c r="O2679" s="30">
        <v>2.8026999999999997</v>
      </c>
      <c r="P2679" s="30">
        <v>4.46</v>
      </c>
      <c r="Q2679" s="3"/>
    </row>
    <row r="2680" spans="8:17" ht="12.75" customHeight="1">
      <c r="H2680" s="29">
        <v>43195</v>
      </c>
      <c r="I2680" s="6">
        <v>0.52400000000000002</v>
      </c>
      <c r="J2680" s="6">
        <v>2.3079999999999998</v>
      </c>
      <c r="K2680" s="6">
        <v>1.9158999999999999</v>
      </c>
      <c r="L2680" s="6">
        <v>6.0872999999999999</v>
      </c>
      <c r="M2680" s="6">
        <v>2.5300000000000002</v>
      </c>
      <c r="N2680" s="6">
        <v>7.2139999999999995</v>
      </c>
      <c r="O2680" s="30">
        <v>2.8319999999999999</v>
      </c>
      <c r="P2680" s="30">
        <v>4.45</v>
      </c>
      <c r="Q2680" s="3"/>
    </row>
    <row r="2681" spans="8:17" ht="12.75" customHeight="1">
      <c r="H2681" s="29">
        <v>43196</v>
      </c>
      <c r="I2681" s="6">
        <v>0.497</v>
      </c>
      <c r="J2681" s="6">
        <v>2.3050000000000002</v>
      </c>
      <c r="K2681" s="6">
        <v>1.89855</v>
      </c>
      <c r="L2681" s="6">
        <v>6.0948000000000002</v>
      </c>
      <c r="M2681" s="6">
        <v>2.56</v>
      </c>
      <c r="N2681" s="6">
        <v>7.2140000000000004</v>
      </c>
      <c r="O2681" s="30">
        <v>2.7734999999999999</v>
      </c>
      <c r="P2681" s="30">
        <v>4.4400000000000004</v>
      </c>
      <c r="Q2681" s="3"/>
    </row>
    <row r="2682" spans="8:17" ht="12.75" customHeight="1">
      <c r="H2682" s="29">
        <v>43199</v>
      </c>
      <c r="I2682" s="6">
        <v>0.504</v>
      </c>
      <c r="J2682" s="6">
        <v>2.2810000000000001</v>
      </c>
      <c r="K2682" s="6">
        <v>1.9010499999999999</v>
      </c>
      <c r="L2682" s="6">
        <v>6.1036000000000001</v>
      </c>
      <c r="M2682" s="6">
        <v>2.46</v>
      </c>
      <c r="N2682" s="6">
        <v>7.4189999999999996</v>
      </c>
      <c r="O2682" s="30">
        <v>2.7789999999999999</v>
      </c>
      <c r="P2682" s="30">
        <v>4.4400000000000004</v>
      </c>
      <c r="Q2682" s="3"/>
    </row>
    <row r="2683" spans="8:17" ht="12.75" customHeight="1">
      <c r="H2683" s="29">
        <v>43200</v>
      </c>
      <c r="I2683" s="6">
        <v>0.51600000000000001</v>
      </c>
      <c r="J2683" s="6">
        <v>2.2848999999999999</v>
      </c>
      <c r="K2683" s="6">
        <v>1.9118333333333333</v>
      </c>
      <c r="L2683" s="6">
        <v>6.1074999999999999</v>
      </c>
      <c r="M2683" s="6">
        <v>2.41</v>
      </c>
      <c r="N2683" s="6">
        <v>7.4409999999999989</v>
      </c>
      <c r="O2683" s="30">
        <v>2.8008999999999999</v>
      </c>
      <c r="P2683" s="30">
        <v>4.42</v>
      </c>
      <c r="Q2683" s="3"/>
    </row>
    <row r="2684" spans="8:17" ht="12.75" customHeight="1">
      <c r="H2684" s="29">
        <v>43201</v>
      </c>
      <c r="I2684" s="6">
        <v>0.499</v>
      </c>
      <c r="J2684" s="6">
        <v>2.294</v>
      </c>
      <c r="K2684" s="6">
        <v>1.9045333333333334</v>
      </c>
      <c r="L2684" s="6">
        <v>6.1026999999999996</v>
      </c>
      <c r="M2684" s="6">
        <v>2.38</v>
      </c>
      <c r="N2684" s="6">
        <v>7.3950000000000005</v>
      </c>
      <c r="O2684" s="30">
        <v>2.7808000000000002</v>
      </c>
      <c r="P2684" s="30">
        <v>4.4000000000000004</v>
      </c>
      <c r="Q2684" s="3"/>
    </row>
    <row r="2685" spans="8:17" ht="12.75" customHeight="1">
      <c r="H2685" s="29">
        <v>43202</v>
      </c>
      <c r="I2685" s="6">
        <v>0.51500000000000001</v>
      </c>
      <c r="J2685" s="6">
        <v>2.3207999999999998</v>
      </c>
      <c r="K2685" s="6">
        <v>1.9173583333333333</v>
      </c>
      <c r="L2685" s="6">
        <v>6.1015999999999995</v>
      </c>
      <c r="M2685" s="6">
        <v>2.38</v>
      </c>
      <c r="N2685" s="6">
        <v>7.4210000000000003</v>
      </c>
      <c r="O2685" s="30">
        <v>2.8357999999999999</v>
      </c>
      <c r="P2685" s="30">
        <v>4.37</v>
      </c>
      <c r="Q2685" s="3"/>
    </row>
    <row r="2686" spans="8:17" ht="12.75" customHeight="1">
      <c r="H2686" s="29">
        <v>43203</v>
      </c>
      <c r="I2686" s="6">
        <v>0.51100000000000001</v>
      </c>
      <c r="J2686" s="6">
        <v>2.3156999999999996</v>
      </c>
      <c r="K2686" s="6">
        <v>1.9239916666666668</v>
      </c>
      <c r="L2686" s="6">
        <v>6.1186999999999996</v>
      </c>
      <c r="M2686" s="6">
        <v>2.4300000000000002</v>
      </c>
      <c r="N2686" s="6">
        <v>7.4710000000000001</v>
      </c>
      <c r="O2686" s="30">
        <v>2.8266999999999998</v>
      </c>
      <c r="P2686" s="30">
        <v>4.3899999999999997</v>
      </c>
      <c r="Q2686" s="3"/>
    </row>
    <row r="2687" spans="8:17" ht="12.75" customHeight="1">
      <c r="H2687" s="29">
        <v>43206</v>
      </c>
      <c r="I2687" s="6">
        <v>0.52500000000000002</v>
      </c>
      <c r="J2687" s="6">
        <v>2.3090000000000002</v>
      </c>
      <c r="K2687" s="6">
        <v>1.9367000000000001</v>
      </c>
      <c r="L2687" s="6">
        <v>6.133799999999999</v>
      </c>
      <c r="M2687" s="6">
        <v>2.46</v>
      </c>
      <c r="N2687" s="6">
        <v>7.3760000000000003</v>
      </c>
      <c r="O2687" s="30">
        <v>2.8266999999999998</v>
      </c>
      <c r="P2687" s="30">
        <v>4.37</v>
      </c>
      <c r="Q2687" s="3"/>
    </row>
    <row r="2688" spans="8:17" ht="12.75" customHeight="1">
      <c r="H2688" s="29">
        <v>43207</v>
      </c>
      <c r="I2688" s="6">
        <v>0.50700000000000001</v>
      </c>
      <c r="J2688" s="6">
        <v>2.3219999999999996</v>
      </c>
      <c r="K2688" s="6">
        <v>1.9246416666666668</v>
      </c>
      <c r="L2688" s="6">
        <v>6.1307999999999998</v>
      </c>
      <c r="M2688" s="6">
        <v>2.44</v>
      </c>
      <c r="N2688" s="6">
        <v>7.3710000000000004</v>
      </c>
      <c r="O2688" s="30">
        <v>2.8285</v>
      </c>
      <c r="P2688" s="30">
        <v>4.37</v>
      </c>
      <c r="Q2688" s="3"/>
    </row>
    <row r="2689" spans="8:17" ht="12.75" customHeight="1">
      <c r="H2689" s="29">
        <v>43208</v>
      </c>
      <c r="I2689" s="6">
        <v>0.53100000000000003</v>
      </c>
      <c r="J2689" s="6">
        <v>2.3417999999999997</v>
      </c>
      <c r="K2689" s="6">
        <v>1.9286750000000001</v>
      </c>
      <c r="L2689" s="6">
        <v>6.1307</v>
      </c>
      <c r="M2689" s="6">
        <v>2.4300000000000002</v>
      </c>
      <c r="N2689" s="6">
        <v>7.298</v>
      </c>
      <c r="O2689" s="30">
        <v>2.8727999999999998</v>
      </c>
      <c r="P2689" s="30">
        <v>4.3600000000000003</v>
      </c>
      <c r="Q2689" s="3"/>
    </row>
    <row r="2690" spans="8:17" ht="12.75" customHeight="1">
      <c r="H2690" s="29">
        <v>43209</v>
      </c>
      <c r="I2690" s="6">
        <v>0.6</v>
      </c>
      <c r="J2690" s="6">
        <v>2.3098000000000001</v>
      </c>
      <c r="K2690" s="6">
        <v>1.9786000000000001</v>
      </c>
      <c r="L2690" s="6">
        <v>6.1610999999999994</v>
      </c>
      <c r="M2690" s="6">
        <v>2.46</v>
      </c>
      <c r="N2690" s="6">
        <v>7.2839999999999998</v>
      </c>
      <c r="O2690" s="30">
        <v>2.9098000000000002</v>
      </c>
      <c r="P2690" s="30">
        <v>4.3600000000000003</v>
      </c>
      <c r="Q2690" s="3"/>
    </row>
    <row r="2691" spans="8:17" ht="12.75" customHeight="1">
      <c r="H2691" s="29">
        <v>43210</v>
      </c>
      <c r="I2691" s="6">
        <v>0.59</v>
      </c>
      <c r="J2691" s="6">
        <v>2.3702000000000001</v>
      </c>
      <c r="K2691" s="6">
        <v>1.9899499999999997</v>
      </c>
      <c r="L2691" s="6">
        <v>6.1948000000000008</v>
      </c>
      <c r="M2691" s="6">
        <v>2.48</v>
      </c>
      <c r="N2691" s="6">
        <v>7.286999999999999</v>
      </c>
      <c r="O2691" s="30">
        <v>2.9601999999999999</v>
      </c>
      <c r="P2691" s="30">
        <v>4.37</v>
      </c>
      <c r="Q2691" s="3"/>
    </row>
    <row r="2692" spans="8:17" ht="12.75" customHeight="1">
      <c r="H2692" s="29">
        <v>43213</v>
      </c>
      <c r="I2692" s="6">
        <v>0.63600000000000001</v>
      </c>
      <c r="J2692" s="6">
        <v>2.3391999999999999</v>
      </c>
      <c r="K2692" s="6">
        <v>2.0275583333333334</v>
      </c>
      <c r="L2692" s="6">
        <v>6.2394000000000007</v>
      </c>
      <c r="M2692" s="6">
        <v>2.5499999999999998</v>
      </c>
      <c r="N2692" s="6">
        <v>7.3609999999999998</v>
      </c>
      <c r="O2692" s="30">
        <v>2.9752000000000001</v>
      </c>
      <c r="P2692" s="30">
        <v>4.38</v>
      </c>
      <c r="Q2692" s="3"/>
    </row>
    <row r="2693" spans="8:17" ht="12.75" customHeight="1">
      <c r="H2693" s="29">
        <v>43214</v>
      </c>
      <c r="I2693" s="6">
        <v>0.63100000000000001</v>
      </c>
      <c r="J2693" s="6">
        <v>2.3685</v>
      </c>
      <c r="K2693" s="6">
        <v>2.0193833333333333</v>
      </c>
      <c r="L2693" s="6">
        <v>6.2461999999999991</v>
      </c>
      <c r="M2693" s="6">
        <v>2.54</v>
      </c>
      <c r="N2693" s="6">
        <v>7.367</v>
      </c>
      <c r="O2693" s="30">
        <v>2.9995000000000003</v>
      </c>
      <c r="P2693" s="30">
        <v>4.41</v>
      </c>
      <c r="Q2693" s="3"/>
    </row>
    <row r="2694" spans="8:17" ht="12.75" customHeight="1">
      <c r="H2694" s="29">
        <v>43215</v>
      </c>
      <c r="I2694" s="6">
        <v>0.63400000000000001</v>
      </c>
      <c r="J2694" s="6">
        <v>2.3919000000000001</v>
      </c>
      <c r="K2694" s="6">
        <v>2.0341333333333336</v>
      </c>
      <c r="L2694" s="6">
        <v>6.2951000000000006</v>
      </c>
      <c r="M2694" s="6">
        <v>2.56</v>
      </c>
      <c r="N2694" s="6">
        <v>7.3449999999999989</v>
      </c>
      <c r="O2694" s="30">
        <v>3.0259</v>
      </c>
      <c r="P2694" s="30">
        <v>4.46</v>
      </c>
      <c r="Q2694" s="3"/>
    </row>
    <row r="2695" spans="8:17" ht="12.75" customHeight="1">
      <c r="H2695" s="29">
        <v>43216</v>
      </c>
      <c r="I2695" s="6">
        <v>0.59299999999999997</v>
      </c>
      <c r="J2695" s="6">
        <v>2.3879000000000001</v>
      </c>
      <c r="K2695" s="6">
        <v>2.0142083333333338</v>
      </c>
      <c r="L2695" s="6">
        <v>6.2712999999999992</v>
      </c>
      <c r="M2695" s="6">
        <v>2.56</v>
      </c>
      <c r="N2695" s="6">
        <v>7.2839999999999989</v>
      </c>
      <c r="O2695" s="30">
        <v>2.9809000000000001</v>
      </c>
      <c r="P2695" s="30">
        <v>4.46</v>
      </c>
      <c r="Q2695" s="3"/>
    </row>
    <row r="2696" spans="8:17" ht="12.75" customHeight="1">
      <c r="H2696" s="29">
        <v>43217</v>
      </c>
      <c r="I2696" s="6">
        <v>0.57099999999999995</v>
      </c>
      <c r="J2696" s="6">
        <v>2.3857999999999997</v>
      </c>
      <c r="K2696" s="6">
        <v>1.9865666666666666</v>
      </c>
      <c r="L2696" s="6">
        <v>6.2395000000000005</v>
      </c>
      <c r="M2696" s="6">
        <v>2.52</v>
      </c>
      <c r="N2696" s="6">
        <v>7.2640000000000011</v>
      </c>
      <c r="O2696" s="30">
        <v>2.9567999999999999</v>
      </c>
      <c r="P2696" s="30">
        <v>4.46</v>
      </c>
      <c r="Q2696" s="3"/>
    </row>
    <row r="2697" spans="8:17" ht="12.75" customHeight="1">
      <c r="H2697" s="29">
        <v>43220</v>
      </c>
      <c r="I2697" s="6">
        <v>0.55900000000000005</v>
      </c>
      <c r="J2697" s="6">
        <v>2.3940999999999999</v>
      </c>
      <c r="K2697" s="6">
        <v>1.9778166666666666</v>
      </c>
      <c r="L2697" s="6">
        <v>6.2398000000000007</v>
      </c>
      <c r="M2697" s="6">
        <v>2.52</v>
      </c>
      <c r="N2697" s="6">
        <v>7.3150000000000013</v>
      </c>
      <c r="O2697" s="30">
        <v>2.9531000000000001</v>
      </c>
      <c r="P2697" s="30">
        <v>4.45</v>
      </c>
      <c r="Q2697" s="3"/>
    </row>
    <row r="2698" spans="8:17" ht="12.75" customHeight="1">
      <c r="H2698" s="29">
        <v>43221</v>
      </c>
      <c r="I2698" s="6">
        <v>0.55900000000000005</v>
      </c>
      <c r="J2698" s="6">
        <v>2.4053999999999998</v>
      </c>
      <c r="K2698" s="6">
        <v>1.9758416666666667</v>
      </c>
      <c r="L2698" s="6">
        <v>6.2398000000000007</v>
      </c>
      <c r="M2698" s="6">
        <v>2.52</v>
      </c>
      <c r="N2698" s="6">
        <v>7.3150000000000013</v>
      </c>
      <c r="O2698" s="30">
        <v>2.9643999999999999</v>
      </c>
      <c r="P2698" s="30">
        <v>4.45</v>
      </c>
      <c r="Q2698" s="3"/>
    </row>
    <row r="2699" spans="8:17" ht="12.75" customHeight="1">
      <c r="H2699" s="29">
        <v>43222</v>
      </c>
      <c r="I2699" s="6">
        <v>0.58099999999999996</v>
      </c>
      <c r="J2699" s="6">
        <v>2.3853</v>
      </c>
      <c r="K2699" s="6">
        <v>1.9975666666666667</v>
      </c>
      <c r="L2699" s="6">
        <v>6.2697999999999992</v>
      </c>
      <c r="M2699" s="6">
        <v>2.5499999999999998</v>
      </c>
      <c r="N2699" s="6">
        <v>7.3159999999999998</v>
      </c>
      <c r="O2699" s="30">
        <v>2.9662999999999999</v>
      </c>
      <c r="P2699" s="30">
        <v>4.45</v>
      </c>
      <c r="Q2699" s="3"/>
    </row>
    <row r="2700" spans="8:17" ht="12.75" customHeight="1">
      <c r="H2700" s="29">
        <v>43223</v>
      </c>
      <c r="I2700" s="6">
        <v>0.53200000000000003</v>
      </c>
      <c r="J2700" s="6">
        <v>2.4138000000000002</v>
      </c>
      <c r="K2700" s="6">
        <v>1.9734249999999998</v>
      </c>
      <c r="L2700" s="6">
        <v>6.2761000000000005</v>
      </c>
      <c r="M2700" s="6">
        <v>2.59</v>
      </c>
      <c r="N2700" s="6">
        <v>7.2460000000000004</v>
      </c>
      <c r="O2700" s="30">
        <v>2.9458000000000002</v>
      </c>
      <c r="P2700" s="30">
        <v>4.45</v>
      </c>
      <c r="Q2700" s="3"/>
    </row>
    <row r="2701" spans="8:17" ht="12.75" customHeight="1">
      <c r="H2701" s="29">
        <v>43224</v>
      </c>
      <c r="I2701" s="6">
        <v>0.54400000000000004</v>
      </c>
      <c r="J2701" s="6">
        <v>2.4056999999999999</v>
      </c>
      <c r="K2701" s="6">
        <v>1.9794499999999997</v>
      </c>
      <c r="L2701" s="6">
        <v>6.2759000000000009</v>
      </c>
      <c r="M2701" s="6">
        <v>2.58</v>
      </c>
      <c r="N2701" s="6">
        <v>7.2560000000000002</v>
      </c>
      <c r="O2701" s="30">
        <v>2.9497</v>
      </c>
      <c r="P2701" s="30">
        <v>4.43</v>
      </c>
      <c r="Q2701" s="3"/>
    </row>
    <row r="2702" spans="8:17" ht="12.75" customHeight="1">
      <c r="H2702" s="29">
        <v>43227</v>
      </c>
      <c r="I2702" s="6">
        <v>0.53200000000000003</v>
      </c>
      <c r="J2702" s="6">
        <v>2.4177</v>
      </c>
      <c r="K2702" s="6">
        <v>1.9702416666666664</v>
      </c>
      <c r="L2702" s="6">
        <v>6.3039000000000005</v>
      </c>
      <c r="M2702" s="6">
        <v>2.6</v>
      </c>
      <c r="N2702" s="6">
        <v>7.32</v>
      </c>
      <c r="O2702" s="30">
        <v>2.9497</v>
      </c>
      <c r="P2702" s="30">
        <v>4.43</v>
      </c>
      <c r="Q2702" s="3"/>
    </row>
    <row r="2703" spans="8:17" ht="12.75" customHeight="1">
      <c r="H2703" s="29">
        <v>43228</v>
      </c>
      <c r="I2703" s="6">
        <v>0.56100000000000005</v>
      </c>
      <c r="J2703" s="6">
        <v>2.415</v>
      </c>
      <c r="K2703" s="6">
        <v>1.9964500000000001</v>
      </c>
      <c r="L2703" s="6">
        <v>6.3552</v>
      </c>
      <c r="M2703" s="6">
        <v>2.68</v>
      </c>
      <c r="N2703" s="6">
        <v>7.3369999999999997</v>
      </c>
      <c r="O2703" s="30">
        <v>2.976</v>
      </c>
      <c r="P2703" s="30">
        <v>4.45</v>
      </c>
      <c r="Q2703" s="3"/>
    </row>
    <row r="2704" spans="8:17" ht="12.75" customHeight="1">
      <c r="H2704" s="29">
        <v>43229</v>
      </c>
      <c r="I2704" s="6">
        <v>0.55900000000000005</v>
      </c>
      <c r="J2704" s="6">
        <v>2.4451999999999998</v>
      </c>
      <c r="K2704" s="6">
        <v>2.0168416666666666</v>
      </c>
      <c r="L2704" s="6">
        <v>6.4169999999999998</v>
      </c>
      <c r="M2704" s="6">
        <v>2.7199999999999998</v>
      </c>
      <c r="N2704" s="6">
        <v>7.5010000000000003</v>
      </c>
      <c r="O2704" s="30">
        <v>3.0042</v>
      </c>
      <c r="P2704" s="30">
        <v>4.46</v>
      </c>
      <c r="Q2704" s="3"/>
    </row>
    <row r="2705" spans="8:17" ht="12.75" customHeight="1">
      <c r="H2705" s="29">
        <v>43230</v>
      </c>
      <c r="I2705" s="6">
        <v>0.55700000000000005</v>
      </c>
      <c r="J2705" s="6">
        <v>2.4052000000000002</v>
      </c>
      <c r="K2705" s="6">
        <v>2.0078499999999999</v>
      </c>
      <c r="L2705" s="6">
        <v>6.3743000000000007</v>
      </c>
      <c r="M2705" s="6">
        <v>2.74</v>
      </c>
      <c r="N2705" s="6">
        <v>7.2439999999999998</v>
      </c>
      <c r="O2705" s="30">
        <v>2.9622000000000002</v>
      </c>
      <c r="P2705" s="30">
        <v>4.47</v>
      </c>
      <c r="Q2705" s="3"/>
    </row>
    <row r="2706" spans="8:17" ht="12.75" customHeight="1">
      <c r="H2706" s="29">
        <v>43231</v>
      </c>
      <c r="I2706" s="6">
        <v>0.55900000000000005</v>
      </c>
      <c r="J2706" s="6">
        <v>2.4104999999999999</v>
      </c>
      <c r="K2706" s="6">
        <v>2.0026916666666668</v>
      </c>
      <c r="L2706" s="6">
        <v>6.3516999999999992</v>
      </c>
      <c r="M2706" s="6">
        <v>2.77</v>
      </c>
      <c r="N2706" s="6">
        <v>7.3000000000000007</v>
      </c>
      <c r="O2706" s="30">
        <v>2.9695</v>
      </c>
      <c r="P2706" s="30">
        <v>4.4400000000000004</v>
      </c>
      <c r="Q2706" s="3"/>
    </row>
    <row r="2707" spans="8:17" ht="12.75" customHeight="1">
      <c r="H2707" s="29">
        <v>43234</v>
      </c>
      <c r="I2707" s="6">
        <v>0.61099999999999999</v>
      </c>
      <c r="J2707" s="6">
        <v>2.3914</v>
      </c>
      <c r="K2707" s="6">
        <v>2.0288833333333334</v>
      </c>
      <c r="L2707" s="6">
        <v>6.3771000000000004</v>
      </c>
      <c r="M2707" s="6">
        <v>2.86</v>
      </c>
      <c r="N2707" s="6">
        <v>7.2629999999999999</v>
      </c>
      <c r="O2707" s="30">
        <v>3.0024000000000002</v>
      </c>
      <c r="P2707" s="30">
        <v>4.45</v>
      </c>
      <c r="Q2707" s="3"/>
    </row>
    <row r="2708" spans="8:17" ht="12.75" customHeight="1">
      <c r="H2708" s="29">
        <v>43235</v>
      </c>
      <c r="I2708" s="6">
        <v>0.64500000000000002</v>
      </c>
      <c r="J2708" s="6">
        <v>2.4272999999999998</v>
      </c>
      <c r="K2708" s="6">
        <v>2.0676166666666669</v>
      </c>
      <c r="L2708" s="6">
        <v>6.4207999999999998</v>
      </c>
      <c r="M2708" s="6">
        <v>2.98</v>
      </c>
      <c r="N2708" s="6">
        <v>7.1929999999999996</v>
      </c>
      <c r="O2708" s="30">
        <v>3.0722999999999998</v>
      </c>
      <c r="P2708" s="30">
        <v>4.4800000000000004</v>
      </c>
      <c r="Q2708" s="3"/>
    </row>
    <row r="2709" spans="8:17" ht="12.75" customHeight="1">
      <c r="H2709" s="29">
        <v>43236</v>
      </c>
      <c r="I2709" s="6">
        <v>0.60599999999999998</v>
      </c>
      <c r="J2709" s="6">
        <v>2.4904000000000002</v>
      </c>
      <c r="K2709" s="6">
        <v>2.0890250000000004</v>
      </c>
      <c r="L2709" s="6">
        <v>6.4488000000000003</v>
      </c>
      <c r="M2709" s="6">
        <v>3.02</v>
      </c>
      <c r="N2709" s="6">
        <v>7.1769999999999996</v>
      </c>
      <c r="O2709" s="30">
        <v>3.0964</v>
      </c>
      <c r="P2709" s="30">
        <v>4.49</v>
      </c>
      <c r="Q2709" s="3"/>
    </row>
    <row r="2710" spans="8:17" ht="12.75" customHeight="1">
      <c r="H2710" s="29">
        <v>43237</v>
      </c>
      <c r="I2710" s="6">
        <v>0.64</v>
      </c>
      <c r="J2710" s="6">
        <v>2.4712000000000001</v>
      </c>
      <c r="K2710" s="6">
        <v>2.11015</v>
      </c>
      <c r="L2710" s="6">
        <v>6.4845000000000015</v>
      </c>
      <c r="M2710" s="6">
        <v>3.1</v>
      </c>
      <c r="N2710" s="6">
        <v>7.1490000000000009</v>
      </c>
      <c r="O2710" s="30">
        <v>3.1112000000000002</v>
      </c>
      <c r="P2710" s="30">
        <v>4.5199999999999996</v>
      </c>
      <c r="Q2710" s="3"/>
    </row>
    <row r="2711" spans="8:17" ht="12.75" customHeight="1">
      <c r="H2711" s="29">
        <v>43238</v>
      </c>
      <c r="I2711" s="6">
        <v>0.57899999999999996</v>
      </c>
      <c r="J2711" s="6">
        <v>2.4768999999999997</v>
      </c>
      <c r="K2711" s="6">
        <v>2.0983083333333332</v>
      </c>
      <c r="L2711" s="6">
        <v>6.553700000000001</v>
      </c>
      <c r="M2711" s="6">
        <v>3.07</v>
      </c>
      <c r="N2711" s="6">
        <v>7.5419999999999998</v>
      </c>
      <c r="O2711" s="30">
        <v>3.0558999999999998</v>
      </c>
      <c r="P2711" s="30">
        <v>4.57</v>
      </c>
      <c r="Q2711" s="3"/>
    </row>
    <row r="2712" spans="8:17" ht="12.75" customHeight="1">
      <c r="H2712" s="29">
        <v>43241</v>
      </c>
      <c r="I2712" s="6">
        <v>0.52300000000000002</v>
      </c>
      <c r="J2712" s="6">
        <v>2.5366</v>
      </c>
      <c r="K2712" s="6">
        <v>2.1043583333333333</v>
      </c>
      <c r="L2712" s="6">
        <v>6.5599000000000007</v>
      </c>
      <c r="M2712" s="6">
        <v>3.07</v>
      </c>
      <c r="N2712" s="6">
        <v>7.4779999999999998</v>
      </c>
      <c r="O2712" s="30">
        <v>3.0596000000000001</v>
      </c>
      <c r="P2712" s="30">
        <v>4.57</v>
      </c>
      <c r="Q2712" s="3"/>
    </row>
    <row r="2713" spans="8:17" ht="12.75" customHeight="1">
      <c r="H2713" s="29">
        <v>43242</v>
      </c>
      <c r="I2713" s="6">
        <v>0.56000000000000005</v>
      </c>
      <c r="J2713" s="6">
        <v>2.4996999999999998</v>
      </c>
      <c r="K2713" s="6">
        <v>2.0998166666666669</v>
      </c>
      <c r="L2713" s="6">
        <v>6.5977999999999994</v>
      </c>
      <c r="M2713" s="6">
        <v>3.18</v>
      </c>
      <c r="N2713" s="6">
        <v>7.5310000000000006</v>
      </c>
      <c r="O2713" s="30">
        <v>3.0596999999999999</v>
      </c>
      <c r="P2713" s="30">
        <v>4.58</v>
      </c>
      <c r="Q2713" s="3"/>
    </row>
    <row r="2714" spans="8:17" ht="12.75" customHeight="1">
      <c r="H2714" s="29">
        <v>43243</v>
      </c>
      <c r="I2714" s="6">
        <v>0.50700000000000001</v>
      </c>
      <c r="J2714" s="6">
        <v>2.4864999999999999</v>
      </c>
      <c r="K2714" s="6">
        <v>2.0676666666666663</v>
      </c>
      <c r="L2714" s="6">
        <v>6.5935999999999995</v>
      </c>
      <c r="M2714" s="6">
        <v>3.22</v>
      </c>
      <c r="N2714" s="6">
        <v>7.4669999999999987</v>
      </c>
      <c r="O2714" s="30">
        <v>2.9935</v>
      </c>
      <c r="P2714" s="30">
        <v>4.5599999999999996</v>
      </c>
      <c r="Q2714" s="3"/>
    </row>
    <row r="2715" spans="8:17" ht="12.75" customHeight="1">
      <c r="H2715" s="29">
        <v>43244</v>
      </c>
      <c r="I2715" s="6">
        <v>0.47199999999999998</v>
      </c>
      <c r="J2715" s="6">
        <v>2.5049999999999999</v>
      </c>
      <c r="K2715" s="6">
        <v>2.0404499999999999</v>
      </c>
      <c r="L2715" s="6">
        <v>6.5769000000000002</v>
      </c>
      <c r="M2715" s="6">
        <v>3.06</v>
      </c>
      <c r="N2715" s="6">
        <v>7.7919999999999998</v>
      </c>
      <c r="O2715" s="30">
        <v>2.9769999999999999</v>
      </c>
      <c r="P2715" s="30">
        <v>4.55</v>
      </c>
      <c r="Q2715" s="3"/>
    </row>
    <row r="2716" spans="8:17" ht="12.75" customHeight="1">
      <c r="H2716" s="29">
        <v>43245</v>
      </c>
      <c r="I2716" s="6">
        <v>0.40600000000000003</v>
      </c>
      <c r="J2716" s="6">
        <v>2.5253000000000001</v>
      </c>
      <c r="K2716" s="6">
        <v>2.0152250000000005</v>
      </c>
      <c r="L2716" s="6">
        <v>6.5618000000000007</v>
      </c>
      <c r="M2716" s="6">
        <v>3.07</v>
      </c>
      <c r="N2716" s="6">
        <v>7.9779999999999998</v>
      </c>
      <c r="O2716" s="30">
        <v>2.9313000000000002</v>
      </c>
      <c r="P2716" s="30">
        <v>4.54</v>
      </c>
      <c r="Q2716" s="3"/>
    </row>
    <row r="2717" spans="8:17" ht="12.75" customHeight="1">
      <c r="H2717" s="29">
        <v>43248</v>
      </c>
      <c r="I2717" s="6">
        <v>0.34399999999999997</v>
      </c>
      <c r="J2717" s="6">
        <v>2.5873000000000004</v>
      </c>
      <c r="K2717" s="6">
        <v>2.020891666666667</v>
      </c>
      <c r="L2717" s="6">
        <v>6.5477000000000007</v>
      </c>
      <c r="M2717" s="6">
        <v>3.05</v>
      </c>
      <c r="N2717" s="6">
        <v>8.1170000000000009</v>
      </c>
      <c r="O2717" s="30">
        <v>2.9313000000000002</v>
      </c>
      <c r="P2717" s="30">
        <v>4.55</v>
      </c>
      <c r="Q2717" s="3"/>
    </row>
    <row r="2718" spans="8:17" ht="12.75" customHeight="1">
      <c r="H2718" s="29">
        <v>43249</v>
      </c>
      <c r="I2718" s="6">
        <v>0.26</v>
      </c>
      <c r="J2718" s="6">
        <v>2.9039999999999999</v>
      </c>
      <c r="K2718" s="6">
        <v>2.0117833333333333</v>
      </c>
      <c r="L2718" s="6">
        <v>6.5952000000000002</v>
      </c>
      <c r="M2718" s="6">
        <v>3.1</v>
      </c>
      <c r="N2718" s="6">
        <v>8.3179999999999996</v>
      </c>
      <c r="O2718" s="30">
        <v>2.7810000000000001</v>
      </c>
      <c r="P2718" s="30">
        <v>4.55</v>
      </c>
      <c r="Q2718" s="3"/>
    </row>
    <row r="2719" spans="8:17" ht="12.75" customHeight="1">
      <c r="H2719" s="29">
        <v>43250</v>
      </c>
      <c r="I2719" s="6">
        <v>0.372</v>
      </c>
      <c r="J2719" s="6">
        <v>2.544</v>
      </c>
      <c r="K2719" s="6">
        <v>2.0072166666666669</v>
      </c>
      <c r="L2719" s="6">
        <v>6.607899999999999</v>
      </c>
      <c r="M2719" s="6">
        <v>3.15</v>
      </c>
      <c r="N2719" s="6">
        <v>8.3059999999999992</v>
      </c>
      <c r="O2719" s="30">
        <v>2.855</v>
      </c>
      <c r="P2719" s="30">
        <v>4.5599999999999996</v>
      </c>
      <c r="Q2719" s="3"/>
    </row>
    <row r="2720" spans="8:17" ht="12.75" customHeight="1">
      <c r="H2720" s="29">
        <v>43251</v>
      </c>
      <c r="I2720" s="6">
        <v>0.34100000000000003</v>
      </c>
      <c r="J2720" s="6">
        <v>2.5175999999999998</v>
      </c>
      <c r="K2720" s="6">
        <v>1.9899250000000002</v>
      </c>
      <c r="L2720" s="6">
        <v>6.6037999999999997</v>
      </c>
      <c r="M2720" s="6">
        <v>3.15</v>
      </c>
      <c r="N2720" s="6">
        <v>8.3059999999999992</v>
      </c>
      <c r="O2720" s="30">
        <v>2.8586</v>
      </c>
      <c r="P2720" s="30">
        <v>4.57</v>
      </c>
      <c r="Q2720" s="3"/>
    </row>
    <row r="2721" spans="8:17" ht="12.75" customHeight="1">
      <c r="H2721" s="29">
        <v>43252</v>
      </c>
      <c r="I2721" s="6">
        <v>0.38600000000000001</v>
      </c>
      <c r="J2721" s="6">
        <v>2.5162</v>
      </c>
      <c r="K2721" s="6">
        <v>1.9979000000000002</v>
      </c>
      <c r="L2721" s="6">
        <v>6.5994000000000002</v>
      </c>
      <c r="M2721" s="6">
        <v>3.12</v>
      </c>
      <c r="N2721" s="6">
        <v>8.2959999999999994</v>
      </c>
      <c r="O2721" s="30">
        <v>2.9022000000000001</v>
      </c>
      <c r="P2721" s="30">
        <v>4.57</v>
      </c>
      <c r="Q2721" s="3"/>
    </row>
    <row r="2722" spans="8:17" ht="12.75" customHeight="1">
      <c r="H2722" s="29">
        <v>43255</v>
      </c>
      <c r="I2722" s="6">
        <v>0.41799999999999998</v>
      </c>
      <c r="J2722" s="6">
        <v>2.5244</v>
      </c>
      <c r="K2722" s="6">
        <v>1.9956833333333333</v>
      </c>
      <c r="L2722" s="6">
        <v>6.6054999999999993</v>
      </c>
      <c r="M2722" s="6">
        <v>3.1</v>
      </c>
      <c r="N2722" s="6">
        <v>8.3460000000000001</v>
      </c>
      <c r="O2722" s="30">
        <v>2.9424000000000001</v>
      </c>
      <c r="P2722" s="30">
        <v>4.57</v>
      </c>
      <c r="Q2722" s="3"/>
    </row>
    <row r="2723" spans="8:17" ht="12.75" customHeight="1">
      <c r="H2723" s="29">
        <v>43256</v>
      </c>
      <c r="I2723" s="6">
        <v>0.36899999999999999</v>
      </c>
      <c r="J2723" s="6">
        <v>2.5587</v>
      </c>
      <c r="K2723" s="6">
        <v>2.0114750000000003</v>
      </c>
      <c r="L2723" s="6">
        <v>6.6669000000000009</v>
      </c>
      <c r="M2723" s="6">
        <v>3.04</v>
      </c>
      <c r="N2723" s="6">
        <v>9.0380000000000003</v>
      </c>
      <c r="O2723" s="30">
        <v>2.9276999999999997</v>
      </c>
      <c r="P2723" s="30">
        <v>4.57</v>
      </c>
      <c r="Q2723" s="3"/>
    </row>
    <row r="2724" spans="8:17" ht="12.75" customHeight="1">
      <c r="H2724" s="29">
        <v>43257</v>
      </c>
      <c r="I2724" s="6">
        <v>0.46500000000000002</v>
      </c>
      <c r="J2724" s="6">
        <v>2.5067000000000004</v>
      </c>
      <c r="K2724" s="6">
        <v>2.0693583333333332</v>
      </c>
      <c r="L2724" s="6">
        <v>6.702399999999999</v>
      </c>
      <c r="M2724" s="6">
        <v>3.02</v>
      </c>
      <c r="N2724" s="6">
        <v>9.3819999999999997</v>
      </c>
      <c r="O2724" s="30">
        <v>2.9717000000000002</v>
      </c>
      <c r="P2724" s="30">
        <v>4.55</v>
      </c>
      <c r="Q2724" s="3"/>
    </row>
    <row r="2725" spans="8:17" ht="12.75" customHeight="1">
      <c r="H2725" s="29">
        <v>43258</v>
      </c>
      <c r="I2725" s="6">
        <v>0.48399999999999999</v>
      </c>
      <c r="J2725" s="6">
        <v>2.5779999999999998</v>
      </c>
      <c r="K2725" s="6">
        <v>2.098958333333333</v>
      </c>
      <c r="L2725" s="6">
        <v>6.7007999999999992</v>
      </c>
      <c r="M2725" s="6">
        <v>3.07</v>
      </c>
      <c r="N2725" s="6">
        <v>9.0339999999999989</v>
      </c>
      <c r="O2725" s="30">
        <v>2.9203999999999999</v>
      </c>
      <c r="P2725" s="30">
        <v>4.54</v>
      </c>
      <c r="Q2725" s="3"/>
    </row>
    <row r="2726" spans="8:17" ht="12.75" customHeight="1">
      <c r="H2726" s="29">
        <v>43259</v>
      </c>
      <c r="I2726" s="6">
        <v>0.44900000000000001</v>
      </c>
      <c r="J2726" s="6">
        <v>2.6820000000000004</v>
      </c>
      <c r="K2726" s="6">
        <v>2.0892833333333334</v>
      </c>
      <c r="L2726" s="6">
        <v>6.6695000000000011</v>
      </c>
      <c r="M2726" s="6">
        <v>3.19</v>
      </c>
      <c r="N2726" s="6">
        <v>8.4530000000000012</v>
      </c>
      <c r="O2726" s="30">
        <v>2.9460999999999999</v>
      </c>
      <c r="P2726" s="30">
        <v>4.55</v>
      </c>
      <c r="Q2726" s="3"/>
    </row>
    <row r="2727" spans="8:17" ht="12.75" customHeight="1">
      <c r="H2727" s="29">
        <v>43262</v>
      </c>
      <c r="I2727" s="6">
        <v>0.49299999999999999</v>
      </c>
      <c r="J2727" s="6">
        <v>2.4890000000000003</v>
      </c>
      <c r="K2727" s="6">
        <v>2.0908833333333328</v>
      </c>
      <c r="L2727" s="6">
        <v>6.6772000000000009</v>
      </c>
      <c r="M2727" s="6">
        <v>3.23</v>
      </c>
      <c r="N2727" s="6">
        <v>8.4130000000000003</v>
      </c>
      <c r="O2727" s="30">
        <v>2.9516</v>
      </c>
      <c r="P2727" s="30">
        <v>4.55</v>
      </c>
      <c r="Q2727" s="3"/>
    </row>
    <row r="2728" spans="8:17" ht="12.75" customHeight="1">
      <c r="H2728" s="29">
        <v>43263</v>
      </c>
      <c r="I2728" s="6">
        <v>0.49099999999999999</v>
      </c>
      <c r="J2728" s="6">
        <v>2.4889999999999999</v>
      </c>
      <c r="K2728" s="6">
        <v>2.094208333333333</v>
      </c>
      <c r="L2728" s="6">
        <v>6.6951999999999998</v>
      </c>
      <c r="M2728" s="6">
        <v>3.2320000000000002</v>
      </c>
      <c r="N2728" s="6">
        <v>8.4540000000000006</v>
      </c>
      <c r="O2728" s="30">
        <v>2.9607999999999999</v>
      </c>
      <c r="P2728" s="30">
        <v>4.57</v>
      </c>
      <c r="Q2728" s="3"/>
    </row>
    <row r="2729" spans="8:17" ht="12.75" customHeight="1">
      <c r="H2729" s="29">
        <v>43264</v>
      </c>
      <c r="I2729" s="6">
        <v>0.48199999999999998</v>
      </c>
      <c r="J2729" s="6">
        <v>2.5110000000000001</v>
      </c>
      <c r="K2729" s="6">
        <v>2.0796499999999996</v>
      </c>
      <c r="L2729" s="6">
        <v>6.722500000000001</v>
      </c>
      <c r="M2729" s="6">
        <v>3.242</v>
      </c>
      <c r="N2729" s="6">
        <v>8.5680000000000014</v>
      </c>
      <c r="O2729" s="30">
        <v>2.9662999999999999</v>
      </c>
      <c r="P2729" s="30">
        <v>4.58</v>
      </c>
      <c r="Q2729" s="3"/>
    </row>
    <row r="2730" spans="8:17" ht="12.75" customHeight="1">
      <c r="H2730" s="29">
        <v>43265</v>
      </c>
      <c r="I2730" s="6">
        <v>0.42599999999999999</v>
      </c>
      <c r="J2730" s="6">
        <v>2.5309999999999997</v>
      </c>
      <c r="K2730" s="6">
        <v>2.0398416666666672</v>
      </c>
      <c r="L2730" s="6">
        <v>6.7793999999999999</v>
      </c>
      <c r="M2730" s="6">
        <v>3.2040000000000002</v>
      </c>
      <c r="N2730" s="6">
        <v>9.109</v>
      </c>
      <c r="O2730" s="30">
        <v>2.9351000000000003</v>
      </c>
      <c r="P2730" s="30">
        <v>4.58</v>
      </c>
      <c r="Q2730" s="3"/>
    </row>
    <row r="2731" spans="8:17" ht="12.75" customHeight="1">
      <c r="H2731" s="29">
        <v>43266</v>
      </c>
      <c r="I2731" s="6">
        <v>0.40300000000000002</v>
      </c>
      <c r="J2731" s="6">
        <v>2.5175000000000001</v>
      </c>
      <c r="K2731" s="6">
        <v>2.0030416666666668</v>
      </c>
      <c r="L2731" s="6">
        <v>6.7583999999999991</v>
      </c>
      <c r="M2731" s="6">
        <v>3.2349999999999999</v>
      </c>
      <c r="N2731" s="6">
        <v>8.8570000000000011</v>
      </c>
      <c r="O2731" s="30">
        <v>2.9205000000000001</v>
      </c>
      <c r="P2731" s="30">
        <v>4.59</v>
      </c>
      <c r="Q2731" s="3"/>
    </row>
    <row r="2732" spans="8:17" ht="12.75" customHeight="1">
      <c r="H2732" s="29">
        <v>43269</v>
      </c>
      <c r="I2732" s="6">
        <v>0.39800000000000002</v>
      </c>
      <c r="J2732" s="6">
        <v>2.5188999999999999</v>
      </c>
      <c r="K2732" s="6">
        <v>1.9810416666666664</v>
      </c>
      <c r="L2732" s="6">
        <v>6.7569999999999997</v>
      </c>
      <c r="M2732" s="6">
        <v>3.2029999999999998</v>
      </c>
      <c r="N2732" s="6">
        <v>8.9009999999999998</v>
      </c>
      <c r="O2732" s="30">
        <v>2.9169</v>
      </c>
      <c r="P2732" s="30">
        <v>4.5999999999999996</v>
      </c>
      <c r="Q2732" s="3"/>
    </row>
    <row r="2733" spans="8:17" ht="12.75" customHeight="1">
      <c r="H2733" s="29">
        <v>43270</v>
      </c>
      <c r="I2733" s="6">
        <v>0.373</v>
      </c>
      <c r="J2733" s="6">
        <v>2.5236999999999998</v>
      </c>
      <c r="K2733" s="6">
        <v>1.9510916666666667</v>
      </c>
      <c r="L2733" s="6">
        <v>6.7250999999999994</v>
      </c>
      <c r="M2733" s="6">
        <v>3.1890000000000001</v>
      </c>
      <c r="N2733" s="6">
        <v>8.65</v>
      </c>
      <c r="O2733" s="30">
        <v>2.8967000000000001</v>
      </c>
      <c r="P2733" s="30">
        <v>4.5999999999999996</v>
      </c>
      <c r="Q2733" s="3"/>
    </row>
    <row r="2734" spans="8:17" ht="12.75" customHeight="1">
      <c r="H2734" s="29">
        <v>43271</v>
      </c>
      <c r="I2734" s="6">
        <v>0.377</v>
      </c>
      <c r="J2734" s="6">
        <v>2.5618999999999996</v>
      </c>
      <c r="K2734" s="6">
        <v>1.9671666666666667</v>
      </c>
      <c r="L2734" s="6">
        <v>6.7037999999999993</v>
      </c>
      <c r="M2734" s="6">
        <v>3.1640000000000001</v>
      </c>
      <c r="N2734" s="6">
        <v>8.668000000000001</v>
      </c>
      <c r="O2734" s="30">
        <v>2.9388999999999998</v>
      </c>
      <c r="P2734" s="30">
        <v>4.5999999999999996</v>
      </c>
      <c r="Q2734" s="3"/>
    </row>
    <row r="2735" spans="8:17" ht="12.75" customHeight="1">
      <c r="H2735" s="29">
        <v>43272</v>
      </c>
      <c r="I2735" s="6">
        <v>0.33500000000000002</v>
      </c>
      <c r="J2735" s="6">
        <v>2.613</v>
      </c>
      <c r="K2735" s="6">
        <v>1.9853833333333331</v>
      </c>
      <c r="L2735" s="6">
        <v>6.7486000000000006</v>
      </c>
      <c r="M2735" s="6">
        <v>3.137</v>
      </c>
      <c r="N2735" s="6">
        <v>8.9260000000000002</v>
      </c>
      <c r="O2735" s="30">
        <v>2.8967000000000001</v>
      </c>
      <c r="P2735" s="30">
        <v>4.59</v>
      </c>
      <c r="Q2735" s="3"/>
    </row>
    <row r="2736" spans="8:17" ht="12.75" customHeight="1">
      <c r="H2736" s="29">
        <v>43273</v>
      </c>
      <c r="I2736" s="6">
        <v>0.33700000000000002</v>
      </c>
      <c r="J2736" s="6">
        <v>2.6009999999999995</v>
      </c>
      <c r="K2736" s="6">
        <v>1.9860249999999999</v>
      </c>
      <c r="L2736" s="6">
        <v>6.7548000000000004</v>
      </c>
      <c r="M2736" s="6">
        <v>3.1629999999999998</v>
      </c>
      <c r="N2736" s="6">
        <v>8.9429999999999996</v>
      </c>
      <c r="O2736" s="30">
        <v>2.8948999999999998</v>
      </c>
      <c r="P2736" s="30">
        <v>4.59</v>
      </c>
      <c r="Q2736" s="3"/>
    </row>
    <row r="2737" spans="8:17" ht="12.75" customHeight="1">
      <c r="H2737" s="29">
        <v>43276</v>
      </c>
      <c r="I2737" s="6">
        <v>0.32700000000000001</v>
      </c>
      <c r="J2737" s="6">
        <v>2.593</v>
      </c>
      <c r="K2737" s="6">
        <v>1.9841499999999999</v>
      </c>
      <c r="L2737" s="6">
        <v>6.7429999999999994</v>
      </c>
      <c r="M2737" s="6">
        <v>3.1779999999999999</v>
      </c>
      <c r="N2737" s="6">
        <v>8.7630000000000017</v>
      </c>
      <c r="O2737" s="30">
        <v>2.8803000000000001</v>
      </c>
      <c r="P2737" s="30">
        <v>4.58</v>
      </c>
      <c r="Q2737" s="3"/>
    </row>
    <row r="2738" spans="8:17" ht="12.75" customHeight="1">
      <c r="H2738" s="29">
        <v>43277</v>
      </c>
      <c r="I2738" s="6">
        <v>0.34</v>
      </c>
      <c r="J2738" s="6">
        <v>2.5580000000000003</v>
      </c>
      <c r="K2738" s="6">
        <v>1.9996916666666669</v>
      </c>
      <c r="L2738" s="6">
        <v>6.7424999999999997</v>
      </c>
      <c r="M2738" s="6">
        <v>3.2010000000000001</v>
      </c>
      <c r="N2738" s="6">
        <v>8.6959999999999997</v>
      </c>
      <c r="O2738" s="30">
        <v>2.8765999999999998</v>
      </c>
      <c r="P2738" s="30">
        <v>4.58</v>
      </c>
      <c r="Q2738" s="3"/>
    </row>
    <row r="2739" spans="8:17" ht="12.75" customHeight="1">
      <c r="H2739" s="29">
        <v>43278</v>
      </c>
      <c r="I2739" s="6">
        <v>0.32100000000000001</v>
      </c>
      <c r="J2739" s="6">
        <v>2.5680000000000001</v>
      </c>
      <c r="K2739" s="6">
        <v>1.9697916666666668</v>
      </c>
      <c r="L2739" s="6">
        <v>6.7523999999999988</v>
      </c>
      <c r="M2739" s="6">
        <v>3.1920000000000002</v>
      </c>
      <c r="N2739" s="6">
        <v>8.7200000000000006</v>
      </c>
      <c r="O2739" s="30">
        <v>2.8256000000000001</v>
      </c>
      <c r="P2739" s="30">
        <v>4.57</v>
      </c>
      <c r="Q2739" s="3"/>
    </row>
    <row r="2740" spans="8:17" ht="12.75" customHeight="1">
      <c r="H2740" s="29">
        <v>43279</v>
      </c>
      <c r="I2740" s="6">
        <v>0.31900000000000001</v>
      </c>
      <c r="J2740" s="6">
        <v>2.528</v>
      </c>
      <c r="K2740" s="6">
        <v>1.9658500000000003</v>
      </c>
      <c r="L2740" s="6">
        <v>6.7525999999999993</v>
      </c>
      <c r="M2740" s="6">
        <v>3.2210000000000001</v>
      </c>
      <c r="N2740" s="6">
        <v>8.6310000000000002</v>
      </c>
      <c r="O2740" s="30">
        <v>2.8365</v>
      </c>
      <c r="P2740" s="30">
        <v>4.58</v>
      </c>
      <c r="Q2740" s="3"/>
    </row>
    <row r="2741" spans="8:17" ht="12.75" customHeight="1">
      <c r="H2741" s="29">
        <v>43280</v>
      </c>
      <c r="I2741" s="6">
        <v>0.30199999999999999</v>
      </c>
      <c r="J2741" s="6">
        <v>2.5581</v>
      </c>
      <c r="K2741" s="6">
        <v>1.9544833333333331</v>
      </c>
      <c r="L2741" s="6">
        <v>6.7260999999999997</v>
      </c>
      <c r="M2741" s="6">
        <v>3.2080000000000002</v>
      </c>
      <c r="N2741" s="6">
        <v>8.4670000000000005</v>
      </c>
      <c r="O2741" s="30">
        <v>2.8601000000000001</v>
      </c>
      <c r="P2741" s="30">
        <v>4.59</v>
      </c>
      <c r="Q2741" s="3"/>
    </row>
    <row r="2742" spans="8:17" ht="12.75" customHeight="1">
      <c r="H2742" s="29">
        <v>43283</v>
      </c>
      <c r="I2742" s="6">
        <v>0.30399999999999999</v>
      </c>
      <c r="J2742" s="6">
        <v>2.5671000000000004</v>
      </c>
      <c r="K2742" s="6">
        <v>1.9354916666666666</v>
      </c>
      <c r="L2742" s="6">
        <v>6.7157</v>
      </c>
      <c r="M2742" s="6">
        <v>3.23</v>
      </c>
      <c r="N2742" s="6">
        <v>8.1739999999999995</v>
      </c>
      <c r="O2742" s="30">
        <v>2.8711000000000002</v>
      </c>
      <c r="P2742" s="30">
        <v>4.59</v>
      </c>
      <c r="Q2742" s="3"/>
    </row>
    <row r="2743" spans="8:17" ht="12.75" customHeight="1">
      <c r="H2743" s="29">
        <v>43284</v>
      </c>
      <c r="I2743" s="6">
        <v>0.29399999999999998</v>
      </c>
      <c r="J2743" s="6">
        <v>2.5368999999999997</v>
      </c>
      <c r="K2743" s="6">
        <v>1.9298499999999998</v>
      </c>
      <c r="L2743" s="6">
        <v>6.7249999999999996</v>
      </c>
      <c r="M2743" s="6">
        <v>3.2730000000000001</v>
      </c>
      <c r="N2743" s="6">
        <v>8.16</v>
      </c>
      <c r="O2743" s="30">
        <v>2.8308999999999997</v>
      </c>
      <c r="P2743" s="30">
        <v>4.59</v>
      </c>
      <c r="Q2743" s="3"/>
    </row>
    <row r="2744" spans="8:17" ht="12.75" customHeight="1">
      <c r="H2744" s="29">
        <v>43285</v>
      </c>
      <c r="I2744" s="6">
        <v>0.30499999999999999</v>
      </c>
      <c r="J2744" s="6">
        <v>2.5258999999999996</v>
      </c>
      <c r="K2744" s="6">
        <v>1.9337250000000001</v>
      </c>
      <c r="L2744" s="6">
        <v>6.6791999999999998</v>
      </c>
      <c r="M2744" s="6">
        <v>3.2250000000000001</v>
      </c>
      <c r="N2744" s="6">
        <v>8.1280000000000001</v>
      </c>
      <c r="O2744" s="30">
        <v>2.8308999999999997</v>
      </c>
      <c r="P2744" s="30">
        <v>4.59</v>
      </c>
      <c r="Q2744" s="3"/>
    </row>
    <row r="2745" spans="8:17" ht="12.75" customHeight="1">
      <c r="H2745" s="29">
        <v>43286</v>
      </c>
      <c r="I2745" s="6">
        <v>0.29899999999999999</v>
      </c>
      <c r="J2745" s="6">
        <v>2.5301</v>
      </c>
      <c r="K2745" s="6">
        <v>1.939325</v>
      </c>
      <c r="L2745" s="6">
        <v>6.6834000000000007</v>
      </c>
      <c r="M2745" s="6">
        <v>3.1930000000000001</v>
      </c>
      <c r="N2745" s="6">
        <v>8.2510000000000012</v>
      </c>
      <c r="O2745" s="30">
        <v>2.8290999999999999</v>
      </c>
      <c r="P2745" s="30">
        <v>4.58</v>
      </c>
      <c r="Q2745" s="3"/>
    </row>
    <row r="2746" spans="8:17" ht="12.75" customHeight="1">
      <c r="H2746" s="29">
        <v>43287</v>
      </c>
      <c r="I2746" s="6">
        <v>0.29199999999999998</v>
      </c>
      <c r="J2746" s="6">
        <v>2.5297000000000001</v>
      </c>
      <c r="K2746" s="6">
        <v>1.9330583333333333</v>
      </c>
      <c r="L2746" s="6">
        <v>6.6520999999999999</v>
      </c>
      <c r="M2746" s="6">
        <v>3.1739999999999999</v>
      </c>
      <c r="N2746" s="6">
        <v>8.1280000000000001</v>
      </c>
      <c r="O2746" s="30">
        <v>2.8216999999999999</v>
      </c>
      <c r="P2746" s="30">
        <v>4.57</v>
      </c>
      <c r="Q2746" s="3"/>
    </row>
    <row r="2747" spans="8:17" ht="12.75" customHeight="1">
      <c r="H2747" s="29">
        <v>43290</v>
      </c>
      <c r="I2747" s="6">
        <v>0.3</v>
      </c>
      <c r="J2747" s="6">
        <v>2.5564</v>
      </c>
      <c r="K2747" s="6">
        <v>1.9342750000000002</v>
      </c>
      <c r="L2747" s="6">
        <v>6.6317000000000004</v>
      </c>
      <c r="M2747" s="6">
        <v>3.1789999999999998</v>
      </c>
      <c r="N2747" s="6">
        <v>8.1229999999999993</v>
      </c>
      <c r="O2747" s="30">
        <v>2.8563999999999998</v>
      </c>
      <c r="P2747" s="30">
        <v>4.58</v>
      </c>
      <c r="Q2747" s="3"/>
    </row>
    <row r="2748" spans="8:17" ht="12.75" customHeight="1">
      <c r="H2748" s="29">
        <v>43291</v>
      </c>
      <c r="I2748" s="6">
        <v>0.32</v>
      </c>
      <c r="J2748" s="6">
        <v>2.544</v>
      </c>
      <c r="K2748" s="6">
        <v>1.9440083333333333</v>
      </c>
      <c r="L2748" s="6">
        <v>6.6116000000000001</v>
      </c>
      <c r="M2748" s="6">
        <v>3.1960000000000002</v>
      </c>
      <c r="N2748" s="6">
        <v>8.0140000000000011</v>
      </c>
      <c r="O2748" s="30">
        <v>2.8491</v>
      </c>
      <c r="P2748" s="30">
        <v>4.59</v>
      </c>
      <c r="Q2748" s="3"/>
    </row>
    <row r="2749" spans="8:17" ht="12.75" customHeight="1">
      <c r="H2749" s="29">
        <v>43292</v>
      </c>
      <c r="I2749" s="6">
        <v>0.36699999999999999</v>
      </c>
      <c r="J2749" s="6">
        <v>2.4849999999999999</v>
      </c>
      <c r="K2749" s="6">
        <v>1.9396916666666668</v>
      </c>
      <c r="L2749" s="6">
        <v>6.6305000000000005</v>
      </c>
      <c r="M2749" s="6">
        <v>3.1680000000000001</v>
      </c>
      <c r="N2749" s="6">
        <v>8.1389999999999993</v>
      </c>
      <c r="O2749" s="30">
        <v>2.8491</v>
      </c>
      <c r="P2749" s="30">
        <v>4.5999999999999996</v>
      </c>
      <c r="Q2749" s="3"/>
    </row>
    <row r="2750" spans="8:17" ht="12.75" customHeight="1">
      <c r="H2750" s="29">
        <v>43293</v>
      </c>
      <c r="I2750" s="6">
        <v>0.35699999999999998</v>
      </c>
      <c r="J2750" s="6">
        <v>2.5019999999999998</v>
      </c>
      <c r="K2750" s="6">
        <v>1.9363250000000003</v>
      </c>
      <c r="L2750" s="6">
        <v>6.6370000000000005</v>
      </c>
      <c r="M2750" s="6">
        <v>3.173</v>
      </c>
      <c r="N2750" s="6">
        <v>8.2799999999999994</v>
      </c>
      <c r="O2750" s="30">
        <v>2.8454000000000002</v>
      </c>
      <c r="P2750" s="30">
        <v>4.5999999999999996</v>
      </c>
      <c r="Q2750" s="3"/>
    </row>
    <row r="2751" spans="8:17" ht="12.75" customHeight="1">
      <c r="H2751" s="29">
        <v>43294</v>
      </c>
      <c r="I2751" s="6">
        <v>0.34</v>
      </c>
      <c r="J2751" s="6">
        <v>2.5110000000000001</v>
      </c>
      <c r="K2751" s="6">
        <v>1.9219916666666668</v>
      </c>
      <c r="L2751" s="6">
        <v>6.6403999999999996</v>
      </c>
      <c r="M2751" s="6">
        <v>3.1669999999999998</v>
      </c>
      <c r="N2751" s="6">
        <v>8.2330000000000005</v>
      </c>
      <c r="O2751" s="30">
        <v>2.8270999999999997</v>
      </c>
      <c r="P2751" s="30">
        <v>4.5999999999999996</v>
      </c>
      <c r="Q2751" s="3"/>
    </row>
    <row r="2752" spans="8:17" ht="12.75" customHeight="1">
      <c r="H2752" s="29">
        <v>43297</v>
      </c>
      <c r="I2752" s="6">
        <v>0.36299999999999999</v>
      </c>
      <c r="J2752" s="6">
        <v>2.4952000000000001</v>
      </c>
      <c r="K2752" s="6">
        <v>1.9270416666666665</v>
      </c>
      <c r="L2752" s="6">
        <v>6.6503999999999994</v>
      </c>
      <c r="M2752" s="6">
        <v>3.1509999999999998</v>
      </c>
      <c r="N2752" s="6">
        <v>8.3249999999999993</v>
      </c>
      <c r="O2752" s="30">
        <v>2.8582000000000001</v>
      </c>
      <c r="P2752" s="30">
        <v>4.5999999999999996</v>
      </c>
      <c r="Q2752" s="3"/>
    </row>
    <row r="2753" spans="8:17" ht="12.75" customHeight="1">
      <c r="H2753" s="29">
        <v>43298</v>
      </c>
      <c r="I2753" s="6">
        <v>0.34599999999999997</v>
      </c>
      <c r="J2753" s="6">
        <v>2.5289999999999999</v>
      </c>
      <c r="K2753" s="6">
        <v>1.9176500000000001</v>
      </c>
      <c r="L2753" s="6">
        <v>6.6303000000000001</v>
      </c>
      <c r="M2753" s="6">
        <v>3.0750000000000002</v>
      </c>
      <c r="N2753" s="6">
        <v>8.3389999999999986</v>
      </c>
      <c r="O2753" s="30">
        <v>2.86</v>
      </c>
      <c r="P2753" s="30">
        <v>4.5749999999999993</v>
      </c>
      <c r="Q2753" s="3"/>
    </row>
    <row r="2754" spans="8:17" ht="12.75" customHeight="1">
      <c r="H2754" s="29">
        <v>43299</v>
      </c>
      <c r="I2754" s="6">
        <v>0.34200000000000003</v>
      </c>
      <c r="J2754" s="6">
        <v>2.5272000000000001</v>
      </c>
      <c r="K2754" s="6">
        <v>1.9170583333333333</v>
      </c>
      <c r="L2754" s="6">
        <v>6.633</v>
      </c>
      <c r="M2754" s="6">
        <v>3.117</v>
      </c>
      <c r="N2754" s="6">
        <v>8.2989999999999995</v>
      </c>
      <c r="O2754" s="30">
        <v>2.8692000000000002</v>
      </c>
      <c r="P2754" s="30">
        <v>4.55</v>
      </c>
      <c r="Q2754" s="3"/>
    </row>
    <row r="2755" spans="8:17" ht="12.75" customHeight="1">
      <c r="H2755" s="29">
        <v>43300</v>
      </c>
      <c r="I2755" s="6">
        <v>0.33</v>
      </c>
      <c r="J2755" s="6">
        <v>2.512</v>
      </c>
      <c r="K2755" s="6">
        <v>1.910075</v>
      </c>
      <c r="L2755" s="6">
        <v>6.6350999999999996</v>
      </c>
      <c r="M2755" s="6">
        <v>3.1190000000000002</v>
      </c>
      <c r="N2755" s="6">
        <v>8.0549999999999997</v>
      </c>
      <c r="O2755" s="30">
        <v>2.8380000000000001</v>
      </c>
      <c r="P2755" s="30">
        <v>4.55</v>
      </c>
      <c r="Q2755" s="3"/>
    </row>
    <row r="2756" spans="8:17" ht="12.75" customHeight="1">
      <c r="H2756" s="29">
        <v>43301</v>
      </c>
      <c r="I2756" s="6">
        <v>0.37</v>
      </c>
      <c r="J2756" s="6">
        <v>2.5230999999999999</v>
      </c>
      <c r="K2756" s="6">
        <v>1.9280750000000004</v>
      </c>
      <c r="L2756" s="6">
        <v>6.640299999999999</v>
      </c>
      <c r="M2756" s="6">
        <v>3.1680000000000001</v>
      </c>
      <c r="N2756" s="6">
        <v>7.87</v>
      </c>
      <c r="O2756" s="30">
        <v>2.8931</v>
      </c>
      <c r="P2756" s="30">
        <v>4.5599999999999996</v>
      </c>
      <c r="Q2756" s="3"/>
    </row>
    <row r="2757" spans="8:17" ht="12.75" customHeight="1">
      <c r="H2757" s="29">
        <v>43304</v>
      </c>
      <c r="I2757" s="6">
        <v>0.40600000000000003</v>
      </c>
      <c r="J2757" s="6">
        <v>2.5480999999999998</v>
      </c>
      <c r="K2757" s="6">
        <v>1.9679333333333331</v>
      </c>
      <c r="L2757" s="6">
        <v>6.6444000000000001</v>
      </c>
      <c r="M2757" s="6">
        <v>3.1720000000000002</v>
      </c>
      <c r="N2757" s="6">
        <v>7.8859999999999992</v>
      </c>
      <c r="O2757" s="30">
        <v>2.9540999999999999</v>
      </c>
      <c r="P2757" s="30">
        <v>4.5599999999999996</v>
      </c>
      <c r="Q2757" s="3"/>
    </row>
    <row r="2758" spans="8:17" ht="12.75" customHeight="1">
      <c r="H2758" s="29">
        <v>43305</v>
      </c>
      <c r="I2758" s="6">
        <v>0.39700000000000002</v>
      </c>
      <c r="J2758" s="6">
        <v>2.5515999999999996</v>
      </c>
      <c r="K2758" s="6">
        <v>1.9827249999999996</v>
      </c>
      <c r="L2758" s="6">
        <v>6.6502999999999997</v>
      </c>
      <c r="M2758" s="6">
        <v>3.1459999999999999</v>
      </c>
      <c r="N2758" s="6">
        <v>7.9409999999999998</v>
      </c>
      <c r="O2758" s="30">
        <v>2.9485999999999999</v>
      </c>
      <c r="P2758" s="30">
        <v>4.55</v>
      </c>
      <c r="Q2758" s="3"/>
    </row>
    <row r="2759" spans="8:17" ht="12.75" customHeight="1">
      <c r="H2759" s="29">
        <v>43306</v>
      </c>
      <c r="I2759" s="6">
        <v>0.39600000000000002</v>
      </c>
      <c r="J2759" s="6">
        <v>2.5786000000000002</v>
      </c>
      <c r="K2759" s="6">
        <v>1.9775916666666669</v>
      </c>
      <c r="L2759" s="6">
        <v>6.625</v>
      </c>
      <c r="M2759" s="6">
        <v>3.1240000000000001</v>
      </c>
      <c r="N2759" s="6">
        <v>7.8070000000000004</v>
      </c>
      <c r="O2759" s="30">
        <v>2.9746000000000001</v>
      </c>
      <c r="P2759" s="30">
        <v>4.5599999999999996</v>
      </c>
      <c r="Q2759" s="3"/>
    </row>
    <row r="2760" spans="8:17" ht="12.75" customHeight="1">
      <c r="H2760" s="29">
        <v>43307</v>
      </c>
      <c r="I2760" s="6">
        <v>0.40400000000000003</v>
      </c>
      <c r="J2760" s="6">
        <v>2.5724</v>
      </c>
      <c r="K2760" s="6">
        <v>1.9840999999999998</v>
      </c>
      <c r="L2760" s="6">
        <v>6.6136999999999997</v>
      </c>
      <c r="M2760" s="6">
        <v>3.1230000000000002</v>
      </c>
      <c r="N2760" s="6">
        <v>7.9449999999999994</v>
      </c>
      <c r="O2760" s="30">
        <v>2.9763999999999999</v>
      </c>
      <c r="P2760" s="30">
        <v>4.55</v>
      </c>
      <c r="Q2760" s="3"/>
    </row>
    <row r="2761" spans="8:17" ht="12.75" customHeight="1">
      <c r="H2761" s="29">
        <v>43308</v>
      </c>
      <c r="I2761" s="6">
        <v>0.40300000000000002</v>
      </c>
      <c r="J2761" s="6">
        <v>2.5512000000000001</v>
      </c>
      <c r="K2761" s="6">
        <v>1.9879</v>
      </c>
      <c r="L2761" s="6">
        <v>6.6191000000000004</v>
      </c>
      <c r="M2761" s="6">
        <v>3.1509999999999998</v>
      </c>
      <c r="N2761" s="6">
        <v>7.8919999999999995</v>
      </c>
      <c r="O2761" s="30">
        <v>2.9542000000000002</v>
      </c>
      <c r="P2761" s="30">
        <v>4.55</v>
      </c>
      <c r="Q2761" s="3"/>
    </row>
    <row r="2762" spans="8:17" ht="12.75" customHeight="1">
      <c r="H2762" s="29">
        <v>43311</v>
      </c>
      <c r="I2762" s="6">
        <v>0.44600000000000001</v>
      </c>
      <c r="J2762" s="6">
        <v>2.5267999999999997</v>
      </c>
      <c r="K2762" s="6">
        <v>2.0153833333333329</v>
      </c>
      <c r="L2762" s="6">
        <v>6.6265999999999989</v>
      </c>
      <c r="M2762" s="6">
        <v>3.1880000000000002</v>
      </c>
      <c r="N2762" s="6">
        <v>7.8729999999999993</v>
      </c>
      <c r="O2762" s="30">
        <v>2.9727999999999999</v>
      </c>
      <c r="P2762" s="30">
        <v>4.53</v>
      </c>
      <c r="Q2762" s="3"/>
    </row>
    <row r="2763" spans="8:17" ht="12.75" customHeight="1">
      <c r="H2763" s="29">
        <v>43312</v>
      </c>
      <c r="I2763" s="6">
        <v>0.443</v>
      </c>
      <c r="J2763" s="6">
        <v>2.5167999999999999</v>
      </c>
      <c r="K2763" s="6">
        <v>2.0077333333333334</v>
      </c>
      <c r="L2763" s="6">
        <v>6.6417000000000002</v>
      </c>
      <c r="M2763" s="6">
        <v>3.161</v>
      </c>
      <c r="N2763" s="6">
        <v>8.016</v>
      </c>
      <c r="O2763" s="30">
        <v>2.9598</v>
      </c>
      <c r="P2763" s="30">
        <v>4.54</v>
      </c>
      <c r="Q2763" s="3"/>
    </row>
    <row r="2764" spans="8:17" ht="12.75" customHeight="1">
      <c r="H2764" s="29">
        <v>43313</v>
      </c>
      <c r="I2764" s="6">
        <v>0.47799999999999998</v>
      </c>
      <c r="J2764" s="6">
        <v>2.5284000000000004</v>
      </c>
      <c r="K2764" s="6">
        <v>2.0462499999999997</v>
      </c>
      <c r="L2764" s="6">
        <v>6.6497000000000002</v>
      </c>
      <c r="M2764" s="6">
        <v>3.1549999999999998</v>
      </c>
      <c r="N2764" s="6">
        <v>8.136000000000001</v>
      </c>
      <c r="O2764" s="30">
        <v>3.0064000000000002</v>
      </c>
      <c r="P2764" s="30">
        <v>4.55</v>
      </c>
      <c r="Q2764" s="3"/>
    </row>
    <row r="2765" spans="8:17" ht="12.75" customHeight="1">
      <c r="H2765" s="29">
        <v>43314</v>
      </c>
      <c r="I2765" s="6">
        <v>0.46</v>
      </c>
      <c r="J2765" s="6">
        <v>2.5259</v>
      </c>
      <c r="K2765" s="6">
        <v>2.0538416666666666</v>
      </c>
      <c r="L2765" s="6">
        <v>6.6547999999999998</v>
      </c>
      <c r="M2765" s="6">
        <v>3.137</v>
      </c>
      <c r="N2765" s="6">
        <v>8.1769999999999996</v>
      </c>
      <c r="O2765" s="30">
        <v>2.9859</v>
      </c>
      <c r="P2765" s="30">
        <v>4.53</v>
      </c>
      <c r="Q2765" s="3"/>
    </row>
    <row r="2766" spans="8:17" ht="12.75" customHeight="1">
      <c r="H2766" s="29">
        <v>43315</v>
      </c>
      <c r="I2766" s="6">
        <v>0.40799999999999997</v>
      </c>
      <c r="J2766" s="6">
        <v>2.5407999999999999</v>
      </c>
      <c r="K2766" s="6">
        <v>2.0316750000000003</v>
      </c>
      <c r="L2766" s="6">
        <v>6.6419000000000015</v>
      </c>
      <c r="M2766" s="6">
        <v>3.11</v>
      </c>
      <c r="N2766" s="6">
        <v>8.0490000000000013</v>
      </c>
      <c r="O2766" s="30">
        <v>2.9487999999999999</v>
      </c>
      <c r="P2766" s="30">
        <v>4.53</v>
      </c>
      <c r="Q2766" s="3"/>
    </row>
    <row r="2767" spans="8:17" ht="12.75" customHeight="1">
      <c r="H2767" s="29">
        <v>43318</v>
      </c>
      <c r="I2767" s="6">
        <v>0.38900000000000001</v>
      </c>
      <c r="J2767" s="6">
        <v>2.5504999999999995</v>
      </c>
      <c r="K2767" s="6">
        <v>2.0147333333333335</v>
      </c>
      <c r="L2767" s="6">
        <v>6.6306000000000012</v>
      </c>
      <c r="M2767" s="6">
        <v>3.093</v>
      </c>
      <c r="N2767" s="6">
        <v>8.0570000000000004</v>
      </c>
      <c r="O2767" s="30">
        <v>2.9394999999999998</v>
      </c>
      <c r="P2767" s="30">
        <v>4.5199999999999996</v>
      </c>
      <c r="Q2767" s="3"/>
    </row>
    <row r="2768" spans="8:17" ht="12.75" customHeight="1">
      <c r="H2768" s="29">
        <v>43319</v>
      </c>
      <c r="I2768" s="6">
        <v>0.40899999999999997</v>
      </c>
      <c r="J2768" s="6">
        <v>2.5640000000000001</v>
      </c>
      <c r="K2768" s="6">
        <v>2.0115999999999996</v>
      </c>
      <c r="L2768" s="6">
        <v>6.6437000000000008</v>
      </c>
      <c r="M2768" s="6">
        <v>3.1259999999999999</v>
      </c>
      <c r="N2768" s="6">
        <v>8.1110000000000007</v>
      </c>
      <c r="O2768" s="30">
        <v>2.9729999999999999</v>
      </c>
      <c r="P2768" s="30">
        <v>4.51</v>
      </c>
      <c r="Q2768" s="3"/>
    </row>
    <row r="2769" spans="8:17" ht="12.75" customHeight="1">
      <c r="H2769" s="29">
        <v>43320</v>
      </c>
      <c r="I2769" s="6">
        <v>0.39800000000000002</v>
      </c>
      <c r="J2769" s="6">
        <v>2.5619999999999998</v>
      </c>
      <c r="K2769" s="6">
        <v>2.012775</v>
      </c>
      <c r="L2769" s="6">
        <v>6.6570999999999998</v>
      </c>
      <c r="M2769" s="6">
        <v>3.1160000000000001</v>
      </c>
      <c r="N2769" s="6">
        <v>8.2970000000000006</v>
      </c>
      <c r="O2769" s="30">
        <v>2.96</v>
      </c>
      <c r="P2769" s="30">
        <v>4.51</v>
      </c>
      <c r="Q2769" s="3"/>
    </row>
    <row r="2770" spans="8:17" ht="12.75" customHeight="1">
      <c r="H2770" s="29">
        <v>43321</v>
      </c>
      <c r="I2770" s="6">
        <v>0.375</v>
      </c>
      <c r="J2770" s="6">
        <v>2.5507999999999997</v>
      </c>
      <c r="K2770" s="6">
        <v>1.9873416666666668</v>
      </c>
      <c r="L2770" s="6">
        <v>6.6627999999999998</v>
      </c>
      <c r="M2770" s="6">
        <v>3.097</v>
      </c>
      <c r="N2770" s="6">
        <v>8.4740000000000002</v>
      </c>
      <c r="O2770" s="30">
        <v>2.9257999999999997</v>
      </c>
      <c r="P2770" s="30">
        <v>4.5</v>
      </c>
      <c r="Q2770" s="3"/>
    </row>
    <row r="2771" spans="8:17" ht="12.75" customHeight="1">
      <c r="H2771" s="29">
        <v>43322</v>
      </c>
      <c r="I2771" s="6">
        <v>0.317</v>
      </c>
      <c r="J2771" s="6">
        <v>2.6759999999999997</v>
      </c>
      <c r="K2771" s="6">
        <v>1.9554916666666664</v>
      </c>
      <c r="L2771" s="6">
        <v>6.7064000000000004</v>
      </c>
      <c r="M2771" s="6">
        <v>3.1360000000000001</v>
      </c>
      <c r="N2771" s="6">
        <v>8.7109999999999985</v>
      </c>
      <c r="O2771" s="30">
        <v>2.8731999999999998</v>
      </c>
      <c r="P2771" s="30">
        <v>4.49</v>
      </c>
      <c r="Q2771" s="3"/>
    </row>
    <row r="2772" spans="8:17" ht="12.75" customHeight="1">
      <c r="H2772" s="29">
        <v>43325</v>
      </c>
      <c r="I2772" s="6">
        <v>0.311</v>
      </c>
      <c r="J2772" s="6">
        <v>2.7909999999999999</v>
      </c>
      <c r="K2772" s="6">
        <v>1.9637916666666666</v>
      </c>
      <c r="L2772" s="6">
        <v>6.7603000000000009</v>
      </c>
      <c r="M2772" s="6">
        <v>3.15</v>
      </c>
      <c r="N2772" s="6">
        <v>8.6769999999999996</v>
      </c>
      <c r="O2772" s="30">
        <v>2.8786</v>
      </c>
      <c r="P2772" s="30">
        <v>4.4800000000000004</v>
      </c>
      <c r="Q2772" s="3"/>
    </row>
    <row r="2773" spans="8:17" ht="12.75" customHeight="1">
      <c r="H2773" s="29">
        <v>43326</v>
      </c>
      <c r="I2773" s="6">
        <v>0.32700000000000001</v>
      </c>
      <c r="J2773" s="6">
        <v>2.7029999999999998</v>
      </c>
      <c r="K2773" s="6">
        <v>1.9656999999999998</v>
      </c>
      <c r="L2773" s="6">
        <v>6.7416</v>
      </c>
      <c r="M2773" s="6">
        <v>3.1539999999999999</v>
      </c>
      <c r="N2773" s="6">
        <v>8.5429999999999993</v>
      </c>
      <c r="O2773" s="30">
        <v>2.8984999999999999</v>
      </c>
      <c r="P2773" s="30">
        <v>4.4800000000000004</v>
      </c>
      <c r="Q2773" s="3"/>
    </row>
    <row r="2774" spans="8:17" ht="12.75" customHeight="1">
      <c r="H2774" s="29">
        <v>43327</v>
      </c>
      <c r="I2774" s="6">
        <v>0.30399999999999999</v>
      </c>
      <c r="J2774" s="6">
        <v>2.8650000000000002</v>
      </c>
      <c r="K2774" s="6">
        <v>1.9663750000000002</v>
      </c>
      <c r="L2774" s="6">
        <v>6.7451000000000008</v>
      </c>
      <c r="M2774" s="6">
        <v>3.1539999999999999</v>
      </c>
      <c r="N2774" s="6">
        <v>8.48</v>
      </c>
      <c r="O2774" s="30">
        <v>2.8622999999999998</v>
      </c>
      <c r="P2774" s="30">
        <v>4.4800000000000004</v>
      </c>
      <c r="Q2774" s="3"/>
    </row>
    <row r="2775" spans="8:17" ht="12.75" customHeight="1">
      <c r="H2775" s="29">
        <v>43328</v>
      </c>
      <c r="I2775" s="6">
        <v>0.32</v>
      </c>
      <c r="J2775" s="6">
        <v>2.7970000000000002</v>
      </c>
      <c r="K2775" s="6">
        <v>1.9591249999999996</v>
      </c>
      <c r="L2775" s="6">
        <v>6.7662000000000004</v>
      </c>
      <c r="M2775" s="6">
        <v>3.153</v>
      </c>
      <c r="N2775" s="6">
        <v>8.581999999999999</v>
      </c>
      <c r="O2775" s="30">
        <v>2.8658999999999999</v>
      </c>
      <c r="P2775" s="30">
        <v>4.4800000000000004</v>
      </c>
      <c r="Q2775" s="3"/>
    </row>
    <row r="2776" spans="8:17" ht="12.75" customHeight="1">
      <c r="H2776" s="29">
        <v>43329</v>
      </c>
      <c r="I2776" s="6">
        <v>0.30499999999999999</v>
      </c>
      <c r="J2776" s="6">
        <v>2.8159999999999998</v>
      </c>
      <c r="K2776" s="6">
        <v>1.949025</v>
      </c>
      <c r="L2776" s="6">
        <v>6.7765000000000004</v>
      </c>
      <c r="M2776" s="6">
        <v>3.1419999999999999</v>
      </c>
      <c r="N2776" s="6">
        <v>8.7250000000000014</v>
      </c>
      <c r="O2776" s="30">
        <v>2.8605</v>
      </c>
      <c r="P2776" s="30">
        <v>4.47</v>
      </c>
      <c r="Q2776" s="3"/>
    </row>
    <row r="2777" spans="8:17" ht="12.75" customHeight="1">
      <c r="H2777" s="29">
        <v>43332</v>
      </c>
      <c r="I2777" s="6">
        <v>0.30199999999999999</v>
      </c>
      <c r="J2777" s="6">
        <v>2.7119999999999997</v>
      </c>
      <c r="K2777" s="6">
        <v>1.9245666666666663</v>
      </c>
      <c r="L2777" s="6">
        <v>6.7686999999999999</v>
      </c>
      <c r="M2777" s="6">
        <v>3.1179999999999999</v>
      </c>
      <c r="N2777" s="6">
        <v>8.84</v>
      </c>
      <c r="O2777" s="30">
        <v>2.819</v>
      </c>
      <c r="P2777" s="30">
        <v>4.46</v>
      </c>
      <c r="Q2777" s="3"/>
    </row>
    <row r="2778" spans="8:17" ht="12.75" customHeight="1">
      <c r="H2778" s="29">
        <v>43333</v>
      </c>
      <c r="I2778" s="6">
        <v>0.33100000000000002</v>
      </c>
      <c r="J2778" s="6">
        <v>2.657</v>
      </c>
      <c r="K2778" s="6">
        <v>1.927758333333333</v>
      </c>
      <c r="L2778" s="6">
        <v>6.7954000000000008</v>
      </c>
      <c r="M2778" s="6">
        <v>3.1190000000000002</v>
      </c>
      <c r="N2778" s="6">
        <v>9.2800000000000011</v>
      </c>
      <c r="O2778" s="30">
        <v>2.8298000000000001</v>
      </c>
      <c r="P2778" s="30">
        <v>4.46</v>
      </c>
      <c r="Q2778" s="3"/>
    </row>
    <row r="2779" spans="8:17" ht="12.75" customHeight="1">
      <c r="H2779" s="29">
        <v>43334</v>
      </c>
      <c r="I2779" s="6">
        <v>0.34399999999999997</v>
      </c>
      <c r="J2779" s="6">
        <v>2.7170000000000001</v>
      </c>
      <c r="K2779" s="6">
        <v>1.9380166666666663</v>
      </c>
      <c r="L2779" s="6">
        <v>6.7525000000000004</v>
      </c>
      <c r="M2779" s="6">
        <v>3.14</v>
      </c>
      <c r="N2779" s="6">
        <v>8.9669999999999987</v>
      </c>
      <c r="O2779" s="30">
        <v>2.8189000000000002</v>
      </c>
      <c r="P2779" s="30">
        <v>4.45</v>
      </c>
      <c r="Q2779" s="3"/>
    </row>
    <row r="2780" spans="8:17" ht="12.75" customHeight="1">
      <c r="H2780" s="29">
        <v>43335</v>
      </c>
      <c r="I2780" s="6">
        <v>0.33900000000000002</v>
      </c>
      <c r="J2780" s="6">
        <v>2.7490000000000001</v>
      </c>
      <c r="K2780" s="6">
        <v>1.9371416666666663</v>
      </c>
      <c r="L2780" s="6">
        <v>6.7766999999999999</v>
      </c>
      <c r="M2780" s="6">
        <v>3.1760000000000002</v>
      </c>
      <c r="N2780" s="6">
        <v>9.0860000000000003</v>
      </c>
      <c r="O2780" s="30">
        <v>2.8260999999999998</v>
      </c>
      <c r="P2780" s="30">
        <v>4.43</v>
      </c>
      <c r="Q2780" s="3"/>
    </row>
    <row r="2781" spans="8:17" ht="12.75" customHeight="1">
      <c r="H2781" s="29">
        <v>43336</v>
      </c>
      <c r="I2781" s="6">
        <v>0.34499999999999997</v>
      </c>
      <c r="J2781" s="6">
        <v>2.8070000000000004</v>
      </c>
      <c r="K2781" s="6">
        <v>1.9443916666666665</v>
      </c>
      <c r="L2781" s="6">
        <v>6.7622</v>
      </c>
      <c r="M2781" s="6">
        <v>3.1589999999999998</v>
      </c>
      <c r="N2781" s="6">
        <v>8.9250000000000007</v>
      </c>
      <c r="O2781" s="30">
        <v>2.8098000000000001</v>
      </c>
      <c r="P2781" s="30">
        <v>4.4400000000000004</v>
      </c>
      <c r="Q2781" s="3"/>
    </row>
    <row r="2782" spans="8:17" ht="12.75" customHeight="1">
      <c r="H2782" s="29">
        <v>43339</v>
      </c>
      <c r="I2782" s="6">
        <v>0.376</v>
      </c>
      <c r="J2782" s="6">
        <v>2.7800000000000002</v>
      </c>
      <c r="K2782" s="6">
        <v>1.9555833333333335</v>
      </c>
      <c r="L2782" s="6">
        <v>6.7548999999999992</v>
      </c>
      <c r="M2782" s="6">
        <v>3.157</v>
      </c>
      <c r="N2782" s="6">
        <v>8.85</v>
      </c>
      <c r="O2782" s="30">
        <v>2.8458999999999999</v>
      </c>
      <c r="P2782" s="30">
        <v>4.42</v>
      </c>
      <c r="Q2782" s="3"/>
    </row>
    <row r="2783" spans="8:17" ht="12.75" customHeight="1">
      <c r="H2783" s="29">
        <v>43340</v>
      </c>
      <c r="I2783" s="6">
        <v>0.38</v>
      </c>
      <c r="J2783" s="6">
        <v>2.8069999999999999</v>
      </c>
      <c r="K2783" s="6">
        <v>1.9883333333333333</v>
      </c>
      <c r="L2783" s="6">
        <v>6.7699999999999987</v>
      </c>
      <c r="M2783" s="6">
        <v>3.15</v>
      </c>
      <c r="N2783" s="6">
        <v>8.9480000000000004</v>
      </c>
      <c r="O2783" s="30">
        <v>2.8803999999999998</v>
      </c>
      <c r="P2783" s="30">
        <v>4.42</v>
      </c>
      <c r="Q2783" s="3"/>
    </row>
    <row r="2784" spans="8:17" ht="12.75" customHeight="1">
      <c r="H2784" s="29">
        <v>43341</v>
      </c>
      <c r="I2784" s="6">
        <v>0.40400000000000003</v>
      </c>
      <c r="J2784" s="6">
        <v>2.7210000000000001</v>
      </c>
      <c r="K2784" s="6">
        <v>1.9930833333333338</v>
      </c>
      <c r="L2784" s="6">
        <v>6.7826000000000004</v>
      </c>
      <c r="M2784" s="6">
        <v>3.1680000000000001</v>
      </c>
      <c r="N2784" s="6">
        <v>8.9340000000000011</v>
      </c>
      <c r="O2784" s="30">
        <v>2.8839999999999999</v>
      </c>
      <c r="P2784" s="30">
        <v>4.45</v>
      </c>
      <c r="Q2784" s="3"/>
    </row>
    <row r="2785" spans="8:17" ht="12.75" customHeight="1">
      <c r="H2785" s="29">
        <v>43342</v>
      </c>
      <c r="I2785" s="6">
        <v>0.34599999999999997</v>
      </c>
      <c r="J2785" s="6">
        <v>2.8689999999999998</v>
      </c>
      <c r="K2785" s="6">
        <v>1.9828833333333333</v>
      </c>
      <c r="L2785" s="6">
        <v>6.8279000000000014</v>
      </c>
      <c r="M2785" s="6">
        <v>3.1419999999999999</v>
      </c>
      <c r="N2785" s="6">
        <v>9.2200000000000006</v>
      </c>
      <c r="O2785" s="30">
        <v>2.855</v>
      </c>
      <c r="P2785" s="30">
        <v>4.47</v>
      </c>
      <c r="Q2785" s="3"/>
    </row>
    <row r="2786" spans="8:17" ht="12.75" customHeight="1">
      <c r="H2786" s="29">
        <v>43343</v>
      </c>
      <c r="I2786" s="6">
        <v>0.32600000000000001</v>
      </c>
      <c r="J2786" s="6">
        <v>2.9099999999999997</v>
      </c>
      <c r="K2786" s="6">
        <v>1.9627916666666667</v>
      </c>
      <c r="L2786" s="6">
        <v>6.8360000000000003</v>
      </c>
      <c r="M2786" s="6">
        <v>3.1779999999999999</v>
      </c>
      <c r="N2786" s="6">
        <v>9.0180000000000007</v>
      </c>
      <c r="O2786" s="30">
        <v>2.8604000000000003</v>
      </c>
      <c r="P2786" s="30">
        <v>4.46</v>
      </c>
      <c r="Q2786" s="3"/>
    </row>
    <row r="2787" spans="8:17" ht="12.75" customHeight="1">
      <c r="H2787" s="29">
        <v>43346</v>
      </c>
      <c r="I2787" s="6">
        <v>0.33300000000000002</v>
      </c>
      <c r="J2787" s="6">
        <v>2.8279999999999998</v>
      </c>
      <c r="K2787" s="6">
        <v>1.9530583333333331</v>
      </c>
      <c r="L2787" s="6">
        <v>6.8698000000000006</v>
      </c>
      <c r="M2787" s="6">
        <v>3.2010000000000001</v>
      </c>
      <c r="N2787" s="6">
        <v>9.1509999999999998</v>
      </c>
      <c r="O2787" s="30">
        <v>2.8604000000000003</v>
      </c>
      <c r="P2787" s="30">
        <v>4.4400000000000004</v>
      </c>
      <c r="Q2787" s="3"/>
    </row>
    <row r="2788" spans="8:17" ht="12.75" customHeight="1">
      <c r="H2788" s="29">
        <v>43347</v>
      </c>
      <c r="I2788" s="6">
        <v>0.35699999999999998</v>
      </c>
      <c r="J2788" s="6">
        <v>2.66</v>
      </c>
      <c r="K2788" s="6">
        <v>1.9514749999999996</v>
      </c>
      <c r="L2788" s="6">
        <v>6.9152000000000005</v>
      </c>
      <c r="M2788" s="6">
        <v>3.21</v>
      </c>
      <c r="N2788" s="6">
        <v>9.3170000000000002</v>
      </c>
      <c r="O2788" s="30">
        <v>2.8984999999999999</v>
      </c>
      <c r="P2788" s="30">
        <v>4.43</v>
      </c>
      <c r="Q2788" s="3"/>
    </row>
    <row r="2789" spans="8:17" ht="12.75" customHeight="1">
      <c r="H2789" s="29">
        <v>43348</v>
      </c>
      <c r="I2789" s="6">
        <v>0.38</v>
      </c>
      <c r="J2789" s="6">
        <v>2.5550000000000002</v>
      </c>
      <c r="K2789" s="6">
        <v>1.9560416666666667</v>
      </c>
      <c r="L2789" s="6">
        <v>6.9587999999999992</v>
      </c>
      <c r="M2789" s="6">
        <v>3.2320000000000002</v>
      </c>
      <c r="N2789" s="6">
        <v>9.3640000000000008</v>
      </c>
      <c r="O2789" s="30">
        <v>2.9022000000000001</v>
      </c>
      <c r="P2789" s="30">
        <v>4.47</v>
      </c>
      <c r="Q2789" s="3"/>
    </row>
    <row r="2790" spans="8:17" ht="12.75" customHeight="1">
      <c r="H2790" s="29">
        <v>43349</v>
      </c>
      <c r="I2790" s="6">
        <v>0.35499999999999998</v>
      </c>
      <c r="J2790" s="6">
        <v>2.7029999999999998</v>
      </c>
      <c r="K2790" s="6">
        <v>1.9570916666666669</v>
      </c>
      <c r="L2790" s="6">
        <v>6.9133999999999984</v>
      </c>
      <c r="M2790" s="6">
        <v>3.2679999999999998</v>
      </c>
      <c r="N2790" s="6">
        <v>8.8889999999999993</v>
      </c>
      <c r="O2790" s="30">
        <v>2.8731</v>
      </c>
      <c r="P2790" s="30">
        <v>4.49</v>
      </c>
      <c r="Q2790" s="3"/>
    </row>
    <row r="2791" spans="8:17" ht="12.75" customHeight="1">
      <c r="H2791" s="29">
        <v>43350</v>
      </c>
      <c r="I2791" s="6">
        <v>0.38700000000000001</v>
      </c>
      <c r="J2791" s="6">
        <v>2.6480000000000001</v>
      </c>
      <c r="K2791" s="6">
        <v>1.9720416666666669</v>
      </c>
      <c r="L2791" s="6">
        <v>6.9019000000000004</v>
      </c>
      <c r="M2791" s="6">
        <v>3.274</v>
      </c>
      <c r="N2791" s="6">
        <v>8.8829999999999991</v>
      </c>
      <c r="O2791" s="30">
        <v>2.9388000000000001</v>
      </c>
      <c r="P2791" s="30">
        <v>4.5</v>
      </c>
      <c r="Q2791" s="3"/>
    </row>
    <row r="2792" spans="8:17" ht="12.75" customHeight="1">
      <c r="H2792" s="29">
        <v>43353</v>
      </c>
      <c r="I2792" s="6">
        <v>0.40100000000000002</v>
      </c>
      <c r="J2792" s="6">
        <v>2.5304000000000002</v>
      </c>
      <c r="K2792" s="6">
        <v>1.9736666666666667</v>
      </c>
      <c r="L2792" s="6">
        <v>6.9473000000000003</v>
      </c>
      <c r="M2792" s="6">
        <v>3.2589999999999999</v>
      </c>
      <c r="N2792" s="6">
        <v>9.0220000000000002</v>
      </c>
      <c r="O2792" s="30">
        <v>2.9314</v>
      </c>
      <c r="P2792" s="30">
        <v>4.5</v>
      </c>
      <c r="Q2792" s="3"/>
    </row>
    <row r="2793" spans="8:17" ht="12.75" customHeight="1">
      <c r="H2793" s="29">
        <v>43354</v>
      </c>
      <c r="I2793" s="6">
        <v>0.43</v>
      </c>
      <c r="J2793" s="6">
        <v>2.5455000000000001</v>
      </c>
      <c r="K2793" s="6">
        <v>1.9963833333333334</v>
      </c>
      <c r="L2793" s="6">
        <v>6.9763000000000002</v>
      </c>
      <c r="M2793" s="6">
        <v>3.266</v>
      </c>
      <c r="N2793" s="6">
        <v>9.1940000000000008</v>
      </c>
      <c r="O2793" s="30">
        <v>2.9755000000000003</v>
      </c>
      <c r="P2793" s="30">
        <v>4.5</v>
      </c>
      <c r="Q2793" s="3"/>
    </row>
    <row r="2794" spans="8:17" ht="12.75" customHeight="1">
      <c r="H2794" s="29">
        <v>43355</v>
      </c>
      <c r="I2794" s="6">
        <v>0.41099999999999998</v>
      </c>
      <c r="J2794" s="6">
        <v>2.5516000000000001</v>
      </c>
      <c r="K2794" s="6">
        <v>1.9912416666666664</v>
      </c>
      <c r="L2794" s="6">
        <v>6.9689999999999994</v>
      </c>
      <c r="M2794" s="6">
        <v>3.226</v>
      </c>
      <c r="N2794" s="6">
        <v>9.2040000000000006</v>
      </c>
      <c r="O2794" s="30">
        <v>2.9626000000000001</v>
      </c>
      <c r="P2794" s="30">
        <v>4.5</v>
      </c>
      <c r="Q2794" s="3"/>
    </row>
    <row r="2795" spans="8:17" ht="12.75" customHeight="1">
      <c r="H2795" s="29">
        <v>43356</v>
      </c>
      <c r="I2795" s="6">
        <v>0.42299999999999999</v>
      </c>
      <c r="J2795" s="6">
        <v>2.5469999999999997</v>
      </c>
      <c r="K2795" s="6">
        <v>1.9990416666666666</v>
      </c>
      <c r="L2795" s="6">
        <v>6.9557000000000002</v>
      </c>
      <c r="M2795" s="6">
        <v>3.2160000000000002</v>
      </c>
      <c r="N2795" s="6">
        <v>9.2409999999999997</v>
      </c>
      <c r="O2795" s="30">
        <v>2.9699999999999998</v>
      </c>
      <c r="P2795" s="30">
        <v>4.5</v>
      </c>
      <c r="Q2795" s="3"/>
    </row>
    <row r="2796" spans="8:17" ht="12.75" customHeight="1">
      <c r="H2796" s="29">
        <v>43357</v>
      </c>
      <c r="I2796" s="6">
        <v>0.45</v>
      </c>
      <c r="J2796" s="6">
        <v>2.5458999999999996</v>
      </c>
      <c r="K2796" s="6">
        <v>2.0189916666666665</v>
      </c>
      <c r="L2796" s="6">
        <v>6.9366999999999992</v>
      </c>
      <c r="M2796" s="6">
        <v>3.22</v>
      </c>
      <c r="N2796" s="6">
        <v>9.18</v>
      </c>
      <c r="O2796" s="30">
        <v>2.9958999999999998</v>
      </c>
      <c r="P2796" s="30">
        <v>4.49</v>
      </c>
      <c r="Q2796" s="3"/>
    </row>
    <row r="2797" spans="8:17" ht="12.75" customHeight="1">
      <c r="H2797" s="29">
        <v>43360</v>
      </c>
      <c r="I2797" s="6">
        <v>0.45800000000000002</v>
      </c>
      <c r="J2797" s="6">
        <v>2.5286999999999997</v>
      </c>
      <c r="K2797" s="6">
        <v>2.0170083333333335</v>
      </c>
      <c r="L2797" s="6">
        <v>6.9316000000000004</v>
      </c>
      <c r="M2797" s="6">
        <v>3.2189999999999999</v>
      </c>
      <c r="N2797" s="6">
        <v>9.0590000000000011</v>
      </c>
      <c r="O2797" s="30">
        <v>2.9866999999999999</v>
      </c>
      <c r="P2797" s="30">
        <v>4.49</v>
      </c>
      <c r="Q2797" s="3"/>
    </row>
    <row r="2798" spans="8:17" ht="12.75" customHeight="1">
      <c r="H2798" s="29">
        <v>43361</v>
      </c>
      <c r="I2798" s="6">
        <v>0.48</v>
      </c>
      <c r="J2798" s="6">
        <v>2.5750999999999999</v>
      </c>
      <c r="K2798" s="6">
        <v>2.0356916666666671</v>
      </c>
      <c r="L2798" s="6">
        <v>6.9446000000000012</v>
      </c>
      <c r="M2798" s="6">
        <v>3.2229999999999999</v>
      </c>
      <c r="N2798" s="6">
        <v>9.0560000000000009</v>
      </c>
      <c r="O2798" s="30">
        <v>3.0550999999999999</v>
      </c>
      <c r="P2798" s="30">
        <v>4.49</v>
      </c>
      <c r="Q2798" s="3"/>
    </row>
    <row r="2799" spans="8:17" ht="12.75" customHeight="1">
      <c r="H2799" s="29">
        <v>43362</v>
      </c>
      <c r="I2799" s="6">
        <v>0.48699999999999999</v>
      </c>
      <c r="J2799" s="6">
        <v>2.5756000000000001</v>
      </c>
      <c r="K2799" s="6">
        <v>2.0676333333333332</v>
      </c>
      <c r="L2799" s="6">
        <v>6.9016000000000002</v>
      </c>
      <c r="M2799" s="6">
        <v>3.2109999999999999</v>
      </c>
      <c r="N2799" s="6">
        <v>8.9160000000000004</v>
      </c>
      <c r="O2799" s="30">
        <v>3.0626000000000002</v>
      </c>
      <c r="P2799" s="30">
        <v>4.49</v>
      </c>
      <c r="Q2799" s="3"/>
    </row>
    <row r="2800" spans="8:17" ht="12.75" customHeight="1">
      <c r="H2800" s="29">
        <v>43363</v>
      </c>
      <c r="I2800" s="6">
        <v>0.47099999999999997</v>
      </c>
      <c r="J2800" s="6">
        <v>2.5916000000000001</v>
      </c>
      <c r="K2800" s="6">
        <v>2.0707916666666661</v>
      </c>
      <c r="L2800" s="6">
        <v>6.8924000000000003</v>
      </c>
      <c r="M2800" s="6">
        <v>3.2269999999999999</v>
      </c>
      <c r="N2800" s="6">
        <v>8.8279999999999994</v>
      </c>
      <c r="O2800" s="30">
        <v>3.0626000000000002</v>
      </c>
      <c r="P2800" s="30">
        <v>4.49</v>
      </c>
      <c r="Q2800" s="3"/>
    </row>
    <row r="2801" spans="8:17" ht="12.75" customHeight="1">
      <c r="H2801" s="29">
        <v>43364</v>
      </c>
      <c r="I2801" s="6">
        <v>0.46200000000000002</v>
      </c>
      <c r="J2801" s="6">
        <v>2.6008</v>
      </c>
      <c r="K2801" s="6">
        <v>2.0607000000000002</v>
      </c>
      <c r="L2801" s="6">
        <v>6.8548</v>
      </c>
      <c r="M2801" s="6">
        <v>3.2240000000000002</v>
      </c>
      <c r="N2801" s="6">
        <v>8.5540000000000003</v>
      </c>
      <c r="O2801" s="30">
        <v>3.0628000000000002</v>
      </c>
      <c r="P2801" s="30">
        <v>4.49</v>
      </c>
      <c r="Q2801" s="3"/>
    </row>
    <row r="2802" spans="8:17" ht="12.75" customHeight="1">
      <c r="H2802" s="29">
        <v>43367</v>
      </c>
      <c r="I2802" s="6">
        <v>0.51</v>
      </c>
      <c r="J2802" s="6">
        <v>2.5789</v>
      </c>
      <c r="K2802" s="6">
        <v>2.0909999999999997</v>
      </c>
      <c r="L2802" s="6">
        <v>6.8738000000000001</v>
      </c>
      <c r="M2802" s="6">
        <v>3.254</v>
      </c>
      <c r="N2802" s="6">
        <v>8.5810000000000013</v>
      </c>
      <c r="O2802" s="30">
        <v>3.0889000000000002</v>
      </c>
      <c r="P2802" s="30">
        <v>4.51</v>
      </c>
      <c r="Q2802" s="3"/>
    </row>
    <row r="2803" spans="8:17" ht="12.75" customHeight="1">
      <c r="H2803" s="29">
        <v>43368</v>
      </c>
      <c r="I2803" s="6">
        <v>0.54300000000000004</v>
      </c>
      <c r="J2803" s="6">
        <v>2.5533999999999999</v>
      </c>
      <c r="K2803" s="6">
        <v>2.1026166666666666</v>
      </c>
      <c r="L2803" s="6">
        <v>6.8933999999999997</v>
      </c>
      <c r="M2803" s="6">
        <v>3.26</v>
      </c>
      <c r="N2803" s="6">
        <v>8.5809999999999995</v>
      </c>
      <c r="O2803" s="30">
        <v>3.0964</v>
      </c>
      <c r="P2803" s="30">
        <v>4.5599999999999996</v>
      </c>
      <c r="Q2803" s="3"/>
    </row>
    <row r="2804" spans="8:17" ht="12.75" customHeight="1">
      <c r="H2804" s="29">
        <v>43369</v>
      </c>
      <c r="I2804" s="6">
        <v>0.52600000000000002</v>
      </c>
      <c r="J2804" s="6">
        <v>2.5220000000000002</v>
      </c>
      <c r="K2804" s="6">
        <v>2.0876666666666668</v>
      </c>
      <c r="L2804" s="6">
        <v>6.8643999999999989</v>
      </c>
      <c r="M2804" s="6">
        <v>3.2320000000000002</v>
      </c>
      <c r="N2804" s="6">
        <v>8.4819999999999993</v>
      </c>
      <c r="O2804" s="30">
        <v>3.048</v>
      </c>
      <c r="P2804" s="30">
        <v>4.5599999999999996</v>
      </c>
      <c r="Q2804" s="3"/>
    </row>
    <row r="2805" spans="8:17" ht="12.75" customHeight="1">
      <c r="H2805" s="29">
        <v>43370</v>
      </c>
      <c r="I2805" s="6">
        <v>0.52900000000000003</v>
      </c>
      <c r="J2805" s="6">
        <v>2.5228000000000002</v>
      </c>
      <c r="K2805" s="6">
        <v>2.0722999999999998</v>
      </c>
      <c r="L2805" s="6">
        <v>6.8375999999999992</v>
      </c>
      <c r="M2805" s="6">
        <v>3.246</v>
      </c>
      <c r="N2805" s="6">
        <v>8.3719999999999999</v>
      </c>
      <c r="O2805" s="30">
        <v>3.0518000000000001</v>
      </c>
      <c r="P2805" s="30">
        <v>4.55</v>
      </c>
      <c r="Q2805" s="3"/>
    </row>
    <row r="2806" spans="8:17" ht="12.75" customHeight="1">
      <c r="H2806" s="29">
        <v>43371</v>
      </c>
      <c r="I2806" s="6">
        <v>0.47</v>
      </c>
      <c r="J2806" s="6">
        <v>2.6769999999999996</v>
      </c>
      <c r="K2806" s="6">
        <v>2.0746916666666668</v>
      </c>
      <c r="L2806" s="6">
        <v>6.8357000000000001</v>
      </c>
      <c r="M2806" s="6">
        <v>3.2320000000000002</v>
      </c>
      <c r="N2806" s="6">
        <v>8.5229999999999997</v>
      </c>
      <c r="O2806" s="30">
        <v>3.0611999999999999</v>
      </c>
      <c r="P2806" s="30">
        <v>4.53</v>
      </c>
      <c r="Q2806" s="3"/>
    </row>
    <row r="2807" spans="8:17" ht="12.75" customHeight="1">
      <c r="H2807" s="29">
        <v>43374</v>
      </c>
      <c r="I2807" s="6">
        <v>0.47099999999999997</v>
      </c>
      <c r="J2807" s="6">
        <v>2.8279999999999998</v>
      </c>
      <c r="K2807" s="6">
        <v>2.1069249999999999</v>
      </c>
      <c r="L2807" s="6">
        <v>6.7996999999999996</v>
      </c>
      <c r="M2807" s="6">
        <v>3.206</v>
      </c>
      <c r="N2807" s="6">
        <v>8.3890000000000011</v>
      </c>
      <c r="O2807" s="30">
        <v>3.0836000000000001</v>
      </c>
      <c r="P2807" s="30">
        <v>4.51</v>
      </c>
      <c r="Q2807" s="3"/>
    </row>
    <row r="2808" spans="8:17" ht="12.75" customHeight="1">
      <c r="H2808" s="29">
        <v>43375</v>
      </c>
      <c r="I2808" s="6">
        <v>0.42199999999999999</v>
      </c>
      <c r="J2808" s="6">
        <v>3.03</v>
      </c>
      <c r="K2808" s="6">
        <v>2.1006416666666667</v>
      </c>
      <c r="L2808" s="6">
        <v>6.8013000000000003</v>
      </c>
      <c r="M2808" s="6">
        <v>3.2240000000000002</v>
      </c>
      <c r="N2808" s="6">
        <v>8.2080000000000002</v>
      </c>
      <c r="O2808" s="30">
        <v>3.0630999999999999</v>
      </c>
      <c r="P2808" s="30">
        <v>4.51</v>
      </c>
      <c r="Q2808" s="3"/>
    </row>
    <row r="2809" spans="8:17" ht="12.75" customHeight="1">
      <c r="H2809" s="29">
        <v>43376</v>
      </c>
      <c r="I2809" s="6">
        <v>0.47499999999999998</v>
      </c>
      <c r="J2809" s="6">
        <v>2.8380000000000001</v>
      </c>
      <c r="K2809" s="6">
        <v>2.1129916666666664</v>
      </c>
      <c r="L2809" s="6">
        <v>6.8220000000000001</v>
      </c>
      <c r="M2809" s="6">
        <v>3.2519999999999998</v>
      </c>
      <c r="N2809" s="6">
        <v>8.0680000000000014</v>
      </c>
      <c r="O2809" s="30">
        <v>3.1812999999999998</v>
      </c>
      <c r="P2809" s="30">
        <v>4.51</v>
      </c>
      <c r="Q2809" s="3"/>
    </row>
    <row r="2810" spans="8:17" ht="12.75" customHeight="1">
      <c r="H2810" s="29">
        <v>43377</v>
      </c>
      <c r="I2810" s="6">
        <v>0.53100000000000003</v>
      </c>
      <c r="J2810" s="6">
        <v>2.798</v>
      </c>
      <c r="K2810" s="6">
        <v>2.1604166666666664</v>
      </c>
      <c r="L2810" s="6">
        <v>6.8677999999999999</v>
      </c>
      <c r="M2810" s="6">
        <v>3.3050000000000002</v>
      </c>
      <c r="N2810" s="6">
        <v>7.8919999999999995</v>
      </c>
      <c r="O2810" s="30">
        <v>3.1869999999999998</v>
      </c>
      <c r="P2810" s="30">
        <v>4.5599999999999996</v>
      </c>
      <c r="Q2810" s="3"/>
    </row>
    <row r="2811" spans="8:17" ht="12.75" customHeight="1">
      <c r="H2811" s="29">
        <v>43378</v>
      </c>
      <c r="I2811" s="6">
        <v>0.57299999999999995</v>
      </c>
      <c r="J2811" s="6">
        <v>2.851</v>
      </c>
      <c r="K2811" s="6">
        <v>2.1907583333333336</v>
      </c>
      <c r="L2811" s="6">
        <v>6.8823999999999996</v>
      </c>
      <c r="M2811" s="6">
        <v>3.3029999999999999</v>
      </c>
      <c r="N2811" s="6">
        <v>8.0390000000000015</v>
      </c>
      <c r="O2811" s="30">
        <v>3.2328000000000001</v>
      </c>
      <c r="P2811" s="30">
        <v>4.5599999999999996</v>
      </c>
      <c r="Q2811" s="3"/>
    </row>
    <row r="2812" spans="8:17" ht="12.75" customHeight="1">
      <c r="H2812" s="29">
        <v>43381</v>
      </c>
      <c r="I2812" s="6">
        <v>0.52900000000000003</v>
      </c>
      <c r="J2812" s="6">
        <v>3.0390000000000001</v>
      </c>
      <c r="K2812" s="6">
        <v>2.2030333333333334</v>
      </c>
      <c r="L2812" s="6">
        <v>6.8392999999999997</v>
      </c>
      <c r="M2812" s="6">
        <v>3.3029999999999999</v>
      </c>
      <c r="N2812" s="6">
        <v>7.5369999999999999</v>
      </c>
      <c r="O2812" s="30">
        <v>3.2328000000000001</v>
      </c>
      <c r="P2812" s="30">
        <v>4.5599999999999996</v>
      </c>
      <c r="Q2812" s="3"/>
    </row>
    <row r="2813" spans="8:17" ht="12.75" customHeight="1">
      <c r="H2813" s="29">
        <v>43382</v>
      </c>
      <c r="I2813" s="6">
        <v>0.54900000000000004</v>
      </c>
      <c r="J2813" s="6">
        <v>2.927</v>
      </c>
      <c r="K2813" s="6">
        <v>2.2018833333333334</v>
      </c>
      <c r="L2813" s="6">
        <v>6.8575999999999997</v>
      </c>
      <c r="M2813" s="6">
        <v>3.2850000000000001</v>
      </c>
      <c r="N2813" s="6">
        <v>7.4409999999999989</v>
      </c>
      <c r="O2813" s="30">
        <v>3.2063000000000001</v>
      </c>
      <c r="P2813" s="30">
        <v>4.55</v>
      </c>
      <c r="Q2813" s="3"/>
    </row>
    <row r="2814" spans="8:17" ht="12.75" customHeight="1">
      <c r="H2814" s="29">
        <v>43383</v>
      </c>
      <c r="I2814" s="6">
        <v>0.55200000000000005</v>
      </c>
      <c r="J2814" s="6">
        <v>2.9540000000000002</v>
      </c>
      <c r="K2814" s="6">
        <v>2.1978750000000002</v>
      </c>
      <c r="L2814" s="6">
        <v>6.8741000000000003</v>
      </c>
      <c r="M2814" s="6">
        <v>3.3159999999999998</v>
      </c>
      <c r="N2814" s="6">
        <v>7.5209999999999999</v>
      </c>
      <c r="O2814" s="30">
        <v>3.1629</v>
      </c>
      <c r="P2814" s="30">
        <v>4.54</v>
      </c>
      <c r="Q2814" s="3"/>
    </row>
    <row r="2815" spans="8:17" ht="12.75" customHeight="1">
      <c r="H2815" s="29">
        <v>43384</v>
      </c>
      <c r="I2815" s="6">
        <v>0.51800000000000002</v>
      </c>
      <c r="J2815" s="6">
        <v>3.0460000000000003</v>
      </c>
      <c r="K2815" s="6">
        <v>2.1776499999999999</v>
      </c>
      <c r="L2815" s="6">
        <v>6.8863999999999992</v>
      </c>
      <c r="M2815" s="6">
        <v>3.262</v>
      </c>
      <c r="N2815" s="6">
        <v>7.5670000000000002</v>
      </c>
      <c r="O2815" s="30">
        <v>3.1497999999999999</v>
      </c>
      <c r="P2815" s="30">
        <v>4.57</v>
      </c>
      <c r="Q2815" s="3"/>
    </row>
    <row r="2816" spans="8:17" ht="12.75" customHeight="1">
      <c r="H2816" s="29">
        <v>43385</v>
      </c>
      <c r="I2816" s="6">
        <v>0.498</v>
      </c>
      <c r="J2816" s="6">
        <v>3.0789999999999997</v>
      </c>
      <c r="K2816" s="6">
        <v>2.1838833333333336</v>
      </c>
      <c r="L2816" s="6">
        <v>6.8983999999999996</v>
      </c>
      <c r="M2816" s="6">
        <v>3.2290000000000001</v>
      </c>
      <c r="N2816" s="6">
        <v>7.6000000000000005</v>
      </c>
      <c r="O2816" s="30">
        <v>3.1612999999999998</v>
      </c>
      <c r="P2816" s="30">
        <v>4.5999999999999996</v>
      </c>
      <c r="Q2816" s="3"/>
    </row>
    <row r="2817" spans="8:17" ht="12.75" customHeight="1">
      <c r="H2817" s="29">
        <v>43388</v>
      </c>
      <c r="I2817" s="6">
        <v>0.503</v>
      </c>
      <c r="J2817" s="6">
        <v>3.0430000000000001</v>
      </c>
      <c r="K2817" s="6">
        <v>2.1684416666666668</v>
      </c>
      <c r="L2817" s="6">
        <v>6.8726000000000012</v>
      </c>
      <c r="M2817" s="6">
        <v>3.2309999999999999</v>
      </c>
      <c r="N2817" s="6">
        <v>7.3350000000000009</v>
      </c>
      <c r="O2817" s="30">
        <v>3.1556999999999999</v>
      </c>
      <c r="P2817" s="30">
        <v>4.5999999999999996</v>
      </c>
      <c r="Q2817" s="3"/>
    </row>
    <row r="2818" spans="8:17" ht="12.75" customHeight="1">
      <c r="H2818" s="29">
        <v>43389</v>
      </c>
      <c r="I2818" s="6">
        <v>0.49099999999999999</v>
      </c>
      <c r="J2818" s="6">
        <v>2.9619999999999997</v>
      </c>
      <c r="K2818" s="6">
        <v>2.1638749999999995</v>
      </c>
      <c r="L2818" s="6">
        <v>6.8340000000000005</v>
      </c>
      <c r="M2818" s="6">
        <v>3.2040000000000002</v>
      </c>
      <c r="N2818" s="6">
        <v>7.141</v>
      </c>
      <c r="O2818" s="30">
        <v>3.1633</v>
      </c>
      <c r="P2818" s="30">
        <v>4.5999999999999996</v>
      </c>
      <c r="Q2818" s="3"/>
    </row>
    <row r="2819" spans="8:17" ht="12.75" customHeight="1">
      <c r="H2819" s="29">
        <v>43390</v>
      </c>
      <c r="I2819" s="6">
        <v>0.46100000000000002</v>
      </c>
      <c r="J2819" s="6">
        <v>3.0870000000000002</v>
      </c>
      <c r="K2819" s="6">
        <v>2.163041666666667</v>
      </c>
      <c r="L2819" s="6">
        <v>6.8003</v>
      </c>
      <c r="M2819" s="6">
        <v>3.1890000000000001</v>
      </c>
      <c r="N2819" s="6">
        <v>7.0220000000000002</v>
      </c>
      <c r="O2819" s="30">
        <v>3.2050000000000001</v>
      </c>
      <c r="P2819" s="30">
        <v>4.6399999999999997</v>
      </c>
      <c r="Q2819" s="3"/>
    </row>
    <row r="2820" spans="8:17" ht="12.75" customHeight="1">
      <c r="H2820" s="29">
        <v>43391</v>
      </c>
      <c r="I2820" s="6">
        <v>0.41599999999999998</v>
      </c>
      <c r="J2820" s="6">
        <v>3.27</v>
      </c>
      <c r="K2820" s="6">
        <v>2.1721583333333334</v>
      </c>
      <c r="L2820" s="6">
        <v>6.8143000000000002</v>
      </c>
      <c r="M2820" s="6">
        <v>3.1970000000000001</v>
      </c>
      <c r="N2820" s="6">
        <v>7.2549999999999999</v>
      </c>
      <c r="O2820" s="30">
        <v>3.1785999999999999</v>
      </c>
      <c r="P2820" s="30">
        <v>4.63</v>
      </c>
      <c r="Q2820" s="3"/>
    </row>
    <row r="2821" spans="8:17" ht="12.75" customHeight="1">
      <c r="H2821" s="29">
        <v>43392</v>
      </c>
      <c r="I2821" s="6">
        <v>0.46</v>
      </c>
      <c r="J2821" s="6">
        <v>3.0230000000000001</v>
      </c>
      <c r="K2821" s="6">
        <v>2.1553333333333331</v>
      </c>
      <c r="L2821" s="6">
        <v>6.8255999999999997</v>
      </c>
      <c r="M2821" s="6">
        <v>3.2490000000000001</v>
      </c>
      <c r="N2821" s="6">
        <v>7.077</v>
      </c>
      <c r="O2821" s="30">
        <v>3.1920999999999999</v>
      </c>
      <c r="P2821" s="30">
        <v>4.5999999999999996</v>
      </c>
      <c r="Q2821" s="3"/>
    </row>
    <row r="2822" spans="8:17" ht="12.75" customHeight="1">
      <c r="H2822" s="29">
        <v>43395</v>
      </c>
      <c r="I2822" s="6">
        <v>0.44800000000000001</v>
      </c>
      <c r="J2822" s="6">
        <v>3.0420000000000003</v>
      </c>
      <c r="K2822" s="6">
        <v>2.1534416666666667</v>
      </c>
      <c r="L2822" s="6">
        <v>6.8249000000000013</v>
      </c>
      <c r="M2822" s="6">
        <v>3.2509999999999999</v>
      </c>
      <c r="N2822" s="6">
        <v>6.9660000000000011</v>
      </c>
      <c r="O2822" s="30">
        <v>3.1978</v>
      </c>
      <c r="P2822" s="30">
        <v>4.58</v>
      </c>
      <c r="Q2822" s="3"/>
    </row>
    <row r="2823" spans="8:17" ht="12.75" customHeight="1">
      <c r="H2823" s="29">
        <v>43396</v>
      </c>
      <c r="I2823" s="6">
        <v>0.40899999999999997</v>
      </c>
      <c r="J2823" s="6">
        <v>3.1830000000000003</v>
      </c>
      <c r="K2823" s="6">
        <v>2.133575</v>
      </c>
      <c r="L2823" s="6">
        <v>6.8272000000000004</v>
      </c>
      <c r="M2823" s="6">
        <v>3.1989999999999998</v>
      </c>
      <c r="N2823" s="6">
        <v>7.0779999999999994</v>
      </c>
      <c r="O2823" s="30">
        <v>3.1676000000000002</v>
      </c>
      <c r="P2823" s="30">
        <v>4.58</v>
      </c>
      <c r="Q2823" s="3"/>
    </row>
    <row r="2824" spans="8:17" ht="12.75" customHeight="1">
      <c r="H2824" s="29">
        <v>43397</v>
      </c>
      <c r="I2824" s="6">
        <v>0.39600000000000002</v>
      </c>
      <c r="J2824" s="6">
        <v>3.2090000000000001</v>
      </c>
      <c r="K2824" s="6">
        <v>2.1163833333333333</v>
      </c>
      <c r="L2824" s="6">
        <v>6.8377000000000008</v>
      </c>
      <c r="M2824" s="6">
        <v>3.1709999999999998</v>
      </c>
      <c r="N2824" s="6">
        <v>7.2640000000000011</v>
      </c>
      <c r="O2824" s="30">
        <v>3.1034999999999999</v>
      </c>
      <c r="P2824" s="30">
        <v>4.5599999999999996</v>
      </c>
      <c r="Q2824" s="3"/>
    </row>
    <row r="2825" spans="8:17" ht="12.75" customHeight="1">
      <c r="H2825" s="29">
        <v>43398</v>
      </c>
      <c r="I2825" s="6">
        <v>0.39800000000000002</v>
      </c>
      <c r="J2825" s="6">
        <v>3.0939999999999999</v>
      </c>
      <c r="K2825" s="6">
        <v>2.0905666666666671</v>
      </c>
      <c r="L2825" s="6">
        <v>6.8564000000000007</v>
      </c>
      <c r="M2825" s="6">
        <v>3.1850000000000001</v>
      </c>
      <c r="N2825" s="6">
        <v>7.3419999999999987</v>
      </c>
      <c r="O2825" s="30">
        <v>3.1166999999999998</v>
      </c>
      <c r="P2825" s="30">
        <v>4.57</v>
      </c>
      <c r="Q2825" s="3"/>
    </row>
    <row r="2826" spans="8:17" ht="12.75" customHeight="1">
      <c r="H2826" s="29">
        <v>43399</v>
      </c>
      <c r="I2826" s="6">
        <v>0.35199999999999998</v>
      </c>
      <c r="J2826" s="6">
        <v>3.0940000000000003</v>
      </c>
      <c r="K2826" s="6">
        <v>2.0537999999999998</v>
      </c>
      <c r="L2826" s="6">
        <v>6.8175000000000008</v>
      </c>
      <c r="M2826" s="6">
        <v>3.1269999999999998</v>
      </c>
      <c r="N2826" s="6">
        <v>7.0819999999999999</v>
      </c>
      <c r="O2826" s="30">
        <v>3.0754999999999999</v>
      </c>
      <c r="P2826" s="30">
        <v>4.55</v>
      </c>
      <c r="Q2826" s="3"/>
    </row>
    <row r="2827" spans="8:17" ht="12.75" customHeight="1">
      <c r="H2827" s="29">
        <v>43402</v>
      </c>
      <c r="I2827" s="6">
        <v>0.377</v>
      </c>
      <c r="J2827" s="6">
        <v>2.96</v>
      </c>
      <c r="K2827" s="6">
        <v>2.0348833333333336</v>
      </c>
      <c r="L2827" s="6">
        <v>6.8589000000000002</v>
      </c>
      <c r="M2827" s="6">
        <v>3.1379999999999999</v>
      </c>
      <c r="N2827" s="6">
        <v>7.2100000000000009</v>
      </c>
      <c r="O2827" s="30">
        <v>3.0849000000000002</v>
      </c>
      <c r="P2827" s="30">
        <v>4.57</v>
      </c>
      <c r="Q2827" s="3"/>
    </row>
    <row r="2828" spans="8:17" ht="12.75" customHeight="1">
      <c r="H2828" s="29">
        <v>43403</v>
      </c>
      <c r="I2828" s="6">
        <v>0.36899999999999999</v>
      </c>
      <c r="J2828" s="6">
        <v>3.1059999999999999</v>
      </c>
      <c r="K2828" s="6">
        <v>2.0632416666666669</v>
      </c>
      <c r="L2828" s="6">
        <v>6.8376999999999999</v>
      </c>
      <c r="M2828" s="6">
        <v>3.169</v>
      </c>
      <c r="N2828" s="6">
        <v>6.9509999999999987</v>
      </c>
      <c r="O2828" s="30">
        <v>3.1227</v>
      </c>
      <c r="P2828" s="30">
        <v>4.5599999999999996</v>
      </c>
      <c r="Q2828" s="3"/>
    </row>
    <row r="2829" spans="8:17" ht="12.75" customHeight="1">
      <c r="H2829" s="29">
        <v>43404</v>
      </c>
      <c r="I2829" s="6">
        <v>0.38500000000000001</v>
      </c>
      <c r="J2829" s="6">
        <v>3.0419999999999998</v>
      </c>
      <c r="K2829" s="6">
        <v>2.0780416666666666</v>
      </c>
      <c r="L2829" s="6">
        <v>6.8668000000000005</v>
      </c>
      <c r="M2829" s="6">
        <v>3.2069999999999999</v>
      </c>
      <c r="N2829" s="6">
        <v>7.003000000000001</v>
      </c>
      <c r="O2829" s="30">
        <v>3.1435</v>
      </c>
      <c r="P2829" s="30">
        <v>4.53</v>
      </c>
      <c r="Q2829" s="3"/>
    </row>
    <row r="2830" spans="8:17" ht="12.75" customHeight="1">
      <c r="H2830" s="29">
        <v>43405</v>
      </c>
      <c r="I2830" s="6">
        <v>0.39900000000000002</v>
      </c>
      <c r="J2830" s="6">
        <v>2.9809999999999999</v>
      </c>
      <c r="K2830" s="6">
        <v>2.0834916666666667</v>
      </c>
      <c r="L2830" s="6">
        <v>6.8385999999999996</v>
      </c>
      <c r="M2830" s="6">
        <v>3.2069999999999999</v>
      </c>
      <c r="N2830" s="6">
        <v>6.9029999999999996</v>
      </c>
      <c r="O2830" s="30">
        <v>3.1303000000000001</v>
      </c>
      <c r="P2830" s="30">
        <v>4.53</v>
      </c>
      <c r="Q2830" s="3"/>
    </row>
    <row r="2831" spans="8:17" ht="12.75" customHeight="1">
      <c r="H2831" s="29">
        <v>43406</v>
      </c>
      <c r="I2831" s="6">
        <v>0.42799999999999999</v>
      </c>
      <c r="J2831" s="6">
        <v>2.8930000000000002</v>
      </c>
      <c r="K2831" s="6">
        <v>2.1068166666666666</v>
      </c>
      <c r="L2831" s="6">
        <v>6.8250000000000002</v>
      </c>
      <c r="M2831" s="6">
        <v>3.2120000000000002</v>
      </c>
      <c r="N2831" s="6">
        <v>6.8979999999999997</v>
      </c>
      <c r="O2831" s="30">
        <v>3.2121</v>
      </c>
      <c r="P2831" s="30">
        <v>4.53</v>
      </c>
      <c r="Q2831" s="3"/>
    </row>
    <row r="2832" spans="8:17" ht="12.75" customHeight="1">
      <c r="H2832" s="29">
        <v>43409</v>
      </c>
      <c r="I2832" s="6">
        <v>0.42599999999999999</v>
      </c>
      <c r="J2832" s="6">
        <v>2.899</v>
      </c>
      <c r="K2832" s="6">
        <v>2.111275</v>
      </c>
      <c r="L2832" s="6">
        <v>6.7983999999999991</v>
      </c>
      <c r="M2832" s="6">
        <v>3.18</v>
      </c>
      <c r="N2832" s="6">
        <v>6.9450000000000003</v>
      </c>
      <c r="O2832" s="30">
        <v>3.2008000000000001</v>
      </c>
      <c r="P2832" s="30">
        <v>4.5</v>
      </c>
      <c r="Q2832" s="3"/>
    </row>
    <row r="2833" spans="8:17" ht="12.75" customHeight="1">
      <c r="H2833" s="29">
        <v>43410</v>
      </c>
      <c r="I2833" s="6">
        <v>0.434</v>
      </c>
      <c r="J2833" s="6">
        <v>2.9630000000000001</v>
      </c>
      <c r="K2833" s="6">
        <v>2.1280083333333337</v>
      </c>
      <c r="L2833" s="6">
        <v>6.7769000000000004</v>
      </c>
      <c r="M2833" s="6">
        <v>3.173</v>
      </c>
      <c r="N2833" s="6">
        <v>7.0749999999999993</v>
      </c>
      <c r="O2833" s="30">
        <v>3.2275999999999998</v>
      </c>
      <c r="P2833" s="30">
        <v>4.5</v>
      </c>
      <c r="Q2833" s="3"/>
    </row>
    <row r="2834" spans="8:17" ht="12.75" customHeight="1">
      <c r="H2834" s="29">
        <v>43411</v>
      </c>
      <c r="I2834" s="6">
        <v>0.44700000000000001</v>
      </c>
      <c r="J2834" s="6">
        <v>2.89</v>
      </c>
      <c r="K2834" s="6">
        <v>2.1346500000000002</v>
      </c>
      <c r="L2834" s="6">
        <v>6.7695000000000007</v>
      </c>
      <c r="M2834" s="6">
        <v>3.22</v>
      </c>
      <c r="N2834" s="6">
        <v>7.02</v>
      </c>
      <c r="O2834" s="30">
        <v>3.2355</v>
      </c>
      <c r="P2834" s="30">
        <v>4.53</v>
      </c>
      <c r="Q2834" s="3"/>
    </row>
    <row r="2835" spans="8:17" ht="12.75" customHeight="1">
      <c r="H2835" s="29">
        <v>43412</v>
      </c>
      <c r="I2835" s="6">
        <v>0.45700000000000002</v>
      </c>
      <c r="J2835" s="6">
        <v>2.9390000000000001</v>
      </c>
      <c r="K2835" s="6">
        <v>2.1527750000000005</v>
      </c>
      <c r="L2835" s="6">
        <v>6.8135000000000003</v>
      </c>
      <c r="M2835" s="6">
        <v>3.2570000000000001</v>
      </c>
      <c r="N2835" s="6">
        <v>7.1980000000000004</v>
      </c>
      <c r="O2835" s="30">
        <v>3.2372999999999998</v>
      </c>
      <c r="P2835" s="30">
        <v>4.53</v>
      </c>
      <c r="Q2835" s="3"/>
    </row>
    <row r="2836" spans="8:17" ht="12.75" customHeight="1">
      <c r="H2836" s="29">
        <v>43413</v>
      </c>
      <c r="I2836" s="6">
        <v>0.40699999999999997</v>
      </c>
      <c r="J2836" s="6">
        <v>2.996</v>
      </c>
      <c r="K2836" s="6">
        <v>2.127075</v>
      </c>
      <c r="L2836" s="6">
        <v>6.8171999999999997</v>
      </c>
      <c r="M2836" s="6">
        <v>3.2160000000000002</v>
      </c>
      <c r="N2836" s="6">
        <v>7.1840000000000002</v>
      </c>
      <c r="O2836" s="30">
        <v>3.1819000000000002</v>
      </c>
      <c r="P2836" s="30">
        <v>4.55</v>
      </c>
      <c r="Q2836" s="3"/>
    </row>
    <row r="2837" spans="8:17" ht="12.75" customHeight="1">
      <c r="H2837" s="29">
        <v>43416</v>
      </c>
      <c r="I2837" s="6">
        <v>0.39800000000000002</v>
      </c>
      <c r="J2837" s="6">
        <v>3.04</v>
      </c>
      <c r="K2837" s="6">
        <v>2.119075</v>
      </c>
      <c r="L2837" s="6">
        <v>6.8407999999999998</v>
      </c>
      <c r="M2837" s="6">
        <v>3.2160000000000002</v>
      </c>
      <c r="N2837" s="6">
        <v>7.258</v>
      </c>
      <c r="O2837" s="30">
        <v>3.1819000000000002</v>
      </c>
      <c r="P2837" s="30">
        <v>4.54</v>
      </c>
      <c r="Q2837" s="3"/>
    </row>
    <row r="2838" spans="8:17" ht="12.75" customHeight="1">
      <c r="H2838" s="29">
        <v>43417</v>
      </c>
      <c r="I2838" s="6">
        <v>0.40899999999999997</v>
      </c>
      <c r="J2838" s="6">
        <v>3.0370000000000004</v>
      </c>
      <c r="K2838" s="6">
        <v>2.1180583333333334</v>
      </c>
      <c r="L2838" s="6">
        <v>6.8525999999999998</v>
      </c>
      <c r="M2838" s="6">
        <v>3.214</v>
      </c>
      <c r="N2838" s="6">
        <v>7.3230000000000004</v>
      </c>
      <c r="O2838" s="30">
        <v>3.1396999999999999</v>
      </c>
      <c r="P2838" s="30">
        <v>4.51</v>
      </c>
      <c r="Q2838" s="3"/>
    </row>
    <row r="2839" spans="8:17" ht="12.75" customHeight="1">
      <c r="H2839" s="29">
        <v>43418</v>
      </c>
      <c r="I2839" s="6">
        <v>0.39800000000000002</v>
      </c>
      <c r="J2839" s="6">
        <v>3.0920000000000001</v>
      </c>
      <c r="K2839" s="6">
        <v>2.109666666666667</v>
      </c>
      <c r="L2839" s="6">
        <v>6.8325999999999993</v>
      </c>
      <c r="M2839" s="6">
        <v>3.242</v>
      </c>
      <c r="N2839" s="6">
        <v>7.1610000000000005</v>
      </c>
      <c r="O2839" s="30">
        <v>3.125</v>
      </c>
      <c r="P2839" s="30">
        <v>4.51</v>
      </c>
      <c r="Q2839" s="3"/>
    </row>
    <row r="2840" spans="8:17" ht="12.75" customHeight="1">
      <c r="H2840" s="29">
        <v>43419</v>
      </c>
      <c r="I2840" s="6">
        <v>0.36</v>
      </c>
      <c r="J2840" s="6">
        <v>3.133</v>
      </c>
      <c r="K2840" s="6">
        <v>2.0858000000000003</v>
      </c>
      <c r="L2840" s="6">
        <v>6.8189000000000011</v>
      </c>
      <c r="M2840" s="6">
        <v>3.2349999999999999</v>
      </c>
      <c r="N2840" s="6">
        <v>7.168000000000001</v>
      </c>
      <c r="O2840" s="30">
        <v>3.1103000000000001</v>
      </c>
      <c r="P2840" s="30">
        <v>4.47</v>
      </c>
      <c r="Q2840" s="3"/>
    </row>
    <row r="2841" spans="8:17" ht="12.75" customHeight="1">
      <c r="H2841" s="29">
        <v>43420</v>
      </c>
      <c r="I2841" s="6">
        <v>0.36699999999999999</v>
      </c>
      <c r="J2841" s="6">
        <v>3.1240000000000001</v>
      </c>
      <c r="K2841" s="6">
        <v>2.0763333333333334</v>
      </c>
      <c r="L2841" s="6">
        <v>6.7834000000000003</v>
      </c>
      <c r="M2841" s="6">
        <v>3.2770000000000001</v>
      </c>
      <c r="N2841" s="6">
        <v>6.8389999999999995</v>
      </c>
      <c r="O2841" s="30">
        <v>3.0628000000000002</v>
      </c>
      <c r="P2841" s="30">
        <v>4.45</v>
      </c>
      <c r="Q2841" s="3"/>
    </row>
    <row r="2842" spans="8:17" ht="12.75" customHeight="1">
      <c r="H2842" s="29">
        <v>43423</v>
      </c>
      <c r="I2842" s="6">
        <v>0.373</v>
      </c>
      <c r="J2842" s="6">
        <v>3.2240000000000002</v>
      </c>
      <c r="K2842" s="6">
        <v>2.077808333333333</v>
      </c>
      <c r="L2842" s="6">
        <v>6.7690000000000001</v>
      </c>
      <c r="M2842" s="6">
        <v>3.2290000000000001</v>
      </c>
      <c r="N2842" s="6">
        <v>6.8890000000000002</v>
      </c>
      <c r="O2842" s="30">
        <v>3.0628000000000002</v>
      </c>
      <c r="P2842" s="30">
        <v>4.45</v>
      </c>
      <c r="Q2842" s="3"/>
    </row>
    <row r="2843" spans="8:17" ht="12.75" customHeight="1">
      <c r="H2843" s="29">
        <v>43424</v>
      </c>
      <c r="I2843" s="6">
        <v>0.35</v>
      </c>
      <c r="J2843" s="6">
        <v>3.2669999999999999</v>
      </c>
      <c r="K2843" s="6">
        <v>2.0767083333333338</v>
      </c>
      <c r="L2843" s="6">
        <v>6.7697000000000003</v>
      </c>
      <c r="M2843" s="6">
        <v>3.2010000000000001</v>
      </c>
      <c r="N2843" s="6">
        <v>6.9290000000000003</v>
      </c>
      <c r="O2843" s="30">
        <v>3.0628000000000002</v>
      </c>
      <c r="P2843" s="30">
        <v>4.45</v>
      </c>
      <c r="Q2843" s="3"/>
    </row>
    <row r="2844" spans="8:17" ht="12.75" customHeight="1">
      <c r="H2844" s="29">
        <v>43425</v>
      </c>
      <c r="I2844" s="6">
        <v>0.376</v>
      </c>
      <c r="J2844" s="6">
        <v>3.0950000000000002</v>
      </c>
      <c r="K2844" s="6">
        <v>2.0685583333333333</v>
      </c>
      <c r="L2844" s="6">
        <v>6.7468000000000004</v>
      </c>
      <c r="M2844" s="6">
        <v>3.2029999999999998</v>
      </c>
      <c r="N2844" s="6">
        <v>6.8559999999999999</v>
      </c>
      <c r="O2844" s="30">
        <v>3.0627</v>
      </c>
      <c r="P2844" s="30">
        <v>4.45</v>
      </c>
      <c r="Q2844" s="3"/>
    </row>
    <row r="2845" spans="8:17" ht="12.75" customHeight="1">
      <c r="H2845" s="29">
        <v>43426</v>
      </c>
      <c r="I2845" s="6">
        <v>0.37</v>
      </c>
      <c r="J2845" s="6">
        <v>3.0840000000000001</v>
      </c>
      <c r="K2845" s="6">
        <v>2.0638500000000009</v>
      </c>
      <c r="L2845" s="6">
        <v>6.7120000000000006</v>
      </c>
      <c r="M2845" s="6">
        <v>3.2269999999999999</v>
      </c>
      <c r="N2845" s="6">
        <v>6.7629999999999999</v>
      </c>
      <c r="O2845" s="30">
        <v>3.0627</v>
      </c>
      <c r="P2845" s="30">
        <v>4.45</v>
      </c>
      <c r="Q2845" s="3"/>
    </row>
    <row r="2846" spans="8:17" ht="12.75" customHeight="1">
      <c r="H2846" s="29">
        <v>43427</v>
      </c>
      <c r="I2846" s="6">
        <v>0.34</v>
      </c>
      <c r="J2846" s="6">
        <v>3.0670000000000002</v>
      </c>
      <c r="K2846" s="6">
        <v>2.0376916666666669</v>
      </c>
      <c r="L2846" s="6">
        <v>6.6893000000000002</v>
      </c>
      <c r="M2846" s="6">
        <v>3.1619999999999999</v>
      </c>
      <c r="N2846" s="6">
        <v>6.7380000000000004</v>
      </c>
      <c r="O2846" s="30">
        <v>3.0390000000000001</v>
      </c>
      <c r="P2846" s="30">
        <v>4.3899999999999997</v>
      </c>
      <c r="Q2846" s="3"/>
    </row>
    <row r="2847" spans="8:17" ht="12.75" customHeight="1">
      <c r="H2847" s="29">
        <v>43430</v>
      </c>
      <c r="I2847" s="6">
        <v>0.36099999999999999</v>
      </c>
      <c r="J2847" s="6">
        <v>2.9080000000000004</v>
      </c>
      <c r="K2847" s="6">
        <v>2.0266000000000002</v>
      </c>
      <c r="L2847" s="6">
        <v>6.7219999999999995</v>
      </c>
      <c r="M2847" s="6">
        <v>3.1739999999999999</v>
      </c>
      <c r="N2847" s="6">
        <v>6.9809999999999999</v>
      </c>
      <c r="O2847" s="30">
        <v>3.0535000000000001</v>
      </c>
      <c r="P2847" s="30">
        <v>4.38</v>
      </c>
      <c r="Q2847" s="3"/>
    </row>
    <row r="2848" spans="8:17" ht="12.75" customHeight="1">
      <c r="H2848" s="29">
        <v>43431</v>
      </c>
      <c r="I2848" s="6">
        <v>0.35</v>
      </c>
      <c r="J2848" s="6">
        <v>2.9390000000000001</v>
      </c>
      <c r="K2848" s="6">
        <v>2.017208333333333</v>
      </c>
      <c r="L2848" s="6">
        <v>6.7182000000000004</v>
      </c>
      <c r="M2848" s="6">
        <v>3.1640000000000001</v>
      </c>
      <c r="N2848" s="6">
        <v>6.9359999999999999</v>
      </c>
      <c r="O2848" s="30">
        <v>3.0571999999999999</v>
      </c>
      <c r="P2848" s="30">
        <v>4.3899999999999997</v>
      </c>
      <c r="Q2848" s="3"/>
    </row>
    <row r="2849" spans="8:17" ht="12.75" customHeight="1">
      <c r="H2849" s="29">
        <v>43432</v>
      </c>
      <c r="I2849" s="6">
        <v>0.34899999999999998</v>
      </c>
      <c r="J2849" s="6">
        <v>2.907</v>
      </c>
      <c r="K2849" s="6">
        <v>2.0086999999999997</v>
      </c>
      <c r="L2849" s="6">
        <v>6.7115999999999998</v>
      </c>
      <c r="M2849" s="6">
        <v>3.1680000000000001</v>
      </c>
      <c r="N2849" s="6">
        <v>6.9229999999999992</v>
      </c>
      <c r="O2849" s="30">
        <v>3.0590000000000002</v>
      </c>
      <c r="P2849" s="30">
        <v>4.3899999999999997</v>
      </c>
      <c r="Q2849" s="3"/>
    </row>
    <row r="2850" spans="8:17" ht="12.75" customHeight="1">
      <c r="H2850" s="29">
        <v>43433</v>
      </c>
      <c r="I2850" s="6">
        <v>0.32100000000000001</v>
      </c>
      <c r="J2850" s="6">
        <v>2.883</v>
      </c>
      <c r="K2850" s="6">
        <v>1.9767166666666667</v>
      </c>
      <c r="L2850" s="6">
        <v>6.6729000000000003</v>
      </c>
      <c r="M2850" s="6">
        <v>3.1150000000000002</v>
      </c>
      <c r="N2850" s="6">
        <v>6.8940000000000001</v>
      </c>
      <c r="O2850" s="30">
        <v>3.0297999999999998</v>
      </c>
      <c r="P2850" s="30">
        <v>4.38</v>
      </c>
      <c r="Q2850" s="3"/>
    </row>
    <row r="2851" spans="8:17" ht="12.75" customHeight="1">
      <c r="H2851" s="29">
        <v>43434</v>
      </c>
      <c r="I2851" s="6">
        <v>0.313</v>
      </c>
      <c r="J2851" s="6">
        <v>2.9</v>
      </c>
      <c r="K2851" s="6">
        <v>1.9643916666666665</v>
      </c>
      <c r="L2851" s="6">
        <v>6.6490999999999998</v>
      </c>
      <c r="M2851" s="6">
        <v>3.0390000000000001</v>
      </c>
      <c r="N2851" s="6">
        <v>6.8550000000000004</v>
      </c>
      <c r="O2851" s="30">
        <v>2.9878999999999998</v>
      </c>
      <c r="P2851" s="30">
        <v>4.4000000000000004</v>
      </c>
      <c r="Q2851" s="3"/>
    </row>
    <row r="2852" spans="8:17" ht="12.75" customHeight="1">
      <c r="H2852" s="29">
        <v>43437</v>
      </c>
      <c r="I2852" s="6">
        <v>0.30599999999999999</v>
      </c>
      <c r="J2852" s="6">
        <v>2.839</v>
      </c>
      <c r="K2852" s="6">
        <v>1.9588583333333334</v>
      </c>
      <c r="L2852" s="6">
        <v>6.646300000000001</v>
      </c>
      <c r="M2852" s="6">
        <v>3.0270000000000001</v>
      </c>
      <c r="N2852" s="6">
        <v>6.9319999999999995</v>
      </c>
      <c r="O2852" s="30">
        <v>2.9697</v>
      </c>
      <c r="P2852" s="30">
        <v>4.42</v>
      </c>
      <c r="Q2852" s="3"/>
    </row>
    <row r="2853" spans="8:17" ht="12.75" customHeight="1">
      <c r="H2853" s="29">
        <v>43438</v>
      </c>
      <c r="I2853" s="6">
        <v>0.26300000000000001</v>
      </c>
      <c r="J2853" s="6">
        <v>2.8930000000000002</v>
      </c>
      <c r="K2853" s="6">
        <v>1.920533333333333</v>
      </c>
      <c r="L2853" s="6">
        <v>6.6571000000000016</v>
      </c>
      <c r="M2853" s="6">
        <v>3.0390000000000001</v>
      </c>
      <c r="N2853" s="6">
        <v>7.02</v>
      </c>
      <c r="O2853" s="30">
        <v>2.9135999999999997</v>
      </c>
      <c r="P2853" s="30">
        <v>4.42</v>
      </c>
      <c r="Q2853" s="3"/>
    </row>
    <row r="2854" spans="8:17" ht="12.75" customHeight="1">
      <c r="H2854" s="29">
        <v>43439</v>
      </c>
      <c r="I2854" s="6">
        <v>0.27700000000000002</v>
      </c>
      <c r="J2854" s="6">
        <v>2.7839999999999998</v>
      </c>
      <c r="K2854" s="6">
        <v>1.8951833333333334</v>
      </c>
      <c r="L2854" s="6">
        <v>6.6588000000000012</v>
      </c>
      <c r="M2854" s="6">
        <v>3.0529999999999999</v>
      </c>
      <c r="N2854" s="6">
        <v>7.0650000000000004</v>
      </c>
      <c r="O2854" s="30">
        <v>2.9135999999999997</v>
      </c>
      <c r="P2854" s="30">
        <v>4.38</v>
      </c>
      <c r="Q2854" s="3"/>
    </row>
    <row r="2855" spans="8:17" ht="12.75" customHeight="1">
      <c r="H2855" s="29">
        <v>43440</v>
      </c>
      <c r="I2855" s="6">
        <v>0.23599999999999999</v>
      </c>
      <c r="J2855" s="6">
        <v>2.9660000000000002</v>
      </c>
      <c r="K2855" s="6">
        <v>1.8754666666666664</v>
      </c>
      <c r="L2855" s="6">
        <v>6.6487999999999996</v>
      </c>
      <c r="M2855" s="6">
        <v>3.0030000000000001</v>
      </c>
      <c r="N2855" s="6">
        <v>7.0139999999999993</v>
      </c>
      <c r="O2855" s="30">
        <v>2.8955000000000002</v>
      </c>
      <c r="P2855" s="30">
        <v>4.37</v>
      </c>
      <c r="Q2855" s="3"/>
    </row>
    <row r="2856" spans="8:17" ht="12.75" customHeight="1">
      <c r="H2856" s="29">
        <v>43441</v>
      </c>
      <c r="I2856" s="6">
        <v>0.249</v>
      </c>
      <c r="J2856" s="6">
        <v>2.883</v>
      </c>
      <c r="K2856" s="6">
        <v>1.8693916666666668</v>
      </c>
      <c r="L2856" s="6">
        <v>6.6441999999999997</v>
      </c>
      <c r="M2856" s="6">
        <v>3.0390000000000001</v>
      </c>
      <c r="N2856" s="6">
        <v>7.0129999999999999</v>
      </c>
      <c r="O2856" s="30">
        <v>2.8449999999999998</v>
      </c>
      <c r="P2856" s="30">
        <v>4.3499999999999996</v>
      </c>
      <c r="Q2856" s="3"/>
    </row>
    <row r="2857" spans="8:17" ht="12.75" customHeight="1">
      <c r="H2857" s="29">
        <v>43444</v>
      </c>
      <c r="I2857" s="6">
        <v>0.246</v>
      </c>
      <c r="J2857" s="6">
        <v>2.86</v>
      </c>
      <c r="K2857" s="6">
        <v>1.8592833333333332</v>
      </c>
      <c r="L2857" s="6">
        <v>6.6876999999999995</v>
      </c>
      <c r="M2857" s="6">
        <v>3.0049999999999999</v>
      </c>
      <c r="N2857" s="6">
        <v>7.1659999999999995</v>
      </c>
      <c r="O2857" s="30">
        <v>2.8574999999999999</v>
      </c>
      <c r="P2857" s="30">
        <v>4.3499999999999996</v>
      </c>
      <c r="Q2857" s="3"/>
    </row>
    <row r="2858" spans="8:17" ht="12.75" customHeight="1">
      <c r="H2858" s="29">
        <v>43445</v>
      </c>
      <c r="I2858" s="6">
        <v>0.23200000000000001</v>
      </c>
      <c r="J2858" s="6">
        <v>2.8899999999999997</v>
      </c>
      <c r="K2858" s="6">
        <v>1.8671666666666662</v>
      </c>
      <c r="L2858" s="6">
        <v>6.6969000000000012</v>
      </c>
      <c r="M2858" s="6">
        <v>2.9969999999999999</v>
      </c>
      <c r="N2858" s="6">
        <v>7.1389999999999993</v>
      </c>
      <c r="O2858" s="30">
        <v>2.879</v>
      </c>
      <c r="P2858" s="30">
        <v>4.38</v>
      </c>
      <c r="Q2858" s="3"/>
    </row>
    <row r="2859" spans="8:17" ht="12.75" customHeight="1">
      <c r="H2859" s="29">
        <v>43446</v>
      </c>
      <c r="I2859" s="6">
        <v>0.27900000000000003</v>
      </c>
      <c r="J2859" s="6">
        <v>2.7210000000000001</v>
      </c>
      <c r="K2859" s="6">
        <v>1.8834666666666668</v>
      </c>
      <c r="L2859" s="6">
        <v>6.6618000000000013</v>
      </c>
      <c r="M2859" s="6">
        <v>2.9420000000000002</v>
      </c>
      <c r="N2859" s="6">
        <v>7.0719999999999992</v>
      </c>
      <c r="O2859" s="30">
        <v>2.9096000000000002</v>
      </c>
      <c r="P2859" s="30">
        <v>4.4000000000000004</v>
      </c>
      <c r="Q2859" s="3"/>
    </row>
    <row r="2860" spans="8:17" ht="12.75" customHeight="1">
      <c r="H2860" s="29">
        <v>43447</v>
      </c>
      <c r="I2860" s="6">
        <v>0.28499999999999998</v>
      </c>
      <c r="J2860" s="6">
        <v>2.6709999999999998</v>
      </c>
      <c r="K2860" s="6">
        <v>1.8880583333333334</v>
      </c>
      <c r="L2860" s="6">
        <v>6.6333000000000002</v>
      </c>
      <c r="M2860" s="6">
        <v>2.9489999999999998</v>
      </c>
      <c r="N2860" s="6">
        <v>6.859</v>
      </c>
      <c r="O2860" s="30">
        <v>2.9131</v>
      </c>
      <c r="P2860" s="30">
        <v>4.4000000000000004</v>
      </c>
      <c r="Q2860" s="3"/>
    </row>
    <row r="2861" spans="8:17" ht="12.75" customHeight="1">
      <c r="H2861" s="29">
        <v>43448</v>
      </c>
      <c r="I2861" s="6">
        <v>0.252</v>
      </c>
      <c r="J2861" s="6">
        <v>2.6870000000000003</v>
      </c>
      <c r="K2861" s="6">
        <v>1.8606416666666663</v>
      </c>
      <c r="L2861" s="6">
        <v>6.6099999999999994</v>
      </c>
      <c r="M2861" s="6">
        <v>2.9239999999999999</v>
      </c>
      <c r="N2861" s="6">
        <v>6.7260000000000009</v>
      </c>
      <c r="O2861" s="30">
        <v>2.8895</v>
      </c>
      <c r="P2861" s="30">
        <v>4.3899999999999997</v>
      </c>
      <c r="Q2861" s="3"/>
    </row>
    <row r="2862" spans="8:17" ht="12.75" customHeight="1">
      <c r="H2862" s="29">
        <v>43451</v>
      </c>
      <c r="I2862" s="6">
        <v>0.25600000000000001</v>
      </c>
      <c r="J2862" s="6">
        <v>2.7039999999999997</v>
      </c>
      <c r="K2862" s="6">
        <v>1.8530333333333331</v>
      </c>
      <c r="L2862" s="6">
        <v>6.6052000000000008</v>
      </c>
      <c r="M2862" s="6">
        <v>2.9239999999999999</v>
      </c>
      <c r="N2862" s="6">
        <v>6.7210000000000001</v>
      </c>
      <c r="O2862" s="30">
        <v>2.8570000000000002</v>
      </c>
      <c r="P2862" s="30">
        <v>4.37</v>
      </c>
      <c r="Q2862" s="3"/>
    </row>
    <row r="2863" spans="8:17" ht="12.75" customHeight="1">
      <c r="H2863" s="29">
        <v>43452</v>
      </c>
      <c r="I2863" s="6">
        <v>0.24399999999999999</v>
      </c>
      <c r="J2863" s="6">
        <v>2.694</v>
      </c>
      <c r="K2863" s="6">
        <v>1.8319416666666666</v>
      </c>
      <c r="L2863" s="6">
        <v>6.5805999999999996</v>
      </c>
      <c r="M2863" s="6">
        <v>2.895</v>
      </c>
      <c r="N2863" s="6">
        <v>6.8260000000000005</v>
      </c>
      <c r="O2863" s="30">
        <v>2.8174999999999999</v>
      </c>
      <c r="P2863" s="30">
        <v>4.34</v>
      </c>
      <c r="Q2863" s="3"/>
    </row>
    <row r="2864" spans="8:17" ht="12.75" customHeight="1">
      <c r="H2864" s="29">
        <v>43453</v>
      </c>
      <c r="I2864" s="6">
        <v>0.23899999999999999</v>
      </c>
      <c r="J2864" s="6">
        <v>2.5330000000000004</v>
      </c>
      <c r="K2864" s="6">
        <v>1.7964833333333334</v>
      </c>
      <c r="L2864" s="6">
        <v>6.5220000000000002</v>
      </c>
      <c r="M2864" s="6">
        <v>2.8919999999999999</v>
      </c>
      <c r="N2864" s="6">
        <v>6.6790000000000003</v>
      </c>
      <c r="O2864" s="30">
        <v>2.7547999999999999</v>
      </c>
      <c r="P2864" s="30">
        <v>4.33</v>
      </c>
      <c r="Q2864" s="3"/>
    </row>
    <row r="2865" spans="8:17" ht="12.75" customHeight="1">
      <c r="H2865" s="29">
        <v>43454</v>
      </c>
      <c r="I2865" s="6">
        <v>0.22800000000000001</v>
      </c>
      <c r="J2865" s="6">
        <v>2.5784999999999996</v>
      </c>
      <c r="K2865" s="6">
        <v>1.7822166666666666</v>
      </c>
      <c r="L2865" s="6">
        <v>6.4927999999999999</v>
      </c>
      <c r="M2865" s="6">
        <v>2.871</v>
      </c>
      <c r="N2865" s="6">
        <v>6.5559999999999992</v>
      </c>
      <c r="O2865" s="30">
        <v>2.8064999999999998</v>
      </c>
      <c r="P2865" s="30">
        <v>4.28</v>
      </c>
      <c r="Q2865" s="3"/>
    </row>
    <row r="2866" spans="8:17" ht="12.75" customHeight="1">
      <c r="H2866" s="29">
        <v>43455</v>
      </c>
      <c r="I2866" s="6">
        <v>0.25</v>
      </c>
      <c r="J2866" s="6">
        <v>2.581</v>
      </c>
      <c r="K2866" s="6">
        <v>1.8131416666666667</v>
      </c>
      <c r="L2866" s="6">
        <v>6.4736999999999991</v>
      </c>
      <c r="M2866" s="6">
        <v>2.8069999999999999</v>
      </c>
      <c r="N2866" s="6">
        <v>6.5709999999999997</v>
      </c>
      <c r="O2866" s="30">
        <v>2.7902</v>
      </c>
      <c r="P2866" s="30">
        <v>4.2699999999999996</v>
      </c>
      <c r="Q2866" s="3"/>
    </row>
    <row r="2867" spans="8:17" ht="12.75" customHeight="1">
      <c r="H2867" s="29">
        <v>43458</v>
      </c>
      <c r="I2867" s="6">
        <v>0.25</v>
      </c>
      <c r="J2867" s="6">
        <v>2.581</v>
      </c>
      <c r="K2867" s="6">
        <v>1.7979666666666665</v>
      </c>
      <c r="L2867" s="6">
        <v>6.4797999999999991</v>
      </c>
      <c r="M2867" s="6">
        <v>2.8069999999999999</v>
      </c>
      <c r="N2867" s="6">
        <v>6.5709999999999997</v>
      </c>
      <c r="O2867" s="30">
        <v>2.7382999999999997</v>
      </c>
      <c r="P2867" s="30">
        <v>4.2699999999999996</v>
      </c>
      <c r="Q2867" s="3"/>
    </row>
    <row r="2868" spans="8:17" ht="12.75" customHeight="1">
      <c r="H2868" s="29">
        <v>43459</v>
      </c>
      <c r="I2868" s="6">
        <v>0.25</v>
      </c>
      <c r="J2868" s="6">
        <v>2.581</v>
      </c>
      <c r="K2868" s="6">
        <v>1.7980500000000001</v>
      </c>
      <c r="L2868" s="6">
        <v>6.4797999999999991</v>
      </c>
      <c r="M2868" s="6">
        <v>2.8069999999999999</v>
      </c>
      <c r="N2868" s="6">
        <v>6.5709999999999997</v>
      </c>
      <c r="O2868" s="30">
        <v>2.7382999999999997</v>
      </c>
      <c r="P2868" s="30">
        <v>4.2699999999999996</v>
      </c>
      <c r="Q2868" s="3"/>
    </row>
    <row r="2869" spans="8:17" ht="12.75" customHeight="1">
      <c r="H2869" s="29">
        <v>43460</v>
      </c>
      <c r="I2869" s="6">
        <v>0.25</v>
      </c>
      <c r="J2869" s="6">
        <v>2.581</v>
      </c>
      <c r="K2869" s="6">
        <v>1.7967166666666665</v>
      </c>
      <c r="L2869" s="6">
        <v>6.4757000000000007</v>
      </c>
      <c r="M2869" s="6">
        <v>2.8069999999999999</v>
      </c>
      <c r="N2869" s="6">
        <v>6.5449999999999999</v>
      </c>
      <c r="O2869" s="30">
        <v>2.8079000000000001</v>
      </c>
      <c r="P2869" s="30">
        <v>4.25</v>
      </c>
      <c r="Q2869" s="3"/>
    </row>
    <row r="2870" spans="8:17" ht="12.75" customHeight="1">
      <c r="H2870" s="29">
        <v>43461</v>
      </c>
      <c r="I2870" s="6">
        <v>0.23100000000000001</v>
      </c>
      <c r="J2870" s="6">
        <v>2.5356000000000001</v>
      </c>
      <c r="K2870" s="6">
        <v>1.7889916666666668</v>
      </c>
      <c r="L2870" s="6">
        <v>6.4553000000000011</v>
      </c>
      <c r="M2870" s="6">
        <v>2.8119999999999998</v>
      </c>
      <c r="N2870" s="6">
        <v>6.4779999999999998</v>
      </c>
      <c r="O2870" s="30">
        <v>2.7665999999999999</v>
      </c>
      <c r="P2870" s="30">
        <v>4.24</v>
      </c>
      <c r="Q2870" s="3"/>
    </row>
    <row r="2871" spans="8:17" ht="12.75" customHeight="1">
      <c r="H2871" s="29">
        <v>43462</v>
      </c>
      <c r="I2871" s="6">
        <v>0.24199999999999999</v>
      </c>
      <c r="J2871" s="6">
        <v>2.5</v>
      </c>
      <c r="K2871" s="6">
        <v>1.7819249999999995</v>
      </c>
      <c r="L2871" s="6">
        <v>6.4497999999999989</v>
      </c>
      <c r="M2871" s="6">
        <v>2.8119999999999998</v>
      </c>
      <c r="N2871" s="6">
        <v>6.423</v>
      </c>
      <c r="O2871" s="30">
        <v>2.7181999999999999</v>
      </c>
      <c r="P2871" s="30">
        <v>4.21</v>
      </c>
      <c r="Q2871" s="3"/>
    </row>
    <row r="2872" spans="8:17" ht="12.75" customHeight="1">
      <c r="H2872" s="29">
        <v>43465</v>
      </c>
      <c r="I2872" s="6">
        <v>0.24199999999999999</v>
      </c>
      <c r="J2872" s="6">
        <v>2.5</v>
      </c>
      <c r="K2872" s="6">
        <v>1.7708416666666666</v>
      </c>
      <c r="L2872" s="6">
        <v>6.4430999999999994</v>
      </c>
      <c r="M2872" s="6">
        <v>2.8119999999999998</v>
      </c>
      <c r="N2872" s="6">
        <v>6.423</v>
      </c>
      <c r="O2872" s="30">
        <v>2.6842000000000001</v>
      </c>
      <c r="P2872" s="30">
        <v>4.21</v>
      </c>
      <c r="Q2872" s="3"/>
    </row>
    <row r="2873" spans="8:17" ht="12.75" customHeight="1">
      <c r="H2873" s="29">
        <v>43466</v>
      </c>
      <c r="I2873" s="6">
        <v>0.24199999999999999</v>
      </c>
      <c r="J2873" s="6">
        <v>2.5</v>
      </c>
      <c r="K2873" s="6">
        <v>1.7708416666666666</v>
      </c>
      <c r="L2873" s="6">
        <v>6.4479999999999986</v>
      </c>
      <c r="M2873" s="6">
        <v>2.8119999999999998</v>
      </c>
      <c r="N2873" s="6">
        <v>6.423</v>
      </c>
      <c r="O2873" s="30">
        <v>2.6842000000000001</v>
      </c>
      <c r="P2873" s="30">
        <v>4.21</v>
      </c>
      <c r="Q2873" s="3"/>
    </row>
    <row r="2874" spans="8:17" ht="12.75" customHeight="1">
      <c r="H2874" s="29">
        <v>43467</v>
      </c>
      <c r="I2874" s="6">
        <v>0.16500000000000001</v>
      </c>
      <c r="J2874" s="6">
        <v>2.5270000000000001</v>
      </c>
      <c r="K2874" s="6">
        <v>1.7266333333333332</v>
      </c>
      <c r="L2874" s="6">
        <v>6.406299999999999</v>
      </c>
      <c r="M2874" s="6">
        <v>2.75</v>
      </c>
      <c r="N2874" s="6">
        <v>6.4399999999999995</v>
      </c>
      <c r="O2874" s="30">
        <v>2.6204000000000001</v>
      </c>
      <c r="P2874" s="30">
        <v>4.1709999999999994</v>
      </c>
      <c r="Q2874" s="3"/>
    </row>
    <row r="2875" spans="8:17" ht="12.75" customHeight="1">
      <c r="H2875" s="29">
        <v>43468</v>
      </c>
      <c r="I2875" s="6">
        <v>0.153</v>
      </c>
      <c r="J2875" s="6">
        <v>2.7069999999999999</v>
      </c>
      <c r="K2875" s="6">
        <v>1.7131333333333334</v>
      </c>
      <c r="L2875" s="6">
        <v>6.4007666666666667</v>
      </c>
      <c r="M2875" s="6">
        <v>2.7210000000000001</v>
      </c>
      <c r="N2875" s="6">
        <v>6.4420000000000002</v>
      </c>
      <c r="O2875" s="30">
        <v>2.5535000000000001</v>
      </c>
      <c r="P2875" s="30">
        <v>4.1566666666666663</v>
      </c>
      <c r="Q2875" s="3"/>
    </row>
    <row r="2876" spans="8:17" ht="12.75" customHeight="1">
      <c r="H2876" s="29">
        <v>43469</v>
      </c>
      <c r="I2876" s="6">
        <v>0.20799999999999999</v>
      </c>
      <c r="J2876" s="6">
        <v>2.6909999999999998</v>
      </c>
      <c r="K2876" s="6">
        <v>1.7673333333333334</v>
      </c>
      <c r="L2876" s="6">
        <v>6.4018764705882347</v>
      </c>
      <c r="M2876" s="6">
        <v>2.7989999999999999</v>
      </c>
      <c r="N2876" s="6">
        <v>6.3180000000000014</v>
      </c>
      <c r="O2876" s="30">
        <v>2.6677</v>
      </c>
      <c r="P2876" s="30">
        <v>4.1517647058823517</v>
      </c>
      <c r="Q2876" s="3"/>
    </row>
    <row r="2877" spans="8:17" ht="12.75" customHeight="1">
      <c r="H2877" s="29">
        <v>43472</v>
      </c>
      <c r="I2877" s="6">
        <v>0.221</v>
      </c>
      <c r="J2877" s="6">
        <v>2.6779999999999999</v>
      </c>
      <c r="K2877" s="6">
        <v>1.7902083333333334</v>
      </c>
      <c r="L2877" s="6">
        <v>6.4239000000000006</v>
      </c>
      <c r="M2877" s="6">
        <v>2.7959999999999998</v>
      </c>
      <c r="N2877" s="6">
        <v>6.3790000000000013</v>
      </c>
      <c r="O2877" s="30">
        <v>2.6959999999999997</v>
      </c>
      <c r="P2877" s="30">
        <v>4.1900000000000004</v>
      </c>
      <c r="Q2877" s="3"/>
    </row>
    <row r="2878" spans="8:17" ht="12.75" customHeight="1">
      <c r="H2878" s="29">
        <v>43473</v>
      </c>
      <c r="I2878" s="6">
        <v>0.22600000000000001</v>
      </c>
      <c r="J2878" s="6">
        <v>2.7279999999999998</v>
      </c>
      <c r="K2878" s="6">
        <v>1.8143166666666666</v>
      </c>
      <c r="L2878" s="6">
        <v>6.4266647058823541</v>
      </c>
      <c r="M2878" s="6">
        <v>2.8450000000000002</v>
      </c>
      <c r="N2878" s="6">
        <v>6.2959999999999994</v>
      </c>
      <c r="O2878" s="30">
        <v>2.7279999999999998</v>
      </c>
      <c r="P2878" s="30">
        <v>4.19764705882353</v>
      </c>
      <c r="Q2878" s="3"/>
    </row>
    <row r="2879" spans="8:17" ht="12.75" customHeight="1">
      <c r="H2879" s="29">
        <v>43474</v>
      </c>
      <c r="I2879" s="6">
        <v>0.219</v>
      </c>
      <c r="J2879" s="6">
        <v>2.66</v>
      </c>
      <c r="K2879" s="6">
        <v>1.8100250000000002</v>
      </c>
      <c r="L2879" s="6">
        <v>6.4216999999999995</v>
      </c>
      <c r="M2879" s="6">
        <v>2.839</v>
      </c>
      <c r="N2879" s="6">
        <v>6.2690000000000001</v>
      </c>
      <c r="O2879" s="30">
        <v>2.71</v>
      </c>
      <c r="P2879" s="30">
        <v>4.2300000000000013</v>
      </c>
      <c r="Q2879" s="3"/>
    </row>
    <row r="2880" spans="8:17" ht="12.75" customHeight="1">
      <c r="H2880" s="29">
        <v>43475</v>
      </c>
      <c r="I2880" s="6">
        <v>0.19700000000000001</v>
      </c>
      <c r="J2880" s="6">
        <v>2.6909999999999998</v>
      </c>
      <c r="K2880" s="6">
        <v>1.7972000000000001</v>
      </c>
      <c r="L2880" s="6">
        <v>6.4324031250000004</v>
      </c>
      <c r="M2880" s="6">
        <v>2.835</v>
      </c>
      <c r="N2880" s="6">
        <v>6.4059999999999997</v>
      </c>
      <c r="O2880" s="30">
        <v>2.7420999999999998</v>
      </c>
      <c r="P2880" s="30">
        <v>4.2570312499999963</v>
      </c>
      <c r="Q2880" s="3"/>
    </row>
    <row r="2881" spans="8:17" ht="12.75" customHeight="1">
      <c r="H2881" s="29">
        <v>43476</v>
      </c>
      <c r="I2881" s="6">
        <v>0.183</v>
      </c>
      <c r="J2881" s="6">
        <v>2.6710000000000003</v>
      </c>
      <c r="K2881" s="6">
        <v>1.7856166666666666</v>
      </c>
      <c r="L2881" s="6">
        <v>6.4480000000000004</v>
      </c>
      <c r="M2881" s="6">
        <v>2.7589999999999999</v>
      </c>
      <c r="N2881" s="6">
        <v>6.4269999999999996</v>
      </c>
      <c r="O2881" s="30">
        <v>2.7006999999999999</v>
      </c>
      <c r="P2881" s="30">
        <v>4.25</v>
      </c>
      <c r="Q2881" s="3"/>
    </row>
    <row r="2882" spans="8:17" ht="12.75" customHeight="1">
      <c r="H2882" s="29">
        <v>43479</v>
      </c>
      <c r="I2882" s="6">
        <v>0.17799999999999999</v>
      </c>
      <c r="J2882" s="6">
        <v>2.665</v>
      </c>
      <c r="K2882" s="6">
        <v>1.7718750000000003</v>
      </c>
      <c r="L2882" s="6">
        <v>6.4533000000000005</v>
      </c>
      <c r="M2882" s="6">
        <v>2.722</v>
      </c>
      <c r="N2882" s="6">
        <v>6.5739999999999998</v>
      </c>
      <c r="O2882" s="30">
        <v>2.7023999999999999</v>
      </c>
      <c r="P2882" s="30">
        <v>4.24</v>
      </c>
      <c r="Q2882" s="3"/>
    </row>
    <row r="2883" spans="8:17" ht="12.75" customHeight="1">
      <c r="H2883" s="29">
        <v>43480</v>
      </c>
      <c r="I2883" s="6">
        <v>0.20599999999999999</v>
      </c>
      <c r="J2883" s="6">
        <v>2.6680000000000001</v>
      </c>
      <c r="K2883" s="6">
        <v>1.7755916666666665</v>
      </c>
      <c r="L2883" s="6">
        <v>6.469199999999999</v>
      </c>
      <c r="M2883" s="6">
        <v>2.68</v>
      </c>
      <c r="N2883" s="6">
        <v>6.6259999999999994</v>
      </c>
      <c r="O2883" s="30">
        <v>2.7111999999999998</v>
      </c>
      <c r="P2883" s="30">
        <v>4.24</v>
      </c>
      <c r="Q2883" s="3"/>
    </row>
    <row r="2884" spans="8:17" ht="12.75" customHeight="1">
      <c r="H2884" s="29">
        <v>43481</v>
      </c>
      <c r="I2884" s="6">
        <v>0.224</v>
      </c>
      <c r="J2884" s="6">
        <v>2.5309999999999997</v>
      </c>
      <c r="K2884" s="6">
        <v>1.7761750000000001</v>
      </c>
      <c r="L2884" s="6">
        <v>6.4888000000000003</v>
      </c>
      <c r="M2884" s="6">
        <v>2.77</v>
      </c>
      <c r="N2884" s="6">
        <v>6.5080000000000009</v>
      </c>
      <c r="O2884" s="30">
        <v>2.7218</v>
      </c>
      <c r="P2884" s="30">
        <v>4.2560000000000002</v>
      </c>
      <c r="Q2884" s="3"/>
    </row>
    <row r="2885" spans="8:17" ht="12.75" customHeight="1">
      <c r="H2885" s="29">
        <v>43482</v>
      </c>
      <c r="I2885" s="6">
        <v>0.24299999999999999</v>
      </c>
      <c r="J2885" s="6">
        <v>2.5220000000000002</v>
      </c>
      <c r="K2885" s="6">
        <v>1.7833333333333332</v>
      </c>
      <c r="L2885" s="6">
        <v>6.5083000000000011</v>
      </c>
      <c r="M2885" s="6">
        <v>2.8119999999999998</v>
      </c>
      <c r="N2885" s="6">
        <v>6.495000000000001</v>
      </c>
      <c r="O2885" s="30">
        <v>2.7504</v>
      </c>
      <c r="P2885" s="30">
        <v>4.2560000000000002</v>
      </c>
      <c r="Q2885" s="3"/>
    </row>
    <row r="2886" spans="8:17" ht="12.75" customHeight="1">
      <c r="H2886" s="29">
        <v>43483</v>
      </c>
      <c r="I2886" s="6">
        <v>0.26200000000000001</v>
      </c>
      <c r="J2886" s="6">
        <v>2.5222000000000002</v>
      </c>
      <c r="K2886" s="6">
        <v>1.8016083333333335</v>
      </c>
      <c r="L2886" s="6">
        <v>6.5152000000000001</v>
      </c>
      <c r="M2886" s="6">
        <v>2.8410000000000002</v>
      </c>
      <c r="N2886" s="6">
        <v>6.5460000000000003</v>
      </c>
      <c r="O2886" s="30">
        <v>2.7842000000000002</v>
      </c>
      <c r="P2886" s="30">
        <v>4.2560000000000002</v>
      </c>
      <c r="Q2886" s="3"/>
    </row>
    <row r="2887" spans="8:17" ht="12.75" customHeight="1">
      <c r="H2887" s="29">
        <v>43486</v>
      </c>
      <c r="I2887" s="6">
        <v>0.255</v>
      </c>
      <c r="J2887" s="6">
        <v>2.5292000000000003</v>
      </c>
      <c r="K2887" s="6">
        <v>1.8051666666666666</v>
      </c>
      <c r="L2887" s="6">
        <v>6.516</v>
      </c>
      <c r="M2887" s="6">
        <v>2.8410000000000002</v>
      </c>
      <c r="N2887" s="6">
        <v>6.5639999999999992</v>
      </c>
      <c r="O2887" s="30">
        <v>2.7842000000000002</v>
      </c>
      <c r="P2887" s="30">
        <v>4.2560000000000002</v>
      </c>
      <c r="Q2887" s="3"/>
    </row>
    <row r="2888" spans="8:17" ht="12.75" customHeight="1">
      <c r="H2888" s="29">
        <v>43487</v>
      </c>
      <c r="I2888" s="6">
        <v>0.23599999999999999</v>
      </c>
      <c r="J2888" s="6">
        <v>2.5049999999999999</v>
      </c>
      <c r="K2888" s="6">
        <v>1.7854666666666665</v>
      </c>
      <c r="L2888" s="6">
        <v>6.5236000000000001</v>
      </c>
      <c r="M2888" s="6">
        <v>2.8439999999999999</v>
      </c>
      <c r="N2888" s="6">
        <v>6.5330000000000013</v>
      </c>
      <c r="O2888" s="30">
        <v>2.7391999999999999</v>
      </c>
      <c r="P2888" s="30">
        <v>4.3039999999999985</v>
      </c>
      <c r="Q2888" s="3"/>
    </row>
    <row r="2889" spans="8:17" ht="12.75" customHeight="1">
      <c r="H2889" s="29">
        <v>43488</v>
      </c>
      <c r="I2889" s="6">
        <v>0.22500000000000001</v>
      </c>
      <c r="J2889" s="6">
        <v>2.5269999999999997</v>
      </c>
      <c r="K2889" s="6">
        <v>1.7821666666666667</v>
      </c>
      <c r="L2889" s="6">
        <v>6.4974999999999996</v>
      </c>
      <c r="M2889" s="6">
        <v>2.8279999999999998</v>
      </c>
      <c r="N2889" s="6">
        <v>6.5180000000000007</v>
      </c>
      <c r="O2889" s="30">
        <v>2.7408999999999999</v>
      </c>
      <c r="P2889" s="30">
        <v>4.2789999999999999</v>
      </c>
      <c r="Q2889" s="3"/>
    </row>
    <row r="2890" spans="8:17" ht="12.75" customHeight="1">
      <c r="H2890" s="29">
        <v>43489</v>
      </c>
      <c r="I2890" s="6">
        <v>0.18</v>
      </c>
      <c r="J2890" s="6">
        <v>2.5356999999999998</v>
      </c>
      <c r="K2890" s="6">
        <v>1.7470583333333336</v>
      </c>
      <c r="L2890" s="6">
        <v>6.4820636363636366</v>
      </c>
      <c r="M2890" s="6">
        <v>2.8119999999999998</v>
      </c>
      <c r="N2890" s="6">
        <v>6.4710000000000001</v>
      </c>
      <c r="O2890" s="30">
        <v>2.7157</v>
      </c>
      <c r="P2890" s="30">
        <v>4.2396363636363654</v>
      </c>
      <c r="Q2890" s="3"/>
    </row>
    <row r="2891" spans="8:17" ht="12.75" customHeight="1">
      <c r="H2891" s="29">
        <v>43490</v>
      </c>
      <c r="I2891" s="6">
        <v>0.193</v>
      </c>
      <c r="J2891" s="6">
        <v>2.5654999999999997</v>
      </c>
      <c r="K2891" s="6">
        <v>1.7515083333333334</v>
      </c>
      <c r="L2891" s="6">
        <v>6.4615578947368419</v>
      </c>
      <c r="M2891" s="6">
        <v>2.8</v>
      </c>
      <c r="N2891" s="6">
        <v>6.4270000000000005</v>
      </c>
      <c r="O2891" s="30">
        <v>2.7584999999999997</v>
      </c>
      <c r="P2891" s="30">
        <v>4.2115789473684204</v>
      </c>
      <c r="Q2891" s="3"/>
    </row>
    <row r="2892" spans="8:17" ht="12.75" customHeight="1">
      <c r="H2892" s="29">
        <v>43493</v>
      </c>
      <c r="I2892" s="6">
        <v>0.20499999999999999</v>
      </c>
      <c r="J2892" s="6">
        <v>2.5389999999999997</v>
      </c>
      <c r="K2892" s="6">
        <v>1.7508166666666669</v>
      </c>
      <c r="L2892" s="6">
        <v>6.4767999999999999</v>
      </c>
      <c r="M2892" s="6">
        <v>2.8</v>
      </c>
      <c r="N2892" s="6">
        <v>6.492</v>
      </c>
      <c r="O2892" s="30">
        <v>2.7439999999999998</v>
      </c>
      <c r="P2892" s="30">
        <v>4.2020000000000008</v>
      </c>
      <c r="Q2892" s="3"/>
    </row>
    <row r="2893" spans="8:17" ht="12.75" customHeight="1">
      <c r="H2893" s="29">
        <v>43494</v>
      </c>
      <c r="I2893" s="6">
        <v>0.2</v>
      </c>
      <c r="J2893" s="6">
        <v>2.5097999999999998</v>
      </c>
      <c r="K2893" s="6">
        <v>1.7489416666666668</v>
      </c>
      <c r="L2893" s="6">
        <v>6.4561333333333337</v>
      </c>
      <c r="M2893" s="6">
        <v>2.7759999999999998</v>
      </c>
      <c r="N2893" s="6">
        <v>6.5050000000000008</v>
      </c>
      <c r="O2893" s="30">
        <v>2.7098</v>
      </c>
      <c r="P2893" s="30">
        <v>4.1933333333333342</v>
      </c>
      <c r="Q2893" s="3"/>
    </row>
    <row r="2894" spans="8:17" ht="12.75" customHeight="1">
      <c r="H2894" s="29">
        <v>43495</v>
      </c>
      <c r="I2894" s="6">
        <v>0.188</v>
      </c>
      <c r="J2894" s="6">
        <v>2.4895</v>
      </c>
      <c r="K2894" s="6">
        <v>1.7383833333333332</v>
      </c>
      <c r="L2894" s="6">
        <v>6.467063636363636</v>
      </c>
      <c r="M2894" s="6">
        <v>2.7669999999999999</v>
      </c>
      <c r="N2894" s="6">
        <v>6.4779999999999998</v>
      </c>
      <c r="O2894" s="30">
        <v>2.6775000000000002</v>
      </c>
      <c r="P2894" s="30">
        <v>4.2036363636363641</v>
      </c>
      <c r="Q2894" s="3"/>
    </row>
    <row r="2895" spans="8:17" ht="12.75" customHeight="1">
      <c r="H2895" s="29">
        <v>43496</v>
      </c>
      <c r="I2895" s="6">
        <v>0.14899999999999999</v>
      </c>
      <c r="J2895" s="6">
        <v>2.4802999999999997</v>
      </c>
      <c r="K2895" s="6">
        <v>1.7005083333333335</v>
      </c>
      <c r="L2895" s="6">
        <v>6.3843739130434773</v>
      </c>
      <c r="M2895" s="6">
        <v>2.7189999999999999</v>
      </c>
      <c r="N2895" s="6">
        <v>6.3740000000000006</v>
      </c>
      <c r="O2895" s="30">
        <v>2.6292999999999997</v>
      </c>
      <c r="P2895" s="30">
        <v>4.1717391304347791</v>
      </c>
      <c r="Q2895" s="3"/>
    </row>
    <row r="2896" spans="8:17" ht="12.75" customHeight="1">
      <c r="H2896" s="29">
        <v>43497</v>
      </c>
      <c r="I2896" s="6">
        <v>0.16600000000000001</v>
      </c>
      <c r="J2896" s="6">
        <v>2.581</v>
      </c>
      <c r="K2896" s="6">
        <v>1.7223249999999999</v>
      </c>
      <c r="L2896" s="6">
        <v>6.3432000000000004</v>
      </c>
      <c r="M2896" s="6">
        <v>2.64</v>
      </c>
      <c r="N2896" s="6">
        <v>6.4799999999999986</v>
      </c>
      <c r="O2896" s="30">
        <v>2.6842000000000001</v>
      </c>
      <c r="P2896" s="30">
        <v>4.1550000000000002</v>
      </c>
      <c r="Q2896" s="3"/>
    </row>
    <row r="2897" spans="8:17" ht="12.75" customHeight="1">
      <c r="H2897" s="29">
        <v>43500</v>
      </c>
      <c r="I2897" s="6">
        <v>0.17699999999999999</v>
      </c>
      <c r="J2897" s="6">
        <v>2.5569999999999999</v>
      </c>
      <c r="K2897" s="6">
        <v>1.7367666666666663</v>
      </c>
      <c r="L2897" s="6">
        <v>6.355028571428571</v>
      </c>
      <c r="M2897" s="6">
        <v>2.66</v>
      </c>
      <c r="N2897" s="6">
        <v>6.4870000000000001</v>
      </c>
      <c r="O2897" s="30">
        <v>2.7235</v>
      </c>
      <c r="P2897" s="30">
        <v>4.1792857142857143</v>
      </c>
      <c r="Q2897" s="3"/>
    </row>
    <row r="2898" spans="8:17" ht="12.75" customHeight="1">
      <c r="H2898" s="29">
        <v>43501</v>
      </c>
      <c r="I2898" s="6">
        <v>0.17</v>
      </c>
      <c r="J2898" s="6">
        <v>2.6240000000000001</v>
      </c>
      <c r="K2898" s="6">
        <v>1.7376666666666667</v>
      </c>
      <c r="L2898" s="6">
        <v>6.3485411764705884</v>
      </c>
      <c r="M2898" s="6">
        <v>2.71</v>
      </c>
      <c r="N2898" s="6">
        <v>6.3959999999999999</v>
      </c>
      <c r="O2898" s="30">
        <v>2.6983000000000001</v>
      </c>
      <c r="P2898" s="30">
        <v>4.1794117647058826</v>
      </c>
      <c r="Q2898" s="3"/>
    </row>
    <row r="2899" spans="8:17" ht="12.75" customHeight="1">
      <c r="H2899" s="29">
        <v>43502</v>
      </c>
      <c r="I2899" s="6">
        <v>0.16200000000000001</v>
      </c>
      <c r="J2899" s="6">
        <v>2.698</v>
      </c>
      <c r="K2899" s="6">
        <v>1.731441666666667</v>
      </c>
      <c r="L2899" s="6">
        <v>6.339900000000001</v>
      </c>
      <c r="M2899" s="6">
        <v>2.64</v>
      </c>
      <c r="N2899" s="6">
        <v>6.5009999999999994</v>
      </c>
      <c r="O2899" s="30">
        <v>2.6945999999999999</v>
      </c>
      <c r="P2899" s="30">
        <v>4.1899999999999995</v>
      </c>
      <c r="Q2899" s="3"/>
    </row>
    <row r="2900" spans="8:17" ht="12.75" customHeight="1">
      <c r="H2900" s="29">
        <v>43503</v>
      </c>
      <c r="I2900" s="6">
        <v>0.115</v>
      </c>
      <c r="J2900" s="6">
        <v>2.8359999999999999</v>
      </c>
      <c r="K2900" s="6">
        <v>1.7086083333333335</v>
      </c>
      <c r="L2900" s="6">
        <v>6.3493983929638294</v>
      </c>
      <c r="M2900" s="6">
        <v>2.62</v>
      </c>
      <c r="N2900" s="6">
        <v>6.5200000000000005</v>
      </c>
      <c r="O2900" s="30">
        <v>2.6572</v>
      </c>
      <c r="P2900" s="30">
        <v>4.1909839296382838</v>
      </c>
      <c r="Q2900" s="3"/>
    </row>
    <row r="2901" spans="8:17" ht="12.75" customHeight="1">
      <c r="H2901" s="29">
        <v>43504</v>
      </c>
      <c r="I2901" s="6">
        <v>8.6999999999999994E-2</v>
      </c>
      <c r="J2901" s="6">
        <v>2.871</v>
      </c>
      <c r="K2901" s="6">
        <v>1.6841833333333334</v>
      </c>
      <c r="L2901" s="6">
        <v>6.3503296296296297</v>
      </c>
      <c r="M2901" s="6">
        <v>2.62</v>
      </c>
      <c r="N2901" s="6">
        <v>6.5149999999999997</v>
      </c>
      <c r="O2901" s="30">
        <v>2.6339000000000001</v>
      </c>
      <c r="P2901" s="30">
        <v>4.1162962962962961</v>
      </c>
      <c r="Q2901" s="3"/>
    </row>
    <row r="2902" spans="8:17" ht="12.75" customHeight="1">
      <c r="H2902" s="29">
        <v>43507</v>
      </c>
      <c r="I2902" s="6">
        <v>0.12</v>
      </c>
      <c r="J2902" s="6">
        <v>2.78</v>
      </c>
      <c r="K2902" s="6">
        <v>1.6904583333333332</v>
      </c>
      <c r="L2902" s="6">
        <v>6.3959300119569553</v>
      </c>
      <c r="M2902" s="6">
        <v>2.66</v>
      </c>
      <c r="N2902" s="6">
        <v>6.6419999999999995</v>
      </c>
      <c r="O2902" s="30">
        <v>2.6536</v>
      </c>
      <c r="P2902" s="30">
        <v>4.0893001195695478</v>
      </c>
      <c r="Q2902" s="3"/>
    </row>
    <row r="2903" spans="8:17" ht="12.75" customHeight="1">
      <c r="H2903" s="29">
        <v>43508</v>
      </c>
      <c r="I2903" s="6">
        <v>0.13200000000000001</v>
      </c>
      <c r="J2903" s="6">
        <v>2.7119999999999997</v>
      </c>
      <c r="K2903" s="6">
        <v>1.7002333333333333</v>
      </c>
      <c r="L2903" s="6">
        <v>6.3989085543655744</v>
      </c>
      <c r="M2903" s="6">
        <v>2.722</v>
      </c>
      <c r="N2903" s="6">
        <v>6.5990000000000002</v>
      </c>
      <c r="O2903" s="30">
        <v>2.6877</v>
      </c>
      <c r="P2903" s="30">
        <v>4.1040855436557431</v>
      </c>
      <c r="Q2903" s="3"/>
    </row>
    <row r="2904" spans="8:17" ht="12.75" customHeight="1">
      <c r="H2904" s="29">
        <v>43509</v>
      </c>
      <c r="I2904" s="6">
        <v>0.123</v>
      </c>
      <c r="J2904" s="6">
        <v>2.6609999999999996</v>
      </c>
      <c r="K2904" s="6">
        <v>1.7053166666666666</v>
      </c>
      <c r="L2904" s="6">
        <v>6.4019870967741941</v>
      </c>
      <c r="M2904" s="6">
        <v>2.69</v>
      </c>
      <c r="N2904" s="6">
        <v>6.7620000000000005</v>
      </c>
      <c r="O2904" s="30">
        <v>2.7020999999999997</v>
      </c>
      <c r="P2904" s="30">
        <v>4.1188709677419384</v>
      </c>
      <c r="Q2904" s="3"/>
    </row>
    <row r="2905" spans="8:17" ht="12.75" customHeight="1">
      <c r="H2905" s="29">
        <v>43510</v>
      </c>
      <c r="I2905" s="6">
        <v>0.10299999999999999</v>
      </c>
      <c r="J2905" s="6">
        <v>2.6999999999999997</v>
      </c>
      <c r="K2905" s="6">
        <v>1.6915166666666666</v>
      </c>
      <c r="L2905" s="6">
        <v>6.3934215053763435</v>
      </c>
      <c r="M2905" s="6">
        <v>2.69</v>
      </c>
      <c r="N2905" s="6">
        <v>6.7900000000000009</v>
      </c>
      <c r="O2905" s="30">
        <v>2.6536</v>
      </c>
      <c r="P2905" s="30">
        <v>4.110215053763449</v>
      </c>
      <c r="Q2905" s="3"/>
    </row>
    <row r="2906" spans="8:17" ht="12.75" customHeight="1">
      <c r="H2906" s="29">
        <v>43511</v>
      </c>
      <c r="I2906" s="6">
        <v>0.10100000000000001</v>
      </c>
      <c r="J2906" s="6">
        <v>2.698</v>
      </c>
      <c r="K2906" s="6">
        <v>1.6858333333333333</v>
      </c>
      <c r="L2906" s="6">
        <v>6.3858666666666659</v>
      </c>
      <c r="M2906" s="6">
        <v>2.6779999999999999</v>
      </c>
      <c r="N2906" s="6">
        <v>6.7299999999999995</v>
      </c>
      <c r="O2906" s="30">
        <v>2.6625999999999999</v>
      </c>
      <c r="P2906" s="30">
        <v>4.126666666666666</v>
      </c>
      <c r="Q2906" s="3"/>
    </row>
    <row r="2907" spans="8:17" ht="12.75" customHeight="1">
      <c r="H2907" s="29">
        <v>43514</v>
      </c>
      <c r="I2907" s="6">
        <v>0.11</v>
      </c>
      <c r="J2907" s="6">
        <v>2.6560000000000001</v>
      </c>
      <c r="K2907" s="6">
        <v>1.6948333333333334</v>
      </c>
      <c r="L2907" s="6">
        <v>6.3943000000000012</v>
      </c>
      <c r="M2907" s="6">
        <v>2.6850000000000001</v>
      </c>
      <c r="N2907" s="6">
        <v>6.7029999999999994</v>
      </c>
      <c r="O2907" s="30">
        <v>2.6625999999999999</v>
      </c>
      <c r="P2907" s="30">
        <v>4.1200000000000019</v>
      </c>
      <c r="Q2907" s="3"/>
    </row>
    <row r="2908" spans="8:17" ht="12.75" customHeight="1">
      <c r="H2908" s="29">
        <v>43515</v>
      </c>
      <c r="I2908" s="6">
        <v>0.105</v>
      </c>
      <c r="J2908" s="6">
        <v>2.6830000000000003</v>
      </c>
      <c r="K2908" s="6">
        <v>1.6898166666666665</v>
      </c>
      <c r="L2908" s="6">
        <v>6.3826000000000009</v>
      </c>
      <c r="M2908" s="6">
        <v>2.6659999999999999</v>
      </c>
      <c r="N2908" s="6">
        <v>6.7409999999999997</v>
      </c>
      <c r="O2908" s="30">
        <v>2.6339000000000001</v>
      </c>
      <c r="P2908" s="30">
        <v>4.1200000000000019</v>
      </c>
      <c r="Q2908" s="3"/>
    </row>
    <row r="2909" spans="8:17" ht="12.75" customHeight="1">
      <c r="H2909" s="29">
        <v>43516</v>
      </c>
      <c r="I2909" s="6">
        <v>0.1</v>
      </c>
      <c r="J2909" s="6">
        <v>2.76</v>
      </c>
      <c r="K2909" s="6">
        <v>1.6899</v>
      </c>
      <c r="L2909" s="6">
        <v>6.3648367088607598</v>
      </c>
      <c r="M2909" s="6">
        <v>2.6360000000000001</v>
      </c>
      <c r="N2909" s="6">
        <v>6.7109999999999994</v>
      </c>
      <c r="O2909" s="30">
        <v>2.6447000000000003</v>
      </c>
      <c r="P2909" s="30">
        <v>4.119367088607599</v>
      </c>
      <c r="Q2909" s="3"/>
    </row>
    <row r="2910" spans="8:17" ht="12.75" customHeight="1">
      <c r="H2910" s="29">
        <v>43517</v>
      </c>
      <c r="I2910" s="6">
        <v>0.127</v>
      </c>
      <c r="J2910" s="6">
        <v>2.7060000000000004</v>
      </c>
      <c r="K2910" s="6">
        <v>1.6993500000000001</v>
      </c>
      <c r="L2910" s="6">
        <v>6.3882353274127066</v>
      </c>
      <c r="M2910" s="6">
        <v>2.69</v>
      </c>
      <c r="N2910" s="6">
        <v>6.68</v>
      </c>
      <c r="O2910" s="30">
        <v>2.6913999999999998</v>
      </c>
      <c r="P2910" s="30">
        <v>4.1253532741270753</v>
      </c>
      <c r="Q2910" s="3"/>
    </row>
    <row r="2911" spans="8:17" ht="12.75" customHeight="1">
      <c r="H2911" s="29">
        <v>43518</v>
      </c>
      <c r="I2911" s="6">
        <v>9.6000000000000002E-2</v>
      </c>
      <c r="J2911" s="6">
        <v>2.7509999999999999</v>
      </c>
      <c r="K2911" s="6">
        <v>1.6864416666666671</v>
      </c>
      <c r="L2911" s="6">
        <v>6.3740943204073641</v>
      </c>
      <c r="M2911" s="6">
        <v>2.68</v>
      </c>
      <c r="N2911" s="6">
        <v>6.58</v>
      </c>
      <c r="O2911" s="30">
        <v>2.6518000000000002</v>
      </c>
      <c r="P2911" s="30">
        <v>4.1449432040736385</v>
      </c>
      <c r="Q2911" s="3"/>
    </row>
    <row r="2912" spans="8:17" ht="12.75" customHeight="1">
      <c r="H2912" s="29">
        <v>43521</v>
      </c>
      <c r="I2912" s="6">
        <v>0.108</v>
      </c>
      <c r="J2912" s="6">
        <v>2.665</v>
      </c>
      <c r="K2912" s="6">
        <v>1.6832250000000002</v>
      </c>
      <c r="L2912" s="6">
        <v>6.3730437500000008</v>
      </c>
      <c r="M2912" s="6">
        <v>2.66</v>
      </c>
      <c r="N2912" s="6">
        <v>6.5839999999999996</v>
      </c>
      <c r="O2912" s="30">
        <v>2.6625999999999999</v>
      </c>
      <c r="P2912" s="30">
        <v>4.1384375000000002</v>
      </c>
      <c r="Q2912" s="3"/>
    </row>
    <row r="2913" spans="8:17" ht="12.75" customHeight="1">
      <c r="H2913" s="29">
        <v>43522</v>
      </c>
      <c r="I2913" s="6">
        <v>0.11799999999999999</v>
      </c>
      <c r="J2913" s="6">
        <v>2.5859999999999999</v>
      </c>
      <c r="K2913" s="6">
        <v>1.6867749999999997</v>
      </c>
      <c r="L2913" s="6">
        <v>6.3493000000000004</v>
      </c>
      <c r="M2913" s="6">
        <v>2.66</v>
      </c>
      <c r="N2913" s="6">
        <v>6.5269999999999992</v>
      </c>
      <c r="O2913" s="30">
        <v>2.6356999999999999</v>
      </c>
      <c r="P2913" s="30">
        <v>4.12</v>
      </c>
      <c r="Q2913" s="3"/>
    </row>
    <row r="2914" spans="8:17" ht="12.75" customHeight="1">
      <c r="H2914" s="29">
        <v>43523</v>
      </c>
      <c r="I2914" s="6">
        <v>0.14799999999999999</v>
      </c>
      <c r="J2914" s="6">
        <v>2.637</v>
      </c>
      <c r="K2914" s="6">
        <v>1.7175833333333337</v>
      </c>
      <c r="L2914" s="6">
        <v>6.3590333333333335</v>
      </c>
      <c r="M2914" s="6">
        <v>2.67</v>
      </c>
      <c r="N2914" s="6">
        <v>6.5210000000000008</v>
      </c>
      <c r="O2914" s="30">
        <v>2.6825000000000001</v>
      </c>
      <c r="P2914" s="30">
        <v>4.1333333333333329</v>
      </c>
      <c r="Q2914" s="3"/>
    </row>
    <row r="2915" spans="8:17" ht="12.75" customHeight="1">
      <c r="H2915" s="29">
        <v>43524</v>
      </c>
      <c r="I2915" s="6">
        <v>0.183</v>
      </c>
      <c r="J2915" s="6">
        <v>2.569</v>
      </c>
      <c r="K2915" s="6">
        <v>1.73935</v>
      </c>
      <c r="L2915" s="6">
        <v>6.3787333333333338</v>
      </c>
      <c r="M2915" s="6">
        <v>2.7</v>
      </c>
      <c r="N2915" s="6">
        <v>6.56</v>
      </c>
      <c r="O2915" s="30">
        <v>2.7149999999999999</v>
      </c>
      <c r="P2915" s="30">
        <v>4.1413333333333329</v>
      </c>
      <c r="Q2915" s="3"/>
    </row>
    <row r="2916" spans="8:17" ht="12.75" customHeight="1">
      <c r="H2916" s="29">
        <v>43525</v>
      </c>
      <c r="I2916" s="6">
        <v>0.183</v>
      </c>
      <c r="J2916" s="6">
        <v>2.5701000000000001</v>
      </c>
      <c r="K2916" s="6">
        <v>1.7517250000000002</v>
      </c>
      <c r="L2916" s="6">
        <v>6.4010750000000005</v>
      </c>
      <c r="M2916" s="6">
        <v>2.77</v>
      </c>
      <c r="N2916" s="6">
        <v>6.5170000000000012</v>
      </c>
      <c r="O2916" s="30">
        <v>2.7530999999999999</v>
      </c>
      <c r="P2916" s="30">
        <v>4.1687500000000002</v>
      </c>
      <c r="Q2916" s="3"/>
    </row>
    <row r="2917" spans="8:17" ht="12.75" customHeight="1">
      <c r="H2917" s="29">
        <v>43528</v>
      </c>
      <c r="I2917" s="6">
        <v>0.158</v>
      </c>
      <c r="J2917" s="6">
        <v>2.58</v>
      </c>
      <c r="K2917" s="6">
        <v>1.7437083333333334</v>
      </c>
      <c r="L2917" s="6">
        <v>6.3999444444444453</v>
      </c>
      <c r="M2917" s="6">
        <v>2.76</v>
      </c>
      <c r="N2917" s="6">
        <v>6.4979999999999993</v>
      </c>
      <c r="O2917" s="30">
        <v>2.7223000000000002</v>
      </c>
      <c r="P2917" s="30">
        <v>4.184444444444444</v>
      </c>
      <c r="Q2917" s="3"/>
    </row>
    <row r="2918" spans="8:17" ht="12.75" customHeight="1">
      <c r="H2918" s="29">
        <v>43529</v>
      </c>
      <c r="I2918" s="6">
        <v>0.16800000000000001</v>
      </c>
      <c r="J2918" s="6">
        <v>2.5488999999999997</v>
      </c>
      <c r="K2918" s="6">
        <v>1.7332583333333333</v>
      </c>
      <c r="L2918" s="6">
        <v>6.3882000000000003</v>
      </c>
      <c r="M2918" s="6">
        <v>2.79</v>
      </c>
      <c r="N2918" s="6">
        <v>6.3969999999999994</v>
      </c>
      <c r="O2918" s="30">
        <v>2.7168999999999999</v>
      </c>
      <c r="P2918" s="30">
        <v>4.1620000000000035</v>
      </c>
      <c r="Q2918" s="3"/>
    </row>
    <row r="2919" spans="8:17" ht="12.75" customHeight="1">
      <c r="H2919" s="29">
        <v>43530</v>
      </c>
      <c r="I2919" s="6">
        <v>0.128</v>
      </c>
      <c r="J2919" s="6">
        <v>2.5653999999999999</v>
      </c>
      <c r="K2919" s="6">
        <v>1.6908166666666666</v>
      </c>
      <c r="L2919" s="6">
        <v>6.4298566216567137</v>
      </c>
      <c r="M2919" s="6">
        <v>2.8959999999999999</v>
      </c>
      <c r="N2919" s="6">
        <v>6.3050000000000006</v>
      </c>
      <c r="O2919" s="30">
        <v>2.6934</v>
      </c>
      <c r="P2919" s="30">
        <v>4.1515662165671241</v>
      </c>
      <c r="Q2919" s="3"/>
    </row>
    <row r="2920" spans="8:17" ht="12.75" customHeight="1">
      <c r="H2920" s="29">
        <v>43531</v>
      </c>
      <c r="I2920" s="6">
        <v>6.7000000000000004E-2</v>
      </c>
      <c r="J2920" s="6">
        <v>2.5722999999999998</v>
      </c>
      <c r="K2920" s="6">
        <v>1.6408750000000001</v>
      </c>
      <c r="L2920" s="6">
        <v>6.4189033652259981</v>
      </c>
      <c r="M2920" s="6">
        <v>2.8540000000000001</v>
      </c>
      <c r="N2920" s="6">
        <v>6.3609999999999998</v>
      </c>
      <c r="O2920" s="30">
        <v>2.6393</v>
      </c>
      <c r="P2920" s="30">
        <v>4.1280336522599805</v>
      </c>
      <c r="Q2920" s="3"/>
    </row>
    <row r="2921" spans="8:17" ht="12.75" customHeight="1">
      <c r="H2921" s="29">
        <v>43532</v>
      </c>
      <c r="I2921" s="6">
        <v>6.9000000000000006E-2</v>
      </c>
      <c r="J2921" s="6">
        <v>2.5594999999999999</v>
      </c>
      <c r="K2921" s="6">
        <v>1.6268666666666665</v>
      </c>
      <c r="L2921" s="6">
        <v>6.403975</v>
      </c>
      <c r="M2921" s="6">
        <v>2.859</v>
      </c>
      <c r="N2921" s="6">
        <v>6.3290000000000006</v>
      </c>
      <c r="O2921" s="30">
        <v>2.6284999999999998</v>
      </c>
      <c r="P2921" s="30">
        <v>4.0687499999999996</v>
      </c>
      <c r="Q2921" s="3"/>
    </row>
    <row r="2922" spans="8:17" ht="12.75" customHeight="1">
      <c r="H2922" s="29">
        <v>43535</v>
      </c>
      <c r="I2922" s="6">
        <v>6.9000000000000006E-2</v>
      </c>
      <c r="J2922" s="6">
        <v>2.5703</v>
      </c>
      <c r="K2922" s="6">
        <v>1.6426666666666663</v>
      </c>
      <c r="L2922" s="6">
        <v>6.3785333333333334</v>
      </c>
      <c r="M2922" s="6">
        <v>2.871</v>
      </c>
      <c r="N2922" s="6">
        <v>6.3109999999999999</v>
      </c>
      <c r="O2922" s="30">
        <v>2.6393</v>
      </c>
      <c r="P2922" s="30">
        <v>4.0733333333333333</v>
      </c>
      <c r="Q2922" s="3"/>
    </row>
    <row r="2923" spans="8:17" ht="12.75" customHeight="1">
      <c r="H2923" s="29">
        <v>43536</v>
      </c>
      <c r="I2923" s="6">
        <v>5.5E-2</v>
      </c>
      <c r="J2923" s="6">
        <v>2.5465</v>
      </c>
      <c r="K2923" s="6">
        <v>1.637691666666667</v>
      </c>
      <c r="L2923" s="6">
        <v>6.3640333333333334</v>
      </c>
      <c r="M2923" s="6">
        <v>2.863</v>
      </c>
      <c r="N2923" s="6">
        <v>6.3490000000000002</v>
      </c>
      <c r="O2923" s="30">
        <v>2.6015000000000001</v>
      </c>
      <c r="P2923" s="30">
        <v>4.083333333333333</v>
      </c>
      <c r="Q2923" s="3"/>
    </row>
    <row r="2924" spans="8:17" ht="12.75" customHeight="1">
      <c r="H2924" s="29">
        <v>43537</v>
      </c>
      <c r="I2924" s="6">
        <v>6.5000000000000002E-2</v>
      </c>
      <c r="J2924" s="6">
        <v>2.5562999999999998</v>
      </c>
      <c r="K2924" s="6">
        <v>1.6356583333333337</v>
      </c>
      <c r="L2924" s="6">
        <v>6.3526499999999997</v>
      </c>
      <c r="M2924" s="6">
        <v>2.851</v>
      </c>
      <c r="N2924" s="6">
        <v>6.3760000000000003</v>
      </c>
      <c r="O2924" s="30">
        <v>2.6212999999999997</v>
      </c>
      <c r="P2924" s="30">
        <v>4.0775000000000006</v>
      </c>
      <c r="Q2924" s="3"/>
    </row>
    <row r="2925" spans="8:17" ht="12.75" customHeight="1">
      <c r="H2925" s="29">
        <v>43538</v>
      </c>
      <c r="I2925" s="6">
        <v>8.5999999999999993E-2</v>
      </c>
      <c r="J2925" s="6">
        <v>2.5443000000000002</v>
      </c>
      <c r="K2925" s="6">
        <v>1.6422583333333334</v>
      </c>
      <c r="L2925" s="6">
        <v>6.3601461538461539</v>
      </c>
      <c r="M2925" s="6">
        <v>2.8740000000000001</v>
      </c>
      <c r="N2925" s="6">
        <v>6.4169999999999998</v>
      </c>
      <c r="O2925" s="30">
        <v>2.6303000000000001</v>
      </c>
      <c r="P2925" s="30">
        <v>4.0584615384615397</v>
      </c>
      <c r="Q2925" s="3"/>
    </row>
    <row r="2926" spans="8:17" ht="12.75" customHeight="1">
      <c r="H2926" s="29">
        <v>43539</v>
      </c>
      <c r="I2926" s="6">
        <v>8.4000000000000005E-2</v>
      </c>
      <c r="J2926" s="6">
        <v>2.5030999999999999</v>
      </c>
      <c r="K2926" s="6">
        <v>1.6358083333333333</v>
      </c>
      <c r="L2926" s="6">
        <v>6.3413529411764706</v>
      </c>
      <c r="M2926" s="6">
        <v>2.887</v>
      </c>
      <c r="N2926" s="6">
        <v>6.3379999999999992</v>
      </c>
      <c r="O2926" s="30">
        <v>2.5871</v>
      </c>
      <c r="P2926" s="30">
        <v>4.048529411764707</v>
      </c>
      <c r="Q2926" s="3"/>
    </row>
    <row r="2927" spans="8:17" ht="12.75" customHeight="1">
      <c r="H2927" s="29">
        <v>43542</v>
      </c>
      <c r="I2927" s="6">
        <v>8.3000000000000004E-2</v>
      </c>
      <c r="J2927" s="6">
        <v>2.5202999999999998</v>
      </c>
      <c r="K2927" s="6">
        <v>1.6284999999999998</v>
      </c>
      <c r="L2927" s="6">
        <v>6.3240999999999996</v>
      </c>
      <c r="M2927" s="6">
        <v>2.8780000000000001</v>
      </c>
      <c r="N2927" s="6">
        <v>6.3599999999999994</v>
      </c>
      <c r="O2927" s="30">
        <v>2.6032999999999999</v>
      </c>
      <c r="P2927" s="30">
        <v>4.0519999999999987</v>
      </c>
      <c r="Q2927" s="3"/>
    </row>
    <row r="2928" spans="8:17" ht="12.75" customHeight="1">
      <c r="H2928" s="29">
        <v>43543</v>
      </c>
      <c r="I2928" s="6">
        <v>9.7000000000000003E-2</v>
      </c>
      <c r="J2928" s="6">
        <v>2.5152999999999999</v>
      </c>
      <c r="K2928" s="6">
        <v>1.6276083333333335</v>
      </c>
      <c r="L2928" s="6">
        <v>6.3319387096774191</v>
      </c>
      <c r="M2928" s="6">
        <v>2.8980000000000001</v>
      </c>
      <c r="N2928" s="6">
        <v>6.4109999999999996</v>
      </c>
      <c r="O2928" s="30">
        <v>2.6122999999999998</v>
      </c>
      <c r="P2928" s="30">
        <v>4.0483870967741931</v>
      </c>
      <c r="Q2928" s="3"/>
    </row>
    <row r="2929" spans="8:17" ht="12.75" customHeight="1">
      <c r="H2929" s="29">
        <v>43544</v>
      </c>
      <c r="I2929" s="6">
        <v>8.4000000000000005E-2</v>
      </c>
      <c r="J2929" s="6">
        <v>2.4422999999999999</v>
      </c>
      <c r="K2929" s="6">
        <v>1.6128333333333333</v>
      </c>
      <c r="L2929" s="6">
        <v>6.3025000000000002</v>
      </c>
      <c r="M2929" s="6">
        <v>2.8839999999999999</v>
      </c>
      <c r="N2929" s="6">
        <v>6.3949999999999996</v>
      </c>
      <c r="O2929" s="30">
        <v>2.5263</v>
      </c>
      <c r="P2929" s="30">
        <v>4.04</v>
      </c>
      <c r="Q2929" s="3"/>
    </row>
    <row r="2930" spans="8:17" ht="12.75" customHeight="1">
      <c r="H2930" s="29">
        <v>43545</v>
      </c>
      <c r="I2930" s="6">
        <v>4.1000000000000002E-2</v>
      </c>
      <c r="J2930" s="6">
        <v>2.4959000000000002</v>
      </c>
      <c r="K2930" s="6">
        <v>1.5653250000000003</v>
      </c>
      <c r="L2930" s="6">
        <v>6.2618345945945943</v>
      </c>
      <c r="M2930" s="6">
        <v>2.891</v>
      </c>
      <c r="N2930" s="6">
        <v>6.3879999999999999</v>
      </c>
      <c r="O2930" s="30">
        <v>2.5369000000000002</v>
      </c>
      <c r="P2930" s="30">
        <v>3.9823459459459452</v>
      </c>
      <c r="Q2930" s="3"/>
    </row>
    <row r="2931" spans="8:17" ht="12.75" customHeight="1">
      <c r="H2931" s="29">
        <v>43546</v>
      </c>
      <c r="I2931" s="6">
        <v>-1.4999999999999999E-2</v>
      </c>
      <c r="J2931" s="6">
        <v>2.4630000000000001</v>
      </c>
      <c r="K2931" s="6">
        <v>1.5232583333333329</v>
      </c>
      <c r="L2931" s="6">
        <v>6.2744930782044532</v>
      </c>
      <c r="M2931" s="6">
        <v>2.8210000000000002</v>
      </c>
      <c r="N2931" s="6">
        <v>6.48</v>
      </c>
      <c r="O2931" s="30">
        <v>2.4390000000000001</v>
      </c>
      <c r="P2931" s="30">
        <v>3.9619307820445342</v>
      </c>
      <c r="Q2931" s="3"/>
    </row>
    <row r="2932" spans="8:17" ht="12.75" customHeight="1">
      <c r="H2932" s="29">
        <v>43549</v>
      </c>
      <c r="I2932" s="6">
        <v>-2.8000000000000001E-2</v>
      </c>
      <c r="J2932" s="6">
        <v>2.5299999999999998</v>
      </c>
      <c r="K2932" s="6">
        <v>1.507433333333333</v>
      </c>
      <c r="L2932" s="6">
        <v>6.2523250000000008</v>
      </c>
      <c r="M2932" s="6">
        <v>2.8410000000000002</v>
      </c>
      <c r="N2932" s="6">
        <v>6.4140000000000006</v>
      </c>
      <c r="O2932" s="30">
        <v>2.3982999999999999</v>
      </c>
      <c r="P2932" s="30">
        <v>3.9522499999999994</v>
      </c>
      <c r="Q2932" s="3"/>
    </row>
    <row r="2933" spans="8:17" ht="12.75" customHeight="1">
      <c r="H2933" s="29">
        <v>43550</v>
      </c>
      <c r="I2933" s="6">
        <v>-1.4999999999999999E-2</v>
      </c>
      <c r="J2933" s="6">
        <v>2.4820000000000002</v>
      </c>
      <c r="K2933" s="6">
        <v>1.5149249999999999</v>
      </c>
      <c r="L2933" s="6">
        <v>6.2746089285714275</v>
      </c>
      <c r="M2933" s="6">
        <v>2.851</v>
      </c>
      <c r="N2933" s="6">
        <v>6.44</v>
      </c>
      <c r="O2933" s="30">
        <v>2.423</v>
      </c>
      <c r="P2933" s="30">
        <v>3.9600892857142789</v>
      </c>
      <c r="Q2933" s="3"/>
    </row>
    <row r="2934" spans="8:17" ht="12.75" customHeight="1">
      <c r="H2934" s="29">
        <v>43551</v>
      </c>
      <c r="I2934" s="6">
        <v>-8.1000000000000003E-2</v>
      </c>
      <c r="J2934" s="6">
        <v>2.5339999999999998</v>
      </c>
      <c r="K2934" s="6">
        <v>1.4679083333333336</v>
      </c>
      <c r="L2934" s="6">
        <v>6.2992698622287557</v>
      </c>
      <c r="M2934" s="6">
        <v>2.7989999999999999</v>
      </c>
      <c r="N2934" s="6">
        <v>6.543000000000001</v>
      </c>
      <c r="O2934" s="30">
        <v>2.3664999999999998</v>
      </c>
      <c r="P2934" s="30">
        <v>3.9526986222875533</v>
      </c>
      <c r="Q2934" s="3"/>
    </row>
    <row r="2935" spans="8:17" ht="12.75" customHeight="1">
      <c r="H2935" s="29">
        <v>43552</v>
      </c>
      <c r="I2935" s="6">
        <v>-6.9000000000000006E-2</v>
      </c>
      <c r="J2935" s="6">
        <v>2.5539999999999998</v>
      </c>
      <c r="K2935" s="6">
        <v>1.4705583333333332</v>
      </c>
      <c r="L2935" s="6">
        <v>6.2621333333333329</v>
      </c>
      <c r="M2935" s="6">
        <v>2.806</v>
      </c>
      <c r="N2935" s="6">
        <v>6.46</v>
      </c>
      <c r="O2935" s="30">
        <v>2.3946000000000001</v>
      </c>
      <c r="P2935" s="30">
        <v>3.9433333333333342</v>
      </c>
      <c r="Q2935" s="3"/>
    </row>
    <row r="2936" spans="8:17" ht="12.75" customHeight="1">
      <c r="H2936" s="29">
        <v>43553</v>
      </c>
      <c r="I2936" s="6">
        <v>-7.0000000000000007E-2</v>
      </c>
      <c r="J2936" s="6">
        <v>2.5579999999999998</v>
      </c>
      <c r="K2936" s="6">
        <v>1.4907499999999996</v>
      </c>
      <c r="L2936" s="6">
        <v>6.2651285714285718</v>
      </c>
      <c r="M2936" s="6">
        <v>2.8250000000000002</v>
      </c>
      <c r="N2936" s="6">
        <v>6.3340000000000005</v>
      </c>
      <c r="O2936" s="30">
        <v>2.4050000000000002</v>
      </c>
      <c r="P2936" s="30">
        <v>3.9692857142857143</v>
      </c>
      <c r="Q2936" s="3"/>
    </row>
    <row r="2937" spans="8:17" ht="12.75" customHeight="1">
      <c r="H2937" s="29">
        <v>43556</v>
      </c>
      <c r="I2937" s="6">
        <v>-2.5999999999999999E-2</v>
      </c>
      <c r="J2937" s="6">
        <v>2.5329999999999999</v>
      </c>
      <c r="K2937" s="6">
        <v>1.5322250000000002</v>
      </c>
      <c r="L2937" s="6">
        <v>6.2467666666666659</v>
      </c>
      <c r="M2937" s="6">
        <v>2.8610000000000002</v>
      </c>
      <c r="N2937" s="6">
        <v>6.1709999999999994</v>
      </c>
      <c r="O2937" s="30">
        <v>2.5009000000000001</v>
      </c>
      <c r="P2937" s="30">
        <v>3.9816666666666674</v>
      </c>
      <c r="Q2937" s="3"/>
    </row>
    <row r="2938" spans="8:17" ht="12.75" customHeight="1">
      <c r="H2938" s="29">
        <v>43557</v>
      </c>
      <c r="I2938" s="6">
        <v>-4.9000000000000002E-2</v>
      </c>
      <c r="J2938" s="6">
        <v>2.5739999999999998</v>
      </c>
      <c r="K2938" s="6">
        <v>1.5247583333333334</v>
      </c>
      <c r="L2938" s="6">
        <v>6.2500124999999995</v>
      </c>
      <c r="M2938" s="6">
        <v>2.851</v>
      </c>
      <c r="N2938" s="6">
        <v>6.2120000000000006</v>
      </c>
      <c r="O2938" s="30">
        <v>2.4741</v>
      </c>
      <c r="P2938" s="30">
        <v>3.9781250000000008</v>
      </c>
      <c r="Q2938" s="3"/>
    </row>
    <row r="2939" spans="8:17" ht="12.75" customHeight="1">
      <c r="H2939" s="29">
        <v>43558</v>
      </c>
      <c r="I2939" s="6">
        <v>8.0000000000000002E-3</v>
      </c>
      <c r="J2939" s="6">
        <v>2.5329999999999999</v>
      </c>
      <c r="K2939" s="6">
        <v>1.5703916666666664</v>
      </c>
      <c r="L2939" s="6">
        <v>6.2665372549019605</v>
      </c>
      <c r="M2939" s="6">
        <v>2.8809999999999998</v>
      </c>
      <c r="N2939" s="6">
        <v>6.1969999999999992</v>
      </c>
      <c r="O2939" s="30">
        <v>2.5240999999999998</v>
      </c>
      <c r="P2939" s="30">
        <v>3.9613725490196088</v>
      </c>
      <c r="Q2939" s="3"/>
    </row>
    <row r="2940" spans="8:17" ht="12.75" customHeight="1">
      <c r="H2940" s="29">
        <v>43559</v>
      </c>
      <c r="I2940" s="6">
        <v>-6.0000000000000001E-3</v>
      </c>
      <c r="J2940" s="6">
        <v>2.5249999999999999</v>
      </c>
      <c r="K2940" s="6">
        <v>1.5707583333333333</v>
      </c>
      <c r="L2940" s="6">
        <v>6.2630714285714291</v>
      </c>
      <c r="M2940" s="6">
        <v>2.899</v>
      </c>
      <c r="N2940" s="6">
        <v>6.1970000000000001</v>
      </c>
      <c r="O2940" s="30">
        <v>2.5150999999999999</v>
      </c>
      <c r="P2940" s="30">
        <v>3.9557142857142837</v>
      </c>
      <c r="Q2940" s="3"/>
    </row>
    <row r="2941" spans="8:17" ht="12.75" customHeight="1">
      <c r="H2941" s="29">
        <v>43560</v>
      </c>
      <c r="I2941" s="6">
        <v>7.0000000000000001E-3</v>
      </c>
      <c r="J2941" s="6">
        <v>2.4883999999999999</v>
      </c>
      <c r="K2941" s="6">
        <v>1.5735749999999999</v>
      </c>
      <c r="L2941" s="6">
        <v>6.2589222222222229</v>
      </c>
      <c r="M2941" s="6">
        <v>2.9169999999999998</v>
      </c>
      <c r="N2941" s="6">
        <v>6.1430000000000007</v>
      </c>
      <c r="O2941" s="30">
        <v>2.4954000000000001</v>
      </c>
      <c r="P2941" s="30">
        <v>3.9422222222222221</v>
      </c>
      <c r="Q2941" s="3"/>
    </row>
    <row r="2942" spans="8:17" ht="12.75" customHeight="1">
      <c r="H2942" s="29">
        <v>43563</v>
      </c>
      <c r="I2942" s="6">
        <v>7.0000000000000001E-3</v>
      </c>
      <c r="J2942" s="6">
        <v>2.5151999999999997</v>
      </c>
      <c r="K2942" s="6">
        <v>1.5718416666666666</v>
      </c>
      <c r="L2942" s="6">
        <v>6.2732260869565213</v>
      </c>
      <c r="M2942" s="6">
        <v>2.9079999999999999</v>
      </c>
      <c r="N2942" s="6">
        <v>6.1660000000000004</v>
      </c>
      <c r="O2942" s="30">
        <v>2.5221999999999998</v>
      </c>
      <c r="P2942" s="30">
        <v>3.9382608695652164</v>
      </c>
      <c r="Q2942" s="3"/>
    </row>
    <row r="2943" spans="8:17" ht="12.75" customHeight="1">
      <c r="H2943" s="29">
        <v>43564</v>
      </c>
      <c r="I2943" s="6">
        <v>-0.01</v>
      </c>
      <c r="J2943" s="6">
        <v>2.5105999999999997</v>
      </c>
      <c r="K2943" s="6">
        <v>1.5672666666666666</v>
      </c>
      <c r="L2943" s="6">
        <v>6.2674476190476192</v>
      </c>
      <c r="M2943" s="6">
        <v>2.9060000000000001</v>
      </c>
      <c r="N2943" s="6">
        <v>6.1379999999999999</v>
      </c>
      <c r="O2943" s="30">
        <v>2.5005999999999999</v>
      </c>
      <c r="P2943" s="30">
        <v>3.87047619047619</v>
      </c>
      <c r="Q2943" s="3"/>
    </row>
    <row r="2944" spans="8:17" ht="12.75" customHeight="1">
      <c r="H2944" s="29">
        <v>43565</v>
      </c>
      <c r="I2944" s="6">
        <v>-2.5999999999999999E-2</v>
      </c>
      <c r="J2944" s="6">
        <v>2.4908999999999999</v>
      </c>
      <c r="K2944" s="6">
        <v>1.5538666666666667</v>
      </c>
      <c r="L2944" s="6">
        <v>6.2516000000000007</v>
      </c>
      <c r="M2944" s="6">
        <v>2.8889999999999998</v>
      </c>
      <c r="N2944" s="6">
        <v>6.1110000000000007</v>
      </c>
      <c r="O2944" s="30">
        <v>2.4649000000000001</v>
      </c>
      <c r="P2944" s="30">
        <v>3.8250000000000002</v>
      </c>
      <c r="Q2944" s="3"/>
    </row>
    <row r="2945" spans="8:17" ht="12.75" customHeight="1">
      <c r="H2945" s="29">
        <v>43566</v>
      </c>
      <c r="I2945" s="6">
        <v>-8.9999999999999993E-3</v>
      </c>
      <c r="J2945" s="6">
        <v>2.5059999999999998</v>
      </c>
      <c r="K2945" s="6">
        <v>1.5562916666666666</v>
      </c>
      <c r="L2945" s="6">
        <v>6.2577666666666669</v>
      </c>
      <c r="M2945" s="6">
        <v>2.895</v>
      </c>
      <c r="N2945" s="6">
        <v>6.1530000000000005</v>
      </c>
      <c r="O2945" s="30">
        <v>2.4969999999999999</v>
      </c>
      <c r="P2945" s="30">
        <v>3.8516666666666666</v>
      </c>
      <c r="Q2945" s="3"/>
    </row>
    <row r="2946" spans="8:17" ht="12.75" customHeight="1">
      <c r="H2946" s="29">
        <v>43567</v>
      </c>
      <c r="I2946" s="6">
        <v>5.5E-2</v>
      </c>
      <c r="J2946" s="6">
        <v>2.5101</v>
      </c>
      <c r="K2946" s="6">
        <v>1.6068</v>
      </c>
      <c r="L2946" s="6">
        <v>6.2845444444444443</v>
      </c>
      <c r="M2946" s="6">
        <v>2.8980000000000001</v>
      </c>
      <c r="N2946" s="6">
        <v>6.1470000000000002</v>
      </c>
      <c r="O2946" s="30">
        <v>2.5651000000000002</v>
      </c>
      <c r="P2946" s="30">
        <v>3.8744444444444444</v>
      </c>
      <c r="Q2946" s="3"/>
    </row>
    <row r="2947" spans="8:17" ht="12.75" customHeight="1">
      <c r="H2947" s="29">
        <v>43570</v>
      </c>
      <c r="I2947" s="6">
        <v>5.6000000000000001E-2</v>
      </c>
      <c r="J2947" s="6">
        <v>2.5219999999999998</v>
      </c>
      <c r="K2947" s="6">
        <v>1.6273583333333335</v>
      </c>
      <c r="L2947" s="6">
        <v>6.2851374999999994</v>
      </c>
      <c r="M2947" s="6">
        <v>2.88</v>
      </c>
      <c r="N2947" s="6">
        <v>6.1510000000000007</v>
      </c>
      <c r="O2947" s="30">
        <v>2.5543</v>
      </c>
      <c r="P2947" s="30">
        <v>3.8943749999999993</v>
      </c>
      <c r="Q2947" s="3"/>
    </row>
    <row r="2948" spans="8:17" ht="12.75" customHeight="1">
      <c r="H2948" s="29">
        <v>43571</v>
      </c>
      <c r="I2948" s="6">
        <v>6.6000000000000003E-2</v>
      </c>
      <c r="J2948" s="6">
        <v>2.528</v>
      </c>
      <c r="K2948" s="6">
        <v>1.6316250000000003</v>
      </c>
      <c r="L2948" s="6">
        <v>6.2944789473684208</v>
      </c>
      <c r="M2948" s="6">
        <v>2.8570000000000002</v>
      </c>
      <c r="N2948" s="6">
        <v>6.2160000000000002</v>
      </c>
      <c r="O2948" s="30">
        <v>2.5903999999999998</v>
      </c>
      <c r="P2948" s="30">
        <v>3.9307894736842139</v>
      </c>
      <c r="Q2948" s="3"/>
    </row>
    <row r="2949" spans="8:17" ht="12.75" customHeight="1">
      <c r="H2949" s="29">
        <v>43572</v>
      </c>
      <c r="I2949" s="6">
        <v>0.08</v>
      </c>
      <c r="J2949" s="6">
        <v>2.5329999999999999</v>
      </c>
      <c r="K2949" s="6">
        <v>1.6464083333333335</v>
      </c>
      <c r="L2949" s="6">
        <v>6.3020230769230761</v>
      </c>
      <c r="M2949" s="6">
        <v>2.8769999999999998</v>
      </c>
      <c r="N2949" s="6">
        <v>6.1410000000000009</v>
      </c>
      <c r="O2949" s="30">
        <v>2.5939999999999999</v>
      </c>
      <c r="P2949" s="30">
        <v>3.9042307692307707</v>
      </c>
      <c r="Q2949" s="3"/>
    </row>
    <row r="2950" spans="8:17" ht="12.75" customHeight="1">
      <c r="H2950" s="29">
        <v>43573</v>
      </c>
      <c r="I2950" s="6">
        <v>2.5000000000000001E-2</v>
      </c>
      <c r="J2950" s="6">
        <v>2.577</v>
      </c>
      <c r="K2950" s="6">
        <v>1.6185666666666663</v>
      </c>
      <c r="L2950" s="6">
        <v>6.2884924894514764</v>
      </c>
      <c r="M2950" s="6">
        <v>2.8690000000000002</v>
      </c>
      <c r="N2950" s="6">
        <v>6.1330000000000009</v>
      </c>
      <c r="O2950" s="30">
        <v>2.5596000000000001</v>
      </c>
      <c r="P2950" s="30">
        <v>3.8969248945147679</v>
      </c>
      <c r="Q2950" s="3"/>
    </row>
    <row r="2951" spans="8:17" ht="12.75" customHeight="1">
      <c r="H2951" s="29">
        <v>43574</v>
      </c>
      <c r="I2951" s="6">
        <v>2.5000000000000001E-2</v>
      </c>
      <c r="J2951" s="6">
        <v>2.577</v>
      </c>
      <c r="K2951" s="6">
        <v>1.6200666666666663</v>
      </c>
      <c r="L2951" s="6">
        <v>6.2884924894514764</v>
      </c>
      <c r="M2951" s="6">
        <v>2.8690000000000002</v>
      </c>
      <c r="N2951" s="6">
        <v>6.1330000000000009</v>
      </c>
      <c r="O2951" s="30">
        <v>2.5596000000000001</v>
      </c>
      <c r="P2951" s="30">
        <v>3.8969248945147679</v>
      </c>
      <c r="Q2951" s="3"/>
    </row>
    <row r="2952" spans="8:17" ht="12.75" customHeight="1">
      <c r="H2952" s="29">
        <v>43577</v>
      </c>
      <c r="I2952" s="6">
        <v>2.5000000000000001E-2</v>
      </c>
      <c r="J2952" s="6">
        <v>2.577</v>
      </c>
      <c r="K2952" s="6">
        <v>1.6279833333333331</v>
      </c>
      <c r="L2952" s="6">
        <v>6.2955714285714297</v>
      </c>
      <c r="M2952" s="6">
        <v>2.8690000000000002</v>
      </c>
      <c r="N2952" s="6">
        <v>6.1330000000000009</v>
      </c>
      <c r="O2952" s="30">
        <v>2.5884999999999998</v>
      </c>
      <c r="P2952" s="30">
        <v>3.9057142857142857</v>
      </c>
      <c r="Q2952" s="3"/>
    </row>
    <row r="2953" spans="8:17" ht="12.75" customHeight="1">
      <c r="H2953" s="29">
        <v>43578</v>
      </c>
      <c r="I2953" s="6">
        <v>4.1000000000000002E-2</v>
      </c>
      <c r="J2953" s="6">
        <v>2.6339999999999999</v>
      </c>
      <c r="K2953" s="6">
        <v>1.6311833333333332</v>
      </c>
      <c r="L2953" s="6">
        <v>6.3022666666666671</v>
      </c>
      <c r="M2953" s="6">
        <v>2.891</v>
      </c>
      <c r="N2953" s="6">
        <v>6.1959999999999997</v>
      </c>
      <c r="O2953" s="30">
        <v>2.5649999999999999</v>
      </c>
      <c r="P2953" s="30">
        <v>3.9046666666666661</v>
      </c>
      <c r="Q2953" s="3"/>
    </row>
    <row r="2954" spans="8:17" ht="12.75" customHeight="1">
      <c r="H2954" s="29">
        <v>43579</v>
      </c>
      <c r="I2954" s="6">
        <v>-1.2E-2</v>
      </c>
      <c r="J2954" s="6">
        <v>2.6459999999999999</v>
      </c>
      <c r="K2954" s="6">
        <v>1.582441666666667</v>
      </c>
      <c r="L2954" s="6">
        <v>6.3205714285714292</v>
      </c>
      <c r="M2954" s="6">
        <v>2.883</v>
      </c>
      <c r="N2954" s="6">
        <v>6.2459999999999996</v>
      </c>
      <c r="O2954" s="30">
        <v>2.5181</v>
      </c>
      <c r="P2954" s="30">
        <v>3.8857142857142852</v>
      </c>
      <c r="Q2954" s="3"/>
    </row>
    <row r="2955" spans="8:17" ht="12.75" customHeight="1">
      <c r="H2955" s="29">
        <v>43580</v>
      </c>
      <c r="I2955" s="6">
        <v>-8.9999999999999993E-3</v>
      </c>
      <c r="J2955" s="6">
        <v>2.698</v>
      </c>
      <c r="K2955" s="6">
        <v>1.5784333333333336</v>
      </c>
      <c r="L2955" s="6">
        <v>6.3487571428571439</v>
      </c>
      <c r="M2955" s="6">
        <v>2.9159999999999999</v>
      </c>
      <c r="N2955" s="6">
        <v>6.2590000000000003</v>
      </c>
      <c r="O2955" s="30">
        <v>2.5324999999999998</v>
      </c>
      <c r="P2955" s="30">
        <v>3.9235714285714289</v>
      </c>
      <c r="Q2955" s="3"/>
    </row>
    <row r="2956" spans="8:17" ht="12.75" customHeight="1">
      <c r="H2956" s="29">
        <v>43581</v>
      </c>
      <c r="I2956" s="6">
        <v>-2.1999999999999999E-2</v>
      </c>
      <c r="J2956" s="6">
        <v>2.6059999999999999</v>
      </c>
      <c r="K2956" s="6">
        <v>1.5551583333333336</v>
      </c>
      <c r="L2956" s="6">
        <v>6.3369666666666671</v>
      </c>
      <c r="M2956" s="6">
        <v>2.899</v>
      </c>
      <c r="N2956" s="6">
        <v>6.2250000000000005</v>
      </c>
      <c r="O2956" s="30">
        <v>2.4981999999999998</v>
      </c>
      <c r="P2956" s="30">
        <v>3.9276666666666689</v>
      </c>
      <c r="Q2956" s="3"/>
    </row>
    <row r="2957" spans="8:17" ht="12.75" customHeight="1">
      <c r="H2957" s="29">
        <v>43584</v>
      </c>
      <c r="I2957" s="6">
        <v>3.0000000000000001E-3</v>
      </c>
      <c r="J2957" s="6">
        <v>2.5819999999999999</v>
      </c>
      <c r="K2957" s="6">
        <v>1.566108333333333</v>
      </c>
      <c r="L2957" s="6">
        <v>6.3541645161290319</v>
      </c>
      <c r="M2957" s="6">
        <v>2.9329999999999998</v>
      </c>
      <c r="N2957" s="6">
        <v>6.1769999999999996</v>
      </c>
      <c r="O2957" s="30">
        <v>2.5251999999999999</v>
      </c>
      <c r="P2957" s="30">
        <v>3.9506451612903208</v>
      </c>
      <c r="Q2957" s="3"/>
    </row>
    <row r="2958" spans="8:17" ht="12.75" customHeight="1">
      <c r="H2958" s="29">
        <v>43585</v>
      </c>
      <c r="I2958" s="6">
        <v>1.2999999999999999E-2</v>
      </c>
      <c r="J2958" s="6">
        <v>2.5420000000000003</v>
      </c>
      <c r="K2958" s="6">
        <v>1.5619666666666665</v>
      </c>
      <c r="L2958" s="6">
        <v>6.3636999999999997</v>
      </c>
      <c r="M2958" s="6">
        <v>2.9969999999999999</v>
      </c>
      <c r="N2958" s="6">
        <v>6.1280000000000001</v>
      </c>
      <c r="O2958" s="30">
        <v>2.5018000000000002</v>
      </c>
      <c r="P2958" s="30">
        <v>3.9340000000000002</v>
      </c>
      <c r="Q2958" s="3"/>
    </row>
    <row r="2959" spans="8:17" ht="12.75" customHeight="1">
      <c r="H2959" s="29">
        <v>43586</v>
      </c>
      <c r="I2959" s="6">
        <v>1.2999999999999999E-2</v>
      </c>
      <c r="J2959" s="6">
        <v>2.5420000000000003</v>
      </c>
      <c r="K2959" s="6">
        <v>1.5534749999999999</v>
      </c>
      <c r="L2959" s="6">
        <v>6.3636999999999997</v>
      </c>
      <c r="M2959" s="6">
        <v>2.9969999999999999</v>
      </c>
      <c r="N2959" s="6">
        <v>6.1280000000000001</v>
      </c>
      <c r="O2959" s="30">
        <v>2.4999000000000002</v>
      </c>
      <c r="P2959" s="30">
        <v>3.9340000000000002</v>
      </c>
      <c r="Q2959" s="3"/>
    </row>
    <row r="2960" spans="8:17" ht="12.75" customHeight="1">
      <c r="H2960" s="29">
        <v>43587</v>
      </c>
      <c r="I2960" s="6">
        <v>0.03</v>
      </c>
      <c r="J2960" s="6">
        <v>2.5220000000000002</v>
      </c>
      <c r="K2960" s="6">
        <v>1.5761749999999999</v>
      </c>
      <c r="L2960" s="6">
        <v>6.3791153846153845</v>
      </c>
      <c r="M2960" s="6">
        <v>3.0230000000000001</v>
      </c>
      <c r="N2960" s="6">
        <v>6.1750000000000007</v>
      </c>
      <c r="O2960" s="30">
        <v>2.5413999999999999</v>
      </c>
      <c r="P2960" s="30">
        <v>3.9261538461538472</v>
      </c>
      <c r="Q2960" s="3"/>
    </row>
    <row r="2961" spans="8:17" ht="12.75" customHeight="1">
      <c r="H2961" s="29">
        <v>43588</v>
      </c>
      <c r="I2961" s="6">
        <v>2.5000000000000001E-2</v>
      </c>
      <c r="J2961" s="6">
        <v>2.536</v>
      </c>
      <c r="K2961" s="6">
        <v>1.5831999999999999</v>
      </c>
      <c r="L2961" s="6">
        <v>6.3673666666666664</v>
      </c>
      <c r="M2961" s="6">
        <v>3.0230000000000001</v>
      </c>
      <c r="N2961" s="6">
        <v>6.120000000000001</v>
      </c>
      <c r="O2961" s="30">
        <v>2.5249999999999999</v>
      </c>
      <c r="P2961" s="30">
        <v>3.9216666666666646</v>
      </c>
      <c r="Q2961" s="3"/>
    </row>
    <row r="2962" spans="8:17" ht="12.75" customHeight="1">
      <c r="H2962" s="29">
        <v>43591</v>
      </c>
      <c r="I2962" s="6">
        <v>6.0000000000000001E-3</v>
      </c>
      <c r="J2962" s="6">
        <v>2.573</v>
      </c>
      <c r="K2962" s="6">
        <v>1.5642666666666667</v>
      </c>
      <c r="L2962" s="6">
        <v>6.3763642857142857</v>
      </c>
      <c r="M2962" s="6">
        <v>3.0059999999999998</v>
      </c>
      <c r="N2962" s="6">
        <v>6.1589999999999989</v>
      </c>
      <c r="O2962" s="30">
        <v>2.4691999999999998</v>
      </c>
      <c r="P2962" s="30">
        <v>3.9146428571428573</v>
      </c>
      <c r="Q2962" s="3"/>
    </row>
    <row r="2963" spans="8:17" ht="12.75" customHeight="1">
      <c r="H2963" s="29">
        <v>43592</v>
      </c>
      <c r="I2963" s="6">
        <v>-3.7999999999999999E-2</v>
      </c>
      <c r="J2963" s="6">
        <v>2.6569999999999996</v>
      </c>
      <c r="K2963" s="6">
        <v>1.54695</v>
      </c>
      <c r="L2963" s="6">
        <v>6.3814333333333337</v>
      </c>
      <c r="M2963" s="6">
        <v>2.9630000000000001</v>
      </c>
      <c r="N2963" s="6">
        <v>6.2299999999999995</v>
      </c>
      <c r="O2963" s="30">
        <v>2.4565999999999999</v>
      </c>
      <c r="P2963" s="30">
        <v>3.9133333333333336</v>
      </c>
      <c r="Q2963" s="3"/>
    </row>
    <row r="2964" spans="8:17" ht="12.75" customHeight="1">
      <c r="H2964" s="29">
        <v>43593</v>
      </c>
      <c r="I2964" s="6">
        <v>-4.3999999999999997E-2</v>
      </c>
      <c r="J2964" s="6">
        <v>2.6579999999999999</v>
      </c>
      <c r="K2964" s="6">
        <v>1.5394083333333333</v>
      </c>
      <c r="L2964" s="6">
        <v>6.3782687500000002</v>
      </c>
      <c r="M2964" s="6">
        <v>2.9409999999999998</v>
      </c>
      <c r="N2964" s="6">
        <v>6.2519999999999998</v>
      </c>
      <c r="O2964" s="30">
        <v>2.4834999999999998</v>
      </c>
      <c r="P2964" s="30">
        <v>3.9096874999999978</v>
      </c>
      <c r="Q2964" s="3"/>
    </row>
    <row r="2965" spans="8:17" ht="12.75" customHeight="1">
      <c r="H2965" s="29">
        <v>43594</v>
      </c>
      <c r="I2965" s="6">
        <v>-4.7E-2</v>
      </c>
      <c r="J2965" s="6">
        <v>2.73</v>
      </c>
      <c r="K2965" s="6">
        <v>1.5285166666666667</v>
      </c>
      <c r="L2965" s="6">
        <v>6.3573416666666658</v>
      </c>
      <c r="M2965" s="6">
        <v>2.9089999999999998</v>
      </c>
      <c r="N2965" s="6">
        <v>6.2480000000000002</v>
      </c>
      <c r="O2965" s="30">
        <v>2.4422999999999999</v>
      </c>
      <c r="P2965" s="30">
        <v>3.8904166666666633</v>
      </c>
      <c r="Q2965" s="3"/>
    </row>
    <row r="2966" spans="8:17" ht="12.75" customHeight="1">
      <c r="H2966" s="29">
        <v>43595</v>
      </c>
      <c r="I2966" s="6">
        <v>-4.4999999999999998E-2</v>
      </c>
      <c r="J2966" s="6">
        <v>2.7279999999999998</v>
      </c>
      <c r="K2966" s="6">
        <v>1.5395583333333336</v>
      </c>
      <c r="L2966" s="6">
        <v>6.3300807017543859</v>
      </c>
      <c r="M2966" s="6">
        <v>2.89</v>
      </c>
      <c r="N2966" s="6">
        <v>6.18</v>
      </c>
      <c r="O2966" s="30">
        <v>2.4672000000000001</v>
      </c>
      <c r="P2966" s="30">
        <v>3.8728070175438636</v>
      </c>
      <c r="Q2966" s="3"/>
    </row>
    <row r="2967" spans="8:17" ht="12.75" customHeight="1">
      <c r="H2967" s="29">
        <v>43598</v>
      </c>
      <c r="I2967" s="6">
        <v>-7.0000000000000007E-2</v>
      </c>
      <c r="J2967" s="6">
        <v>2.77</v>
      </c>
      <c r="K2967" s="6">
        <v>1.5199166666666668</v>
      </c>
      <c r="L2967" s="6">
        <v>6.3442166666666662</v>
      </c>
      <c r="M2967" s="6">
        <v>2.8340000000000001</v>
      </c>
      <c r="N2967" s="6">
        <v>6.3040000000000003</v>
      </c>
      <c r="O2967" s="30">
        <v>2.4015</v>
      </c>
      <c r="P2967" s="30">
        <v>3.8391666666666668</v>
      </c>
      <c r="Q2967" s="3"/>
    </row>
    <row r="2968" spans="8:17" ht="12.75" customHeight="1">
      <c r="H2968" s="29">
        <v>43599</v>
      </c>
      <c r="I2968" s="6">
        <v>-7.0000000000000007E-2</v>
      </c>
      <c r="J2968" s="6">
        <v>2.7989999999999999</v>
      </c>
      <c r="K2968" s="6">
        <v>1.5200166666666668</v>
      </c>
      <c r="L2968" s="6">
        <v>6.323445454545455</v>
      </c>
      <c r="M2968" s="6">
        <v>2.8540000000000001</v>
      </c>
      <c r="N2968" s="6">
        <v>6.2600000000000007</v>
      </c>
      <c r="O2968" s="30">
        <v>2.4104000000000001</v>
      </c>
      <c r="P2968" s="30">
        <v>3.8454545454545461</v>
      </c>
      <c r="Q2968" s="3"/>
    </row>
    <row r="2969" spans="8:17" ht="12.75" customHeight="1">
      <c r="H2969" s="29">
        <v>43600</v>
      </c>
      <c r="I2969" s="6">
        <v>-9.8000000000000004E-2</v>
      </c>
      <c r="J2969" s="6">
        <v>2.8449999999999998</v>
      </c>
      <c r="K2969" s="6">
        <v>1.5062416666666667</v>
      </c>
      <c r="L2969" s="6">
        <v>6.3142500000000004</v>
      </c>
      <c r="M2969" s="6">
        <v>2.8340000000000001</v>
      </c>
      <c r="N2969" s="6">
        <v>6.218</v>
      </c>
      <c r="O2969" s="30">
        <v>2.3731999999999998</v>
      </c>
      <c r="P2969" s="30">
        <v>3.8374999999999999</v>
      </c>
      <c r="Q2969" s="3"/>
    </row>
    <row r="2970" spans="8:17" ht="12.75" customHeight="1">
      <c r="H2970" s="29">
        <v>43601</v>
      </c>
      <c r="I2970" s="6">
        <v>-9.5000000000000001E-2</v>
      </c>
      <c r="J2970" s="6">
        <v>2.7790000000000004</v>
      </c>
      <c r="K2970" s="6">
        <v>1.4912749999999999</v>
      </c>
      <c r="L2970" s="6">
        <v>6.3302846153846151</v>
      </c>
      <c r="M2970" s="6">
        <v>2.871</v>
      </c>
      <c r="N2970" s="6">
        <v>6.2169999999999987</v>
      </c>
      <c r="O2970" s="30">
        <v>2.3944000000000001</v>
      </c>
      <c r="P2970" s="30">
        <v>3.8338461538461539</v>
      </c>
      <c r="Q2970" s="3"/>
    </row>
    <row r="2971" spans="8:17" ht="12.75" customHeight="1">
      <c r="H2971" s="29">
        <v>43602</v>
      </c>
      <c r="I2971" s="6">
        <v>-0.104</v>
      </c>
      <c r="J2971" s="6">
        <v>2.7640000000000002</v>
      </c>
      <c r="K2971" s="6">
        <v>1.4853000000000003</v>
      </c>
      <c r="L2971" s="6">
        <v>6.3514727272727267</v>
      </c>
      <c r="M2971" s="6">
        <v>2.8740000000000001</v>
      </c>
      <c r="N2971" s="6">
        <v>6.2850000000000001</v>
      </c>
      <c r="O2971" s="30">
        <v>2.3909000000000002</v>
      </c>
      <c r="P2971" s="30">
        <v>3.8227272727272728</v>
      </c>
      <c r="Q2971" s="3"/>
    </row>
    <row r="2972" spans="8:17" ht="12.75" customHeight="1">
      <c r="H2972" s="29">
        <v>43605</v>
      </c>
      <c r="I2972" s="6">
        <v>-8.6999999999999994E-2</v>
      </c>
      <c r="J2972" s="6">
        <v>2.7870000000000004</v>
      </c>
      <c r="K2972" s="6">
        <v>1.5031166666666669</v>
      </c>
      <c r="L2972" s="6">
        <v>6.335</v>
      </c>
      <c r="M2972" s="6">
        <v>2.8820000000000001</v>
      </c>
      <c r="N2972" s="6">
        <v>6.2520000000000007</v>
      </c>
      <c r="O2972" s="30">
        <v>2.4157000000000002</v>
      </c>
      <c r="P2972" s="30">
        <v>3.8199999999999994</v>
      </c>
      <c r="Q2972" s="3"/>
    </row>
    <row r="2973" spans="8:17" ht="12.75" customHeight="1">
      <c r="H2973" s="29">
        <v>43606</v>
      </c>
      <c r="I2973" s="6">
        <v>-6.3E-2</v>
      </c>
      <c r="J2973" s="6">
        <v>2.7070000000000003</v>
      </c>
      <c r="K2973" s="6">
        <v>1.5065916666666663</v>
      </c>
      <c r="L2973" s="6">
        <v>6.3212000000000002</v>
      </c>
      <c r="M2973" s="6">
        <v>2.9049999999999998</v>
      </c>
      <c r="N2973" s="6">
        <v>6.202</v>
      </c>
      <c r="O2973" s="30">
        <v>2.4264000000000001</v>
      </c>
      <c r="P2973" s="30">
        <v>3.8199999999999994</v>
      </c>
      <c r="Q2973" s="3"/>
    </row>
    <row r="2974" spans="8:17" ht="12.75" customHeight="1">
      <c r="H2974" s="29">
        <v>43607</v>
      </c>
      <c r="I2974" s="6">
        <v>-8.5999999999999993E-2</v>
      </c>
      <c r="J2974" s="6">
        <v>2.718</v>
      </c>
      <c r="K2974" s="6">
        <v>1.4899500000000003</v>
      </c>
      <c r="L2974" s="6">
        <v>6.3046999999999995</v>
      </c>
      <c r="M2974" s="6">
        <v>2.8530000000000002</v>
      </c>
      <c r="N2974" s="6">
        <v>6.1899999999999995</v>
      </c>
      <c r="O2974" s="30">
        <v>2.3820000000000001</v>
      </c>
      <c r="P2974" s="30">
        <v>3.7899999999999991</v>
      </c>
      <c r="Q2974" s="3"/>
    </row>
    <row r="2975" spans="8:17" ht="12.75" customHeight="1">
      <c r="H2975" s="29">
        <v>43608</v>
      </c>
      <c r="I2975" s="6">
        <v>-0.12</v>
      </c>
      <c r="J2975" s="6">
        <v>2.758</v>
      </c>
      <c r="K2975" s="6">
        <v>1.4578083333333332</v>
      </c>
      <c r="L2975" s="6">
        <v>6.2696750000000003</v>
      </c>
      <c r="M2975" s="6">
        <v>2.8119999999999998</v>
      </c>
      <c r="N2975" s="6">
        <v>6.2060000000000013</v>
      </c>
      <c r="O2975" s="30">
        <v>2.3185000000000002</v>
      </c>
      <c r="P2975" s="30">
        <v>3.7237499999999999</v>
      </c>
      <c r="Q2975" s="3"/>
    </row>
    <row r="2976" spans="8:17" ht="12.75" customHeight="1">
      <c r="H2976" s="29">
        <v>43609</v>
      </c>
      <c r="I2976" s="6">
        <v>-0.11700000000000001</v>
      </c>
      <c r="J2976" s="6">
        <v>2.67</v>
      </c>
      <c r="K2976" s="6">
        <v>1.4340166666666665</v>
      </c>
      <c r="L2976" s="6">
        <v>6.2507333333333337</v>
      </c>
      <c r="M2976" s="6">
        <v>2.82</v>
      </c>
      <c r="N2976" s="6">
        <v>6.18</v>
      </c>
      <c r="O2976" s="30">
        <v>2.3201999999999998</v>
      </c>
      <c r="P2976" s="30">
        <v>3.6933333333333342</v>
      </c>
      <c r="Q2976" s="3"/>
    </row>
    <row r="2977" spans="8:17" ht="12.75" customHeight="1">
      <c r="H2977" s="29">
        <v>43612</v>
      </c>
      <c r="I2977" s="6">
        <v>-0.14399999999999999</v>
      </c>
      <c r="J2977" s="6">
        <v>2.8210000000000002</v>
      </c>
      <c r="K2977" s="6">
        <v>1.44085</v>
      </c>
      <c r="L2977" s="6">
        <v>6.2313999999999998</v>
      </c>
      <c r="M2977" s="6">
        <v>2.7970000000000002</v>
      </c>
      <c r="N2977" s="6">
        <v>6.238999999999999</v>
      </c>
      <c r="O2977" s="30">
        <v>2.3201999999999998</v>
      </c>
      <c r="P2977" s="30">
        <v>3.625</v>
      </c>
      <c r="Q2977" s="3"/>
    </row>
    <row r="2978" spans="8:17" ht="12.75" customHeight="1">
      <c r="H2978" s="29">
        <v>43613</v>
      </c>
      <c r="I2978" s="6">
        <v>-0.161</v>
      </c>
      <c r="J2978" s="6">
        <v>2.8439999999999999</v>
      </c>
      <c r="K2978" s="6">
        <v>1.4221083333333333</v>
      </c>
      <c r="L2978" s="6">
        <v>6.228699999999999</v>
      </c>
      <c r="M2978" s="6">
        <v>2.7679999999999998</v>
      </c>
      <c r="N2978" s="6">
        <v>6.3199999999999994</v>
      </c>
      <c r="O2978" s="30">
        <v>2.2658</v>
      </c>
      <c r="P2978" s="30">
        <v>3.8700000000000006</v>
      </c>
      <c r="Q2978" s="3"/>
    </row>
    <row r="2979" spans="8:17" ht="12.75" customHeight="1">
      <c r="H2979" s="29">
        <v>43614</v>
      </c>
      <c r="I2979" s="6">
        <v>-0.17899999999999999</v>
      </c>
      <c r="J2979" s="6">
        <v>2.82</v>
      </c>
      <c r="K2979" s="6">
        <v>1.3943916666666665</v>
      </c>
      <c r="L2979" s="6">
        <v>6.2065666666666663</v>
      </c>
      <c r="M2979" s="6">
        <v>2.7210000000000001</v>
      </c>
      <c r="N2979" s="6">
        <v>6.4009999999999998</v>
      </c>
      <c r="O2979" s="30">
        <v>2.2605</v>
      </c>
      <c r="P2979" s="30">
        <v>3.7816666666666658</v>
      </c>
      <c r="Q2979" s="3"/>
    </row>
    <row r="2980" spans="8:17" ht="12.75" customHeight="1">
      <c r="H2980" s="29">
        <v>43615</v>
      </c>
      <c r="I2980" s="6">
        <v>-0.17499999999999999</v>
      </c>
      <c r="J2980" s="6">
        <v>2.831</v>
      </c>
      <c r="K2980" s="6">
        <v>1.4050750000000001</v>
      </c>
      <c r="L2980" s="6">
        <v>6.1930999999999994</v>
      </c>
      <c r="M2980" s="6">
        <v>2.7080000000000002</v>
      </c>
      <c r="N2980" s="6">
        <v>6.4249999999999989</v>
      </c>
      <c r="O2980" s="30">
        <v>2.2132999999999998</v>
      </c>
      <c r="P2980" s="30">
        <v>3.78</v>
      </c>
      <c r="Q2980" s="3"/>
    </row>
    <row r="2981" spans="8:17" ht="12.75" customHeight="1">
      <c r="H2981" s="29">
        <v>43616</v>
      </c>
      <c r="I2981" s="6">
        <v>-0.20200000000000001</v>
      </c>
      <c r="J2981" s="6">
        <v>2.8719999999999999</v>
      </c>
      <c r="K2981" s="6">
        <v>1.3577333333333332</v>
      </c>
      <c r="L2981" s="6">
        <v>6.1590571428571428</v>
      </c>
      <c r="M2981" s="6">
        <v>2.637</v>
      </c>
      <c r="N2981" s="6">
        <v>6.4859999999999989</v>
      </c>
      <c r="O2981" s="30">
        <v>2.1246</v>
      </c>
      <c r="P2981" s="30">
        <v>3.7245714285714291</v>
      </c>
      <c r="Q2981" s="3"/>
    </row>
    <row r="2982" spans="8:17" ht="12.75" customHeight="1">
      <c r="H2982" s="29">
        <v>43619</v>
      </c>
      <c r="I2982" s="6">
        <v>-0.20100000000000001</v>
      </c>
      <c r="J2982" s="6">
        <v>2.7610000000000001</v>
      </c>
      <c r="K2982" s="6">
        <v>1.3273666666666666</v>
      </c>
      <c r="L2982" s="6">
        <v>6.1108086956521737</v>
      </c>
      <c r="M2982" s="6">
        <v>2.617</v>
      </c>
      <c r="N2982" s="6">
        <v>6.4660000000000002</v>
      </c>
      <c r="O2982" s="30">
        <v>2.0710000000000002</v>
      </c>
      <c r="P2982" s="30">
        <v>3.7360869565217394</v>
      </c>
      <c r="Q2982" s="3"/>
    </row>
    <row r="2983" spans="8:17" ht="12.75" customHeight="1">
      <c r="H2983" s="29">
        <v>43620</v>
      </c>
      <c r="I2983" s="6">
        <v>-0.20599999999999999</v>
      </c>
      <c r="J2983" s="6">
        <v>2.7210000000000001</v>
      </c>
      <c r="K2983" s="6">
        <v>1.3250083333333331</v>
      </c>
      <c r="L2983" s="6">
        <v>6.1185104477611931</v>
      </c>
      <c r="M2983" s="6">
        <v>2.605</v>
      </c>
      <c r="N2983" s="6">
        <v>6.5659999999999989</v>
      </c>
      <c r="O2983" s="30">
        <v>2.1295999999999999</v>
      </c>
      <c r="P2983" s="30">
        <v>3.7491044776119411</v>
      </c>
      <c r="Q2983" s="3"/>
    </row>
    <row r="2984" spans="8:17" ht="12.75" customHeight="1">
      <c r="H2984" s="29">
        <v>43621</v>
      </c>
      <c r="I2984" s="6">
        <v>-0.22600000000000001</v>
      </c>
      <c r="J2984" s="6">
        <v>2.6949999999999998</v>
      </c>
      <c r="K2984" s="6">
        <v>1.312858333333333</v>
      </c>
      <c r="L2984" s="6">
        <v>6.1078772727272721</v>
      </c>
      <c r="M2984" s="6">
        <v>2.5270000000000001</v>
      </c>
      <c r="N2984" s="6">
        <v>6.669999999999999</v>
      </c>
      <c r="O2984" s="30">
        <v>2.1347999999999998</v>
      </c>
      <c r="P2984" s="30">
        <v>3.7147727272727251</v>
      </c>
      <c r="Q2984" s="3"/>
    </row>
    <row r="2985" spans="8:17" ht="12.75" customHeight="1">
      <c r="H2985" s="29">
        <v>43622</v>
      </c>
      <c r="I2985" s="6">
        <v>-0.23899999999999999</v>
      </c>
      <c r="J2985" s="6">
        <v>2.726</v>
      </c>
      <c r="K2985" s="6">
        <v>1.3061083333333332</v>
      </c>
      <c r="L2985" s="6">
        <v>6.0838000000000001</v>
      </c>
      <c r="M2985" s="6">
        <v>2.4820000000000002</v>
      </c>
      <c r="N2985" s="6">
        <v>6.7429999999999994</v>
      </c>
      <c r="O2985" s="30">
        <v>2.1173999999999999</v>
      </c>
      <c r="P2985" s="30">
        <v>3.71</v>
      </c>
      <c r="Q2985" s="3"/>
    </row>
    <row r="2986" spans="8:17" ht="12.75" customHeight="1">
      <c r="H2986" s="29">
        <v>43623</v>
      </c>
      <c r="I2986" s="6">
        <v>-0.25700000000000001</v>
      </c>
      <c r="J2986" s="6">
        <v>2.6150000000000002</v>
      </c>
      <c r="K2986" s="6">
        <v>1.2838166666666666</v>
      </c>
      <c r="L2986" s="6">
        <v>6.0661174496644286</v>
      </c>
      <c r="M2986" s="6">
        <v>2.4550000000000001</v>
      </c>
      <c r="N2986" s="6">
        <v>6.7789999999999999</v>
      </c>
      <c r="O2986" s="30">
        <v>2.0809000000000002</v>
      </c>
      <c r="P2986" s="30">
        <v>3.7061744966442873</v>
      </c>
      <c r="Q2986" s="3"/>
    </row>
    <row r="2987" spans="8:17" ht="12.75" customHeight="1">
      <c r="H2987" s="29">
        <v>43626</v>
      </c>
      <c r="I2987" s="6">
        <v>-0.219</v>
      </c>
      <c r="J2987" s="6">
        <v>2.577</v>
      </c>
      <c r="K2987" s="6">
        <v>1.3113083333333331</v>
      </c>
      <c r="L2987" s="6">
        <v>6.0048161290322586</v>
      </c>
      <c r="M2987" s="6">
        <v>2.4950000000000001</v>
      </c>
      <c r="N2987" s="6">
        <v>6.6889999999999992</v>
      </c>
      <c r="O2987" s="30">
        <v>2.1484000000000001</v>
      </c>
      <c r="P2987" s="30">
        <v>3.4651612903225812</v>
      </c>
      <c r="Q2987" s="3"/>
    </row>
    <row r="2988" spans="8:17" ht="12.75" customHeight="1">
      <c r="H2988" s="29">
        <v>43627</v>
      </c>
      <c r="I2988" s="6">
        <v>-0.23200000000000001</v>
      </c>
      <c r="J2988" s="6">
        <v>2.625</v>
      </c>
      <c r="K2988" s="6">
        <v>1.3127666666666664</v>
      </c>
      <c r="L2988" s="6">
        <v>5.9626631578947364</v>
      </c>
      <c r="M2988" s="6">
        <v>2.5259999999999998</v>
      </c>
      <c r="N2988" s="6">
        <v>6.5660000000000007</v>
      </c>
      <c r="O2988" s="30">
        <v>2.1431</v>
      </c>
      <c r="P2988" s="30">
        <v>3.4126315789473662</v>
      </c>
      <c r="Q2988" s="3"/>
    </row>
    <row r="2989" spans="8:17" ht="12.75" customHeight="1">
      <c r="H2989" s="29">
        <v>43628</v>
      </c>
      <c r="I2989" s="6">
        <v>-0.23599999999999999</v>
      </c>
      <c r="J2989" s="6">
        <v>2.6689999999999996</v>
      </c>
      <c r="K2989" s="6">
        <v>1.2959499999999999</v>
      </c>
      <c r="L2989" s="6">
        <v>5.9560763358778628</v>
      </c>
      <c r="M2989" s="6">
        <v>2.4910000000000001</v>
      </c>
      <c r="N2989" s="6">
        <v>6.604000000000001</v>
      </c>
      <c r="O2989" s="30">
        <v>2.1204999999999998</v>
      </c>
      <c r="P2989" s="30">
        <v>3.4007633587786308</v>
      </c>
      <c r="Q2989" s="3"/>
    </row>
    <row r="2990" spans="8:17" ht="12.75" customHeight="1">
      <c r="H2990" s="29">
        <v>43629</v>
      </c>
      <c r="I2990" s="6">
        <v>-0.24099999999999999</v>
      </c>
      <c r="J2990" s="6">
        <v>2.597</v>
      </c>
      <c r="K2990" s="6">
        <v>1.2681416666666665</v>
      </c>
      <c r="L2990" s="6">
        <v>5.9117260869565218</v>
      </c>
      <c r="M2990" s="6">
        <v>2.4359999999999999</v>
      </c>
      <c r="N2990" s="6">
        <v>6.6929999999999996</v>
      </c>
      <c r="O2990" s="30">
        <v>2.0945</v>
      </c>
      <c r="P2990" s="30">
        <v>3.43326086956522</v>
      </c>
      <c r="Q2990" s="3"/>
    </row>
    <row r="2991" spans="8:17" ht="12.75" customHeight="1">
      <c r="H2991" s="29">
        <v>43630</v>
      </c>
      <c r="I2991" s="6">
        <v>-0.255</v>
      </c>
      <c r="J2991" s="6">
        <v>2.6029999999999998</v>
      </c>
      <c r="K2991" s="6">
        <v>1.2509999999999997</v>
      </c>
      <c r="L2991" s="6">
        <v>5.8906187480784613</v>
      </c>
      <c r="M2991" s="6">
        <v>2.3879999999999999</v>
      </c>
      <c r="N2991" s="6">
        <v>6.7210000000000001</v>
      </c>
      <c r="O2991" s="30">
        <v>2.0804</v>
      </c>
      <c r="P2991" s="30">
        <v>3.4771874807846035</v>
      </c>
      <c r="Q2991" s="3"/>
    </row>
    <row r="2992" spans="8:17" ht="12.75" customHeight="1">
      <c r="H2992" s="29">
        <v>43633</v>
      </c>
      <c r="I2992" s="6">
        <v>-0.24399999999999999</v>
      </c>
      <c r="J2992" s="6">
        <v>2.5419999999999998</v>
      </c>
      <c r="K2992" s="6">
        <v>1.2608499999999998</v>
      </c>
      <c r="L2992" s="6">
        <v>5.9217744680851068</v>
      </c>
      <c r="M2992" s="6">
        <v>2.4159999999999999</v>
      </c>
      <c r="N2992" s="6">
        <v>6.6929999999999996</v>
      </c>
      <c r="O2992" s="30">
        <v>2.0941999999999998</v>
      </c>
      <c r="P2992" s="30">
        <v>3.4457446808510612</v>
      </c>
      <c r="Q2992" s="3"/>
    </row>
    <row r="2993" spans="8:17" ht="12.75" customHeight="1">
      <c r="H2993" s="29">
        <v>43634</v>
      </c>
      <c r="I2993" s="6">
        <v>-0.32</v>
      </c>
      <c r="J2993" s="6">
        <v>2.4350000000000001</v>
      </c>
      <c r="K2993" s="6">
        <v>1.2058249999999999</v>
      </c>
      <c r="L2993" s="6">
        <v>5.8576060606060611</v>
      </c>
      <c r="M2993" s="6">
        <v>2.3319999999999999</v>
      </c>
      <c r="N2993" s="6">
        <v>6.6970000000000001</v>
      </c>
      <c r="O2993" s="30">
        <v>2.0594999999999999</v>
      </c>
      <c r="P2993" s="30">
        <v>3.4260606060606067</v>
      </c>
      <c r="Q2993" s="3"/>
    </row>
    <row r="2994" spans="8:17" ht="12.75" customHeight="1">
      <c r="H2994" s="29">
        <v>43635</v>
      </c>
      <c r="I2994" s="6">
        <v>-0.28799999999999998</v>
      </c>
      <c r="J2994" s="6">
        <v>2.3969999999999998</v>
      </c>
      <c r="K2994" s="6">
        <v>1.2079916666666668</v>
      </c>
      <c r="L2994" s="6">
        <v>5.8279818181818177</v>
      </c>
      <c r="M2994" s="6">
        <v>2.3559999999999999</v>
      </c>
      <c r="N2994" s="6">
        <v>6.5779999999999994</v>
      </c>
      <c r="O2994" s="30">
        <v>2.0232999999999999</v>
      </c>
      <c r="P2994" s="30">
        <v>3.4118181818181821</v>
      </c>
      <c r="Q2994" s="3"/>
    </row>
    <row r="2995" spans="8:17" ht="12.75" customHeight="1">
      <c r="H2995" s="29">
        <v>43636</v>
      </c>
      <c r="I2995" s="6">
        <v>-0.318</v>
      </c>
      <c r="J2995" s="6">
        <v>2.4630000000000001</v>
      </c>
      <c r="K2995" s="6">
        <v>1.1894750000000001</v>
      </c>
      <c r="L2995" s="6">
        <v>5.754709090909091</v>
      </c>
      <c r="M2995" s="6">
        <v>2.3559999999999999</v>
      </c>
      <c r="N2995" s="6">
        <v>6.4359999999999999</v>
      </c>
      <c r="O2995" s="30">
        <v>2.0284</v>
      </c>
      <c r="P2995" s="30">
        <v>3.3290909090909091</v>
      </c>
      <c r="Q2995" s="3"/>
    </row>
    <row r="2996" spans="8:17" ht="12.75" customHeight="1">
      <c r="H2996" s="29">
        <v>43637</v>
      </c>
      <c r="I2996" s="6">
        <v>-0.28499999999999998</v>
      </c>
      <c r="J2996" s="6">
        <v>2.4340000000000002</v>
      </c>
      <c r="K2996" s="6">
        <v>1.209125</v>
      </c>
      <c r="L2996" s="6">
        <v>5.7808172413793111</v>
      </c>
      <c r="M2996" s="6">
        <v>2.3740000000000001</v>
      </c>
      <c r="N2996" s="6">
        <v>6.4930000000000003</v>
      </c>
      <c r="O2996" s="30">
        <v>2.0539999999999998</v>
      </c>
      <c r="P2996" s="30">
        <v>3.335172413793102</v>
      </c>
      <c r="Q2996" s="3"/>
    </row>
    <row r="2997" spans="8:17" ht="12.75" customHeight="1">
      <c r="H2997" s="29">
        <v>43640</v>
      </c>
      <c r="I2997" s="6">
        <v>-0.307</v>
      </c>
      <c r="J2997" s="6">
        <v>2.4609999999999999</v>
      </c>
      <c r="K2997" s="6">
        <v>1.20225</v>
      </c>
      <c r="L2997" s="6">
        <v>5.7775909090909092</v>
      </c>
      <c r="M2997" s="6">
        <v>2.3450000000000002</v>
      </c>
      <c r="N2997" s="6">
        <v>6.5719999999999992</v>
      </c>
      <c r="O2997" s="30">
        <v>2.0143</v>
      </c>
      <c r="P2997" s="30">
        <v>3.340909090909093</v>
      </c>
      <c r="Q2997" s="3"/>
    </row>
    <row r="2998" spans="8:17" ht="12.75" customHeight="1">
      <c r="H2998" s="29">
        <v>43641</v>
      </c>
      <c r="I2998" s="6">
        <v>-0.33100000000000002</v>
      </c>
      <c r="J2998" s="6">
        <v>2.4910000000000001</v>
      </c>
      <c r="K2998" s="6">
        <v>1.1928583333333334</v>
      </c>
      <c r="L2998" s="6">
        <v>5.7720999999999991</v>
      </c>
      <c r="M2998" s="6">
        <v>2.3050000000000002</v>
      </c>
      <c r="N2998" s="6">
        <v>6.6189999999999998</v>
      </c>
      <c r="O2998" s="30">
        <v>1.9849999999999999</v>
      </c>
      <c r="P2998" s="30">
        <v>3.3659999999999992</v>
      </c>
      <c r="Q2998" s="3"/>
    </row>
    <row r="2999" spans="8:17" ht="12.75" customHeight="1">
      <c r="H2999" s="29">
        <v>43642</v>
      </c>
      <c r="I2999" s="6">
        <v>-0.30299999999999999</v>
      </c>
      <c r="J2999" s="6">
        <v>2.444</v>
      </c>
      <c r="K2999" s="6">
        <v>1.2098250000000002</v>
      </c>
      <c r="L2999" s="6">
        <v>5.7884000000000011</v>
      </c>
      <c r="M2999" s="6">
        <v>2.343</v>
      </c>
      <c r="N2999" s="6">
        <v>6.5410000000000004</v>
      </c>
      <c r="O2999" s="30">
        <v>2.0468000000000002</v>
      </c>
      <c r="P2999" s="30">
        <v>3.4200000000000013</v>
      </c>
      <c r="Q2999" s="3"/>
    </row>
    <row r="3000" spans="8:17" ht="12.75" customHeight="1">
      <c r="H3000" s="29">
        <v>43643</v>
      </c>
      <c r="I3000" s="6">
        <v>-0.32</v>
      </c>
      <c r="J3000" s="6">
        <v>2.4549999999999996</v>
      </c>
      <c r="K3000" s="6">
        <v>1.2179999999999997</v>
      </c>
      <c r="L3000" s="6">
        <v>5.7707666666666668</v>
      </c>
      <c r="M3000" s="6">
        <v>2.37</v>
      </c>
      <c r="N3000" s="6">
        <v>6.5110000000000001</v>
      </c>
      <c r="O3000" s="30">
        <v>2.0139999999999998</v>
      </c>
      <c r="P3000" s="30">
        <v>3.3886666666666674</v>
      </c>
      <c r="Q3000" s="3"/>
    </row>
    <row r="3001" spans="8:17" ht="12.75" customHeight="1">
      <c r="H3001" s="29">
        <v>43644</v>
      </c>
      <c r="I3001" s="6">
        <v>-0.32700000000000001</v>
      </c>
      <c r="J3001" s="6">
        <v>2.4289999999999998</v>
      </c>
      <c r="K3001" s="6">
        <v>1.2052666666666665</v>
      </c>
      <c r="L3001" s="6">
        <v>5.7348247082431225</v>
      </c>
      <c r="M3001" s="6">
        <v>2.3820000000000001</v>
      </c>
      <c r="N3001" s="6">
        <v>6.4530000000000012</v>
      </c>
      <c r="O3001" s="30">
        <v>2.0051000000000001</v>
      </c>
      <c r="P3001" s="30">
        <v>3.3532470824312215</v>
      </c>
      <c r="Q3001" s="3"/>
    </row>
    <row r="3002" spans="8:17" ht="12.75" customHeight="1">
      <c r="H3002" s="29">
        <v>43647</v>
      </c>
      <c r="I3002" s="6">
        <v>-0.35699999999999998</v>
      </c>
      <c r="J3002" s="6">
        <v>2.3810000000000002</v>
      </c>
      <c r="K3002" s="6">
        <v>1.1900500000000001</v>
      </c>
      <c r="L3002" s="6">
        <v>5.7028705882352941</v>
      </c>
      <c r="M3002" s="6">
        <v>2.3559999999999999</v>
      </c>
      <c r="N3002" s="6">
        <v>6.4960000000000004</v>
      </c>
      <c r="O3002" s="30">
        <v>2.024</v>
      </c>
      <c r="P3002" s="30">
        <v>3.3447058823529408</v>
      </c>
      <c r="Q3002" s="3"/>
    </row>
    <row r="3003" spans="8:17" ht="12.75" customHeight="1">
      <c r="H3003" s="29">
        <v>43648</v>
      </c>
      <c r="I3003" s="6">
        <v>-0.36699999999999999</v>
      </c>
      <c r="J3003" s="6">
        <v>2.3555999999999999</v>
      </c>
      <c r="K3003" s="6">
        <v>1.1588833333333333</v>
      </c>
      <c r="L3003" s="6">
        <v>5.6611571428571432</v>
      </c>
      <c r="M3003" s="6">
        <v>2.3450000000000002</v>
      </c>
      <c r="N3003" s="6">
        <v>6.5379999999999985</v>
      </c>
      <c r="O3003" s="30">
        <v>1.974</v>
      </c>
      <c r="P3003" s="30">
        <v>3.3085714285714296</v>
      </c>
      <c r="Q3003" s="3"/>
    </row>
    <row r="3004" spans="8:17" ht="12.75" customHeight="1">
      <c r="H3004" s="29">
        <v>43649</v>
      </c>
      <c r="I3004" s="6">
        <v>-0.38500000000000001</v>
      </c>
      <c r="J3004" s="6">
        <v>2.3348</v>
      </c>
      <c r="K3004" s="6">
        <v>1.1038416666666671</v>
      </c>
      <c r="L3004" s="6">
        <v>5.6074747556066722</v>
      </c>
      <c r="M3004" s="6">
        <v>2.2989999999999999</v>
      </c>
      <c r="N3004" s="6">
        <v>6.5259999999999998</v>
      </c>
      <c r="O3004" s="30">
        <v>1.9498</v>
      </c>
      <c r="P3004" s="30">
        <v>3.2907475560667074</v>
      </c>
      <c r="Q3004" s="3"/>
    </row>
    <row r="3005" spans="8:17" ht="12.75" customHeight="1">
      <c r="H3005" s="29">
        <v>43650</v>
      </c>
      <c r="I3005" s="6">
        <v>-0.39900000000000002</v>
      </c>
      <c r="J3005" s="6">
        <v>2.3487999999999998</v>
      </c>
      <c r="K3005" s="6">
        <v>1.1053916666666666</v>
      </c>
      <c r="L3005" s="6">
        <v>5.5659793103448276</v>
      </c>
      <c r="M3005" s="6">
        <v>2.2610000000000001</v>
      </c>
      <c r="N3005" s="6">
        <v>6.5170000000000003</v>
      </c>
      <c r="O3005" s="30">
        <v>1.9498</v>
      </c>
      <c r="P3005" s="30">
        <v>3.268793103448278</v>
      </c>
      <c r="Q3005" s="3"/>
    </row>
    <row r="3006" spans="8:17" ht="12.75" customHeight="1">
      <c r="H3006" s="29">
        <v>43651</v>
      </c>
      <c r="I3006" s="6">
        <v>-0.36299999999999999</v>
      </c>
      <c r="J3006" s="6">
        <v>2.3967999999999998</v>
      </c>
      <c r="K3006" s="6">
        <v>1.1453083333333334</v>
      </c>
      <c r="L3006" s="6">
        <v>5.5891380952380958</v>
      </c>
      <c r="M3006" s="6">
        <v>2.2749999999999999</v>
      </c>
      <c r="N3006" s="6">
        <v>6.5600000000000005</v>
      </c>
      <c r="O3006" s="30">
        <v>2.0337999999999998</v>
      </c>
      <c r="P3006" s="30">
        <v>3.3123809523809524</v>
      </c>
      <c r="Q3006" s="3"/>
    </row>
    <row r="3007" spans="8:17" ht="12.75" customHeight="1">
      <c r="H3007" s="29">
        <v>43654</v>
      </c>
      <c r="I3007" s="6">
        <v>-0.36599999999999999</v>
      </c>
      <c r="J3007" s="6">
        <v>2.4136000000000002</v>
      </c>
      <c r="K3007" s="6">
        <v>1.1641083333333333</v>
      </c>
      <c r="L3007" s="6">
        <v>5.5674333333333337</v>
      </c>
      <c r="M3007" s="6">
        <v>2.23</v>
      </c>
      <c r="N3007" s="6">
        <v>6.5570000000000004</v>
      </c>
      <c r="O3007" s="30">
        <v>2.0476000000000001</v>
      </c>
      <c r="P3007" s="30">
        <v>3.3033333333333328</v>
      </c>
      <c r="Q3007" s="3"/>
    </row>
    <row r="3008" spans="8:17" ht="12.75" customHeight="1">
      <c r="H3008" s="29">
        <v>43655</v>
      </c>
      <c r="I3008" s="6">
        <v>-0.35399999999999998</v>
      </c>
      <c r="J3008" s="6">
        <v>2.4188000000000001</v>
      </c>
      <c r="K3008" s="6">
        <v>1.1707583333333333</v>
      </c>
      <c r="L3008" s="6">
        <v>5.5780192307692307</v>
      </c>
      <c r="M3008" s="6">
        <v>2.1880000000000002</v>
      </c>
      <c r="N3008" s="6">
        <v>6.5739999999999998</v>
      </c>
      <c r="O3008" s="30">
        <v>2.0648</v>
      </c>
      <c r="P3008" s="30">
        <v>3.2951923076923086</v>
      </c>
      <c r="Q3008" s="3"/>
    </row>
    <row r="3009" spans="8:17" ht="12.75" customHeight="1">
      <c r="H3009" s="29">
        <v>43656</v>
      </c>
      <c r="I3009" s="6">
        <v>-0.307</v>
      </c>
      <c r="J3009" s="6">
        <v>2.3683000000000001</v>
      </c>
      <c r="K3009" s="6">
        <v>1.1912166666666666</v>
      </c>
      <c r="L3009" s="6">
        <v>5.5862333333333325</v>
      </c>
      <c r="M3009" s="6">
        <v>2.2290000000000001</v>
      </c>
      <c r="N3009" s="6">
        <v>6.5260000000000007</v>
      </c>
      <c r="O3009" s="30">
        <v>2.0613000000000001</v>
      </c>
      <c r="P3009" s="30">
        <v>3.2573333333333325</v>
      </c>
      <c r="Q3009" s="3"/>
    </row>
    <row r="3010" spans="8:17" ht="12.75" customHeight="1">
      <c r="H3010" s="29">
        <v>43657</v>
      </c>
      <c r="I3010" s="6">
        <v>-0.22500000000000001</v>
      </c>
      <c r="J3010" s="6">
        <v>2.3628</v>
      </c>
      <c r="K3010" s="6">
        <v>1.2115083333333334</v>
      </c>
      <c r="L3010" s="6">
        <v>5.5758333333333328</v>
      </c>
      <c r="M3010" s="6">
        <v>2.2730000000000001</v>
      </c>
      <c r="N3010" s="6">
        <v>6.42</v>
      </c>
      <c r="O3010" s="30">
        <v>2.1377999999999999</v>
      </c>
      <c r="P3010" s="30">
        <v>3.2533333333333303</v>
      </c>
      <c r="Q3010" s="3"/>
    </row>
    <row r="3011" spans="8:17" ht="12.75" customHeight="1">
      <c r="H3011" s="29">
        <v>43658</v>
      </c>
      <c r="I3011" s="6">
        <v>-0.21</v>
      </c>
      <c r="J3011" s="6">
        <v>2.3319000000000001</v>
      </c>
      <c r="K3011" s="6">
        <v>1.2461666666666666</v>
      </c>
      <c r="L3011" s="6">
        <v>5.6023499999999995</v>
      </c>
      <c r="M3011" s="6">
        <v>2.2989999999999999</v>
      </c>
      <c r="N3011" s="6">
        <v>6.4530000000000012</v>
      </c>
      <c r="O3011" s="30">
        <v>2.1219000000000001</v>
      </c>
      <c r="P3011" s="30">
        <v>3.2574999999999994</v>
      </c>
      <c r="Q3011" s="3"/>
    </row>
    <row r="3012" spans="8:17" ht="12.75" customHeight="1">
      <c r="H3012" s="29">
        <v>43661</v>
      </c>
      <c r="I3012" s="6">
        <v>-0.251</v>
      </c>
      <c r="J3012" s="6">
        <v>2.3397000000000001</v>
      </c>
      <c r="K3012" s="6">
        <v>1.2262500000000001</v>
      </c>
      <c r="L3012" s="6">
        <v>5.5639999999999992</v>
      </c>
      <c r="M3012" s="6">
        <v>2.266</v>
      </c>
      <c r="N3012" s="6">
        <v>6.427999999999999</v>
      </c>
      <c r="O3012" s="30">
        <v>2.0887000000000002</v>
      </c>
      <c r="P3012" s="30">
        <v>3.25</v>
      </c>
      <c r="Q3012" s="3"/>
    </row>
    <row r="3013" spans="8:17" ht="12.75" customHeight="1">
      <c r="H3013" s="29">
        <v>43662</v>
      </c>
      <c r="I3013" s="6">
        <v>-0.24399999999999999</v>
      </c>
      <c r="J3013" s="6">
        <v>2.3465999999999996</v>
      </c>
      <c r="K3013" s="6">
        <v>1.2109750000000001</v>
      </c>
      <c r="L3013" s="6">
        <v>5.5572999999999997</v>
      </c>
      <c r="M3013" s="6">
        <v>2.2629999999999999</v>
      </c>
      <c r="N3013" s="6">
        <v>6.4190000000000005</v>
      </c>
      <c r="O3013" s="30">
        <v>2.1025999999999998</v>
      </c>
      <c r="P3013" s="30">
        <v>3.25</v>
      </c>
      <c r="Q3013" s="3"/>
    </row>
    <row r="3014" spans="8:17" ht="12.75" customHeight="1">
      <c r="H3014" s="29">
        <v>43663</v>
      </c>
      <c r="I3014" s="6">
        <v>-0.28999999999999998</v>
      </c>
      <c r="J3014" s="6">
        <v>2.3351000000000002</v>
      </c>
      <c r="K3014" s="6">
        <v>1.1780666666666668</v>
      </c>
      <c r="L3014" s="6">
        <v>5.5588285714285712</v>
      </c>
      <c r="M3014" s="6">
        <v>2.2519999999999998</v>
      </c>
      <c r="N3014" s="6">
        <v>6.4349999999999996</v>
      </c>
      <c r="O3014" s="30">
        <v>2.0451000000000001</v>
      </c>
      <c r="P3014" s="30">
        <v>3.2042857142857142</v>
      </c>
      <c r="Q3014" s="3"/>
    </row>
    <row r="3015" spans="8:17" ht="12.75" customHeight="1">
      <c r="H3015" s="29">
        <v>43664</v>
      </c>
      <c r="I3015" s="6">
        <v>-0.31</v>
      </c>
      <c r="J3015" s="6">
        <v>2.3342000000000001</v>
      </c>
      <c r="K3015" s="6">
        <v>1.1500250000000001</v>
      </c>
      <c r="L3015" s="6">
        <v>5.5215434782608686</v>
      </c>
      <c r="M3015" s="6">
        <v>2.218</v>
      </c>
      <c r="N3015" s="6">
        <v>6.4019999999999992</v>
      </c>
      <c r="O3015" s="30">
        <v>2.0242</v>
      </c>
      <c r="P3015" s="30">
        <v>3.1804347826086965</v>
      </c>
      <c r="Q3015" s="3"/>
    </row>
    <row r="3016" spans="8:17" ht="12.75" customHeight="1">
      <c r="H3016" s="29">
        <v>43665</v>
      </c>
      <c r="I3016" s="6">
        <v>-0.32400000000000001</v>
      </c>
      <c r="J3016" s="6">
        <v>2.3792</v>
      </c>
      <c r="K3016" s="6">
        <v>1.1501083333333331</v>
      </c>
      <c r="L3016" s="6">
        <v>5.4899571428571416</v>
      </c>
      <c r="M3016" s="6">
        <v>2.169</v>
      </c>
      <c r="N3016" s="6">
        <v>6.4809999999999999</v>
      </c>
      <c r="O3016" s="30">
        <v>2.0552000000000001</v>
      </c>
      <c r="P3016" s="30">
        <v>3.0835714285714282</v>
      </c>
      <c r="Q3016" s="3"/>
    </row>
    <row r="3017" spans="8:17" ht="12.75" customHeight="1">
      <c r="H3017" s="29">
        <v>43668</v>
      </c>
      <c r="I3017" s="6">
        <v>-0.34599999999999997</v>
      </c>
      <c r="J3017" s="6">
        <v>2.3924000000000003</v>
      </c>
      <c r="K3017" s="6">
        <v>1.1437416666666667</v>
      </c>
      <c r="L3017" s="6">
        <v>5.4800999999999993</v>
      </c>
      <c r="M3017" s="6">
        <v>2.1440000000000001</v>
      </c>
      <c r="N3017" s="6">
        <v>6.5169999999999995</v>
      </c>
      <c r="O3017" s="30">
        <v>2.0464000000000002</v>
      </c>
      <c r="P3017" s="30">
        <v>3.0499999999999989</v>
      </c>
      <c r="Q3017" s="3"/>
    </row>
    <row r="3018" spans="8:17" ht="12.75" customHeight="1">
      <c r="H3018" s="29">
        <v>43669</v>
      </c>
      <c r="I3018" s="6">
        <v>-0.35499999999999998</v>
      </c>
      <c r="J3018" s="6">
        <v>2.4361999999999999</v>
      </c>
      <c r="K3018" s="6">
        <v>1.1384333333333334</v>
      </c>
      <c r="L3018" s="6">
        <v>5.4778571428571423</v>
      </c>
      <c r="M3018" s="6">
        <v>2.0950000000000002</v>
      </c>
      <c r="N3018" s="6">
        <v>6.6309999999999985</v>
      </c>
      <c r="O3018" s="30">
        <v>2.0811999999999999</v>
      </c>
      <c r="P3018" s="30">
        <v>3.0455714285714315</v>
      </c>
      <c r="Q3018" s="3"/>
    </row>
    <row r="3019" spans="8:17" ht="12.75" customHeight="1">
      <c r="H3019" s="29">
        <v>43670</v>
      </c>
      <c r="I3019" s="6">
        <v>-0.378</v>
      </c>
      <c r="J3019" s="6">
        <v>2.4208000000000003</v>
      </c>
      <c r="K3019" s="6">
        <v>1.1071916666666668</v>
      </c>
      <c r="L3019" s="6">
        <v>5.4461946201013047</v>
      </c>
      <c r="M3019" s="6">
        <v>2.0129999999999999</v>
      </c>
      <c r="N3019" s="6">
        <v>6.7449999999999992</v>
      </c>
      <c r="O3019" s="30">
        <v>2.0428000000000002</v>
      </c>
      <c r="P3019" s="30">
        <v>3.0129462010130599</v>
      </c>
      <c r="Q3019" s="3"/>
    </row>
    <row r="3020" spans="8:17" ht="12.75" customHeight="1">
      <c r="H3020" s="29">
        <v>43671</v>
      </c>
      <c r="I3020" s="6">
        <v>-0.36299999999999999</v>
      </c>
      <c r="J3020" s="6">
        <v>2.444</v>
      </c>
      <c r="K3020" s="6">
        <v>1.1060749999999999</v>
      </c>
      <c r="L3020" s="6">
        <v>5.4615782122905037</v>
      </c>
      <c r="M3020" s="6">
        <v>2.0550000000000002</v>
      </c>
      <c r="N3020" s="6">
        <v>6.7810000000000006</v>
      </c>
      <c r="O3020" s="30">
        <v>2.081</v>
      </c>
      <c r="P3020" s="30">
        <v>2.9907821229050344</v>
      </c>
      <c r="Q3020" s="3"/>
    </row>
    <row r="3021" spans="8:17" ht="12.75" customHeight="1">
      <c r="H3021" s="29">
        <v>43672</v>
      </c>
      <c r="I3021" s="6">
        <v>-0.376</v>
      </c>
      <c r="J3021" s="6">
        <v>2.4462999999999999</v>
      </c>
      <c r="K3021" s="6">
        <v>1.1039000000000001</v>
      </c>
      <c r="L3021" s="6">
        <v>5.4976571428571441</v>
      </c>
      <c r="M3021" s="6">
        <v>2.1</v>
      </c>
      <c r="N3021" s="6">
        <v>6.9420000000000002</v>
      </c>
      <c r="O3021" s="30">
        <v>2.0703</v>
      </c>
      <c r="P3021" s="30">
        <v>2.9685714285714284</v>
      </c>
      <c r="Q3021" s="3"/>
    </row>
    <row r="3022" spans="8:17" ht="12.75" customHeight="1">
      <c r="H3022" s="29">
        <v>43675</v>
      </c>
      <c r="I3022" s="6">
        <v>-0.39100000000000001</v>
      </c>
      <c r="J3022" s="6">
        <v>2.456</v>
      </c>
      <c r="K3022" s="6">
        <v>1.0921916666666667</v>
      </c>
      <c r="L3022" s="6">
        <v>5.5002000000000004</v>
      </c>
      <c r="M3022" s="6">
        <v>2.1349999999999998</v>
      </c>
      <c r="N3022" s="6">
        <v>6.8599999999999994</v>
      </c>
      <c r="O3022" s="30">
        <v>2.0649999999999999</v>
      </c>
      <c r="P3022" s="30">
        <v>2.97</v>
      </c>
      <c r="Q3022" s="3"/>
    </row>
    <row r="3023" spans="8:17" ht="12.75" customHeight="1">
      <c r="H3023" s="29">
        <v>43676</v>
      </c>
      <c r="I3023" s="6">
        <v>-0.39900000000000002</v>
      </c>
      <c r="J3023" s="6">
        <v>2.4569999999999999</v>
      </c>
      <c r="K3023" s="6">
        <v>1.0852083333333333</v>
      </c>
      <c r="L3023" s="6">
        <v>5.5191111111111102</v>
      </c>
      <c r="M3023" s="6">
        <v>2.194</v>
      </c>
      <c r="N3023" s="6">
        <v>6.7909999999999995</v>
      </c>
      <c r="O3023" s="30">
        <v>2.0579999999999998</v>
      </c>
      <c r="P3023" s="30">
        <v>2.9411111111111112</v>
      </c>
      <c r="Q3023" s="3"/>
    </row>
    <row r="3024" spans="8:17" ht="12.75" customHeight="1">
      <c r="H3024" s="29">
        <v>43677</v>
      </c>
      <c r="I3024" s="6">
        <v>-0.44</v>
      </c>
      <c r="J3024" s="6">
        <v>2.4544000000000001</v>
      </c>
      <c r="K3024" s="6">
        <v>1.0549999999999999</v>
      </c>
      <c r="L3024" s="6">
        <v>5.5155606060606059</v>
      </c>
      <c r="M3024" s="6">
        <v>2.173</v>
      </c>
      <c r="N3024" s="6">
        <v>6.7959999999999994</v>
      </c>
      <c r="O3024" s="30">
        <v>2.0144000000000002</v>
      </c>
      <c r="P3024" s="30">
        <v>2.8706060606060615</v>
      </c>
      <c r="Q3024" s="3"/>
    </row>
    <row r="3025" spans="8:17" ht="12.75" customHeight="1">
      <c r="H3025" s="29">
        <v>43678</v>
      </c>
      <c r="I3025" s="6">
        <v>-0.45</v>
      </c>
      <c r="J3025" s="6">
        <v>2.3714</v>
      </c>
      <c r="K3025" s="6">
        <v>1.0433250000000001</v>
      </c>
      <c r="L3025" s="6">
        <v>5.5462526315789464</v>
      </c>
      <c r="M3025" s="6">
        <v>2.1819999999999999</v>
      </c>
      <c r="N3025" s="6">
        <v>6.8460000000000001</v>
      </c>
      <c r="O3025" s="30">
        <v>1.8935</v>
      </c>
      <c r="P3025" s="30">
        <v>2.8585263157894749</v>
      </c>
      <c r="Q3025" s="3"/>
    </row>
    <row r="3026" spans="8:17" ht="12.75" customHeight="1">
      <c r="H3026" s="29">
        <v>43679</v>
      </c>
      <c r="I3026" s="6">
        <v>-0.495</v>
      </c>
      <c r="J3026" s="6">
        <v>2.3511000000000002</v>
      </c>
      <c r="K3026" s="6">
        <v>0.98169166666666696</v>
      </c>
      <c r="L3026" s="6">
        <v>5.4973350364963505</v>
      </c>
      <c r="M3026" s="6">
        <v>2.0699999999999998</v>
      </c>
      <c r="N3026" s="6">
        <v>6.9499999999999993</v>
      </c>
      <c r="O3026" s="30">
        <v>1.8452</v>
      </c>
      <c r="P3026" s="30">
        <v>2.7863503649634946</v>
      </c>
      <c r="Q3026" s="3"/>
    </row>
    <row r="3027" spans="8:17" ht="12.75" customHeight="1">
      <c r="H3027" s="29">
        <v>43682</v>
      </c>
      <c r="I3027" s="6">
        <v>-0.51600000000000001</v>
      </c>
      <c r="J3027" s="6">
        <v>2.2983000000000002</v>
      </c>
      <c r="K3027" s="6">
        <v>0.93690000000000007</v>
      </c>
      <c r="L3027" s="6">
        <v>5.5059148148148136</v>
      </c>
      <c r="M3027" s="6">
        <v>1.9</v>
      </c>
      <c r="N3027" s="6">
        <v>7.1969999999999992</v>
      </c>
      <c r="O3027" s="30">
        <v>1.7075</v>
      </c>
      <c r="P3027" s="30">
        <v>2.7231481481481485</v>
      </c>
      <c r="Q3027" s="3"/>
    </row>
    <row r="3028" spans="8:17" ht="12.75" customHeight="1">
      <c r="H3028" s="29">
        <v>43683</v>
      </c>
      <c r="I3028" s="6">
        <v>-0.53600000000000003</v>
      </c>
      <c r="J3028" s="6">
        <v>2.3384</v>
      </c>
      <c r="K3028" s="6">
        <v>0.91947500000000015</v>
      </c>
      <c r="L3028" s="6">
        <v>5.5031333333333343</v>
      </c>
      <c r="M3028" s="6">
        <v>1.94</v>
      </c>
      <c r="N3028" s="6">
        <v>7.1450000000000014</v>
      </c>
      <c r="O3028" s="30">
        <v>1.7023000000000001</v>
      </c>
      <c r="P3028" s="30">
        <v>2.7233333333333318</v>
      </c>
      <c r="Q3028" s="3"/>
    </row>
    <row r="3029" spans="8:17" ht="12.75" customHeight="1">
      <c r="H3029" s="29">
        <v>43684</v>
      </c>
      <c r="I3029" s="6">
        <v>-0.58099999999999996</v>
      </c>
      <c r="J3029" s="6">
        <v>2.3449</v>
      </c>
      <c r="K3029" s="6">
        <v>0.87034166666666657</v>
      </c>
      <c r="L3029" s="6">
        <v>5.4468558139534888</v>
      </c>
      <c r="M3029" s="6">
        <v>1.9100000000000001</v>
      </c>
      <c r="N3029" s="6">
        <v>7.1370000000000005</v>
      </c>
      <c r="O3029" s="30">
        <v>1.7342</v>
      </c>
      <c r="P3029" s="30">
        <v>2.672558139534885</v>
      </c>
      <c r="Q3029" s="3"/>
    </row>
    <row r="3030" spans="8:17" ht="12.75" customHeight="1">
      <c r="H3030" s="29">
        <v>43685</v>
      </c>
      <c r="I3030" s="6">
        <v>-0.56000000000000005</v>
      </c>
      <c r="J3030" s="6">
        <v>2.2951000000000001</v>
      </c>
      <c r="K3030" s="6">
        <v>0.89210833333333328</v>
      </c>
      <c r="L3030" s="6">
        <v>5.4256587155963301</v>
      </c>
      <c r="M3030" s="6">
        <v>1.88</v>
      </c>
      <c r="N3030" s="6">
        <v>7.1840000000000002</v>
      </c>
      <c r="O3030" s="30">
        <v>1.7172000000000001</v>
      </c>
      <c r="P3030" s="30">
        <v>2.7145871559633004</v>
      </c>
      <c r="Q3030" s="3"/>
    </row>
    <row r="3031" spans="8:17" ht="12.75" customHeight="1">
      <c r="H3031" s="29">
        <v>43686</v>
      </c>
      <c r="I3031" s="6">
        <v>-0.57599999999999996</v>
      </c>
      <c r="J3031" s="6">
        <v>2.3820000000000001</v>
      </c>
      <c r="K3031" s="6">
        <v>0.91523333333333323</v>
      </c>
      <c r="L3031" s="6">
        <v>5.4106250000000005</v>
      </c>
      <c r="M3031" s="6">
        <v>1.85</v>
      </c>
      <c r="N3031" s="6">
        <v>7.2140000000000004</v>
      </c>
      <c r="O3031" s="30">
        <v>1.7446999999999999</v>
      </c>
      <c r="P3031" s="30">
        <v>2.7012500000000013</v>
      </c>
      <c r="Q3031" s="3"/>
    </row>
    <row r="3032" spans="8:17" ht="12.75" customHeight="1">
      <c r="H3032" s="29">
        <v>43689</v>
      </c>
      <c r="I3032" s="6">
        <v>-0.59199999999999997</v>
      </c>
      <c r="J3032" s="6">
        <v>2.3271000000000002</v>
      </c>
      <c r="K3032" s="6">
        <v>0.88829166666666692</v>
      </c>
      <c r="L3032" s="6">
        <v>5.4037461538461544</v>
      </c>
      <c r="M3032" s="6">
        <v>1.76</v>
      </c>
      <c r="N3032" s="6">
        <v>7.4060000000000006</v>
      </c>
      <c r="O3032" s="30">
        <v>1.6454</v>
      </c>
      <c r="P3032" s="30">
        <v>2.6984615384615376</v>
      </c>
      <c r="Q3032" s="3"/>
    </row>
    <row r="3033" spans="8:17" ht="12.75" customHeight="1">
      <c r="H3033" s="29">
        <v>43690</v>
      </c>
      <c r="I3033" s="6">
        <v>-0.60899999999999999</v>
      </c>
      <c r="J3033" s="6">
        <v>2.3125</v>
      </c>
      <c r="K3033" s="6">
        <v>0.86865833333333331</v>
      </c>
      <c r="L3033" s="6">
        <v>5.4034682627378761</v>
      </c>
      <c r="M3033" s="6">
        <v>1.69</v>
      </c>
      <c r="N3033" s="6">
        <v>7.4400000000000013</v>
      </c>
      <c r="O3033" s="30">
        <v>1.7035</v>
      </c>
      <c r="P3033" s="30">
        <v>2.7226826273787599</v>
      </c>
      <c r="Q3033" s="3"/>
    </row>
    <row r="3034" spans="8:17" ht="12.75" customHeight="1">
      <c r="H3034" s="29">
        <v>43691</v>
      </c>
      <c r="I3034" s="6">
        <v>-0.65</v>
      </c>
      <c r="J3034" s="6">
        <v>2.3157000000000001</v>
      </c>
      <c r="K3034" s="6">
        <v>0.825075</v>
      </c>
      <c r="L3034" s="6">
        <v>5.3770777777777781</v>
      </c>
      <c r="M3034" s="6">
        <v>1.47</v>
      </c>
      <c r="N3034" s="6">
        <v>7.7039999999999997</v>
      </c>
      <c r="O3034" s="30">
        <v>1.5792000000000002</v>
      </c>
      <c r="P3034" s="30">
        <v>2.6777777777777807</v>
      </c>
      <c r="Q3034" s="3"/>
    </row>
    <row r="3035" spans="8:17" ht="12.75" customHeight="1">
      <c r="H3035" s="29">
        <v>43692</v>
      </c>
      <c r="I3035" s="6">
        <v>-0.71299999999999997</v>
      </c>
      <c r="J3035" s="6">
        <v>2.3595000000000002</v>
      </c>
      <c r="K3035" s="6">
        <v>0.75761666666666649</v>
      </c>
      <c r="L3035" s="6">
        <v>5.3651777777777783</v>
      </c>
      <c r="M3035" s="6">
        <v>1.56</v>
      </c>
      <c r="N3035" s="6">
        <v>7.5729999999999986</v>
      </c>
      <c r="O3035" s="30">
        <v>1.5268999999999999</v>
      </c>
      <c r="P3035" s="30">
        <v>2.6777777777777807</v>
      </c>
      <c r="Q3035" s="3"/>
    </row>
    <row r="3036" spans="8:17" ht="12.75" customHeight="1">
      <c r="H3036" s="29">
        <v>43693</v>
      </c>
      <c r="I3036" s="6">
        <v>-0.68500000000000005</v>
      </c>
      <c r="J3036" s="6">
        <v>2.3763000000000001</v>
      </c>
      <c r="K3036" s="6">
        <v>0.77684166666666654</v>
      </c>
      <c r="L3036" s="6">
        <v>5.3182999999999989</v>
      </c>
      <c r="M3036" s="6">
        <v>1.58</v>
      </c>
      <c r="N3036" s="6">
        <v>7.5009999999999994</v>
      </c>
      <c r="O3036" s="30">
        <v>1.5537999999999998</v>
      </c>
      <c r="P3036" s="30">
        <v>2.6550000000000002</v>
      </c>
      <c r="Q3036" s="3"/>
    </row>
    <row r="3037" spans="8:17" ht="12.75" customHeight="1">
      <c r="H3037" s="29">
        <v>43696</v>
      </c>
      <c r="I3037" s="6">
        <v>-0.64800000000000002</v>
      </c>
      <c r="J3037" s="6">
        <v>2.4475000000000002</v>
      </c>
      <c r="K3037" s="6">
        <v>0.8263166666666667</v>
      </c>
      <c r="L3037" s="6">
        <v>5.3525000000000009</v>
      </c>
      <c r="M3037" s="6">
        <v>1.58</v>
      </c>
      <c r="N3037" s="6">
        <v>7.5470000000000006</v>
      </c>
      <c r="O3037" s="30">
        <v>1.6063000000000001</v>
      </c>
      <c r="P3037" s="30">
        <v>2.67</v>
      </c>
      <c r="Q3037" s="3"/>
    </row>
    <row r="3038" spans="8:17" ht="12.75" customHeight="1">
      <c r="H3038" s="29">
        <v>43697</v>
      </c>
      <c r="I3038" s="6">
        <v>-0.69</v>
      </c>
      <c r="J3038" s="6">
        <v>2.4664000000000001</v>
      </c>
      <c r="K3038" s="6">
        <v>0.80649166666666672</v>
      </c>
      <c r="L3038" s="6">
        <v>5.3569692307692316</v>
      </c>
      <c r="M3038" s="6">
        <v>1.58</v>
      </c>
      <c r="N3038" s="6">
        <v>7.5050000000000008</v>
      </c>
      <c r="O3038" s="30">
        <v>1.5554999999999999</v>
      </c>
      <c r="P3038" s="30">
        <v>2.6816923076923103</v>
      </c>
      <c r="Q3038" s="3"/>
    </row>
    <row r="3039" spans="8:17" ht="12.75" customHeight="1">
      <c r="H3039" s="29">
        <v>43698</v>
      </c>
      <c r="I3039" s="6">
        <v>-0.67</v>
      </c>
      <c r="J3039" s="6">
        <v>2.4653999999999998</v>
      </c>
      <c r="K3039" s="6">
        <v>0.83397500000000013</v>
      </c>
      <c r="L3039" s="6">
        <v>5.3537871794871794</v>
      </c>
      <c r="M3039" s="6">
        <v>1.75</v>
      </c>
      <c r="N3039" s="6">
        <v>7.2249999999999996</v>
      </c>
      <c r="O3039" s="30">
        <v>1.5893000000000002</v>
      </c>
      <c r="P3039" s="30">
        <v>2.6798717948717985</v>
      </c>
      <c r="Q3039" s="3"/>
    </row>
    <row r="3040" spans="8:17" ht="12.75" customHeight="1">
      <c r="H3040" s="29">
        <v>43699</v>
      </c>
      <c r="I3040" s="6">
        <v>-0.64400000000000002</v>
      </c>
      <c r="J3040" s="6">
        <v>2.4500000000000002</v>
      </c>
      <c r="K3040" s="6">
        <v>0.84892500000000004</v>
      </c>
      <c r="L3040" s="6">
        <v>5.3746666666666654</v>
      </c>
      <c r="M3040" s="6">
        <v>1.88</v>
      </c>
      <c r="N3040" s="6">
        <v>7.0900000000000007</v>
      </c>
      <c r="O3040" s="30">
        <v>1.6131</v>
      </c>
      <c r="P3040" s="30">
        <v>2.6966666666666668</v>
      </c>
      <c r="Q3040" s="3"/>
    </row>
    <row r="3041" spans="8:17" ht="12.75" customHeight="1">
      <c r="H3041" s="29">
        <v>43700</v>
      </c>
      <c r="I3041" s="6">
        <v>-0.67500000000000004</v>
      </c>
      <c r="J3041" s="6">
        <v>2.476</v>
      </c>
      <c r="K3041" s="6">
        <v>0.83742499999999997</v>
      </c>
      <c r="L3041" s="6">
        <v>5.3793908045977004</v>
      </c>
      <c r="M3041" s="6">
        <v>1.97</v>
      </c>
      <c r="N3041" s="6">
        <v>7.0119999999999996</v>
      </c>
      <c r="O3041" s="30">
        <v>1.5350999999999999</v>
      </c>
      <c r="P3041" s="30">
        <v>2.6739080459770088</v>
      </c>
      <c r="Q3041" s="3"/>
    </row>
    <row r="3042" spans="8:17" ht="12.75" customHeight="1">
      <c r="H3042" s="29">
        <v>43703</v>
      </c>
      <c r="I3042" s="6">
        <v>-0.66600000000000004</v>
      </c>
      <c r="J3042" s="6">
        <v>2.387</v>
      </c>
      <c r="K3042" s="6">
        <v>0.81509166666666666</v>
      </c>
      <c r="L3042" s="6">
        <v>5.3765000000000001</v>
      </c>
      <c r="M3042" s="6">
        <v>1.87</v>
      </c>
      <c r="N3042" s="6">
        <v>7.1049999999999995</v>
      </c>
      <c r="O3042" s="30">
        <v>1.5350999999999999</v>
      </c>
      <c r="P3042" s="30">
        <v>2.6850000000000001</v>
      </c>
      <c r="Q3042" s="3"/>
    </row>
    <row r="3043" spans="8:17" ht="12.75" customHeight="1">
      <c r="H3043" s="29">
        <v>43704</v>
      </c>
      <c r="I3043" s="6">
        <v>-0.69299999999999995</v>
      </c>
      <c r="J3043" s="6">
        <v>2.3957999999999999</v>
      </c>
      <c r="K3043" s="6">
        <v>0.78665833333333346</v>
      </c>
      <c r="L3043" s="6">
        <v>5.3678705882352951</v>
      </c>
      <c r="M3043" s="6">
        <v>1.79</v>
      </c>
      <c r="N3043" s="6">
        <v>7.14</v>
      </c>
      <c r="O3043" s="30">
        <v>1.4711000000000001</v>
      </c>
      <c r="P3043" s="30">
        <v>2.6797058823529434</v>
      </c>
      <c r="Q3043" s="3"/>
    </row>
    <row r="3044" spans="8:17" ht="12.75" customHeight="1">
      <c r="H3044" s="29">
        <v>43705</v>
      </c>
      <c r="I3044" s="6">
        <v>-0.71399999999999997</v>
      </c>
      <c r="J3044" s="6">
        <v>2.3879000000000001</v>
      </c>
      <c r="K3044" s="6">
        <v>0.75935833333333325</v>
      </c>
      <c r="L3044" s="6">
        <v>5.3831000000000007</v>
      </c>
      <c r="M3044" s="6">
        <v>1.7549999999999999</v>
      </c>
      <c r="N3044" s="6">
        <v>7.1450000000000005</v>
      </c>
      <c r="O3044" s="30">
        <v>1.4794</v>
      </c>
      <c r="P3044" s="30">
        <v>2.6700000000000013</v>
      </c>
      <c r="Q3044" s="3"/>
    </row>
    <row r="3045" spans="8:17" ht="12.75" customHeight="1">
      <c r="H3045" s="29">
        <v>43706</v>
      </c>
      <c r="I3045" s="6">
        <v>-0.69199999999999995</v>
      </c>
      <c r="J3045" s="6">
        <v>2.38</v>
      </c>
      <c r="K3045" s="6">
        <v>0.76362499999999989</v>
      </c>
      <c r="L3045" s="6">
        <v>5.3991797752808992</v>
      </c>
      <c r="M3045" s="6">
        <v>1.8</v>
      </c>
      <c r="N3045" s="6">
        <v>7.1090000000000009</v>
      </c>
      <c r="O3045" s="30">
        <v>1.4944999999999999</v>
      </c>
      <c r="P3045" s="30">
        <v>2.6817977528089925</v>
      </c>
      <c r="Q3045" s="3"/>
    </row>
    <row r="3046" spans="8:17" ht="12.75" customHeight="1">
      <c r="H3046" s="29">
        <v>43707</v>
      </c>
      <c r="I3046" s="6">
        <v>-0.7</v>
      </c>
      <c r="J3046" s="6">
        <v>2.4416000000000002</v>
      </c>
      <c r="K3046" s="6">
        <v>0.776725</v>
      </c>
      <c r="L3046" s="6">
        <v>5.3941320987654322</v>
      </c>
      <c r="M3046" s="6">
        <v>1.829</v>
      </c>
      <c r="N3046" s="6">
        <v>7.1079999999999997</v>
      </c>
      <c r="O3046" s="30">
        <v>1.4961</v>
      </c>
      <c r="P3046" s="30">
        <v>2.7343209876543226</v>
      </c>
      <c r="Q3046" s="3"/>
    </row>
    <row r="3047" spans="8:17" ht="12.75" customHeight="1">
      <c r="H3047" s="29">
        <v>43710</v>
      </c>
      <c r="I3047" s="6">
        <v>-0.70199999999999996</v>
      </c>
      <c r="J3047" s="6">
        <v>2.4285000000000001</v>
      </c>
      <c r="K3047" s="6">
        <v>0.77471666666666661</v>
      </c>
      <c r="L3047" s="6">
        <v>5.3941249999999998</v>
      </c>
      <c r="M3047" s="6">
        <v>1.839</v>
      </c>
      <c r="N3047" s="6">
        <v>7.0359999999999996</v>
      </c>
      <c r="O3047" s="30">
        <v>1.4961</v>
      </c>
      <c r="P3047" s="30">
        <v>2.7162500000000005</v>
      </c>
      <c r="Q3047" s="3"/>
    </row>
    <row r="3048" spans="8:17" ht="12.75" customHeight="1">
      <c r="H3048" s="29">
        <v>43711</v>
      </c>
      <c r="I3048" s="6">
        <v>-0.70599999999999996</v>
      </c>
      <c r="J3048" s="6">
        <v>2.4261999999999997</v>
      </c>
      <c r="K3048" s="6">
        <v>0.75204166666666683</v>
      </c>
      <c r="L3048" s="6">
        <v>5.3685826086956521</v>
      </c>
      <c r="M3048" s="6">
        <v>1.8140000000000001</v>
      </c>
      <c r="N3048" s="6">
        <v>7.0410000000000004</v>
      </c>
      <c r="O3048" s="30">
        <v>1.4573</v>
      </c>
      <c r="P3048" s="30">
        <v>2.6778260869565225</v>
      </c>
      <c r="Q3048" s="3"/>
    </row>
    <row r="3049" spans="8:17" ht="12.75" customHeight="1">
      <c r="H3049" s="29">
        <v>43712</v>
      </c>
      <c r="I3049" s="6">
        <v>-0.67400000000000004</v>
      </c>
      <c r="J3049" s="6">
        <v>2.3622000000000001</v>
      </c>
      <c r="K3049" s="6">
        <v>0.76299166666666673</v>
      </c>
      <c r="L3049" s="6">
        <v>5.3511875</v>
      </c>
      <c r="M3049" s="6">
        <v>1.885</v>
      </c>
      <c r="N3049" s="6">
        <v>6.9049999999999994</v>
      </c>
      <c r="O3049" s="30">
        <v>1.4657</v>
      </c>
      <c r="P3049" s="30">
        <v>2.5668749999999978</v>
      </c>
      <c r="Q3049" s="3"/>
    </row>
    <row r="3050" spans="8:17" ht="12.75" customHeight="1">
      <c r="H3050" s="29">
        <v>43713</v>
      </c>
      <c r="I3050" s="6">
        <v>-0.59399999999999997</v>
      </c>
      <c r="J3050" s="6">
        <v>2.2599999999999998</v>
      </c>
      <c r="K3050" s="6">
        <v>0.83446666666666669</v>
      </c>
      <c r="L3050" s="6">
        <v>5.3843477272727274</v>
      </c>
      <c r="M3050" s="6">
        <v>1.9750000000000001</v>
      </c>
      <c r="N3050" s="6">
        <v>6.859</v>
      </c>
      <c r="O3050" s="30">
        <v>1.5586</v>
      </c>
      <c r="P3050" s="30">
        <v>2.6014772727272688</v>
      </c>
      <c r="Q3050" s="3"/>
    </row>
    <row r="3051" spans="8:17" ht="12.75" customHeight="1">
      <c r="H3051" s="29">
        <v>43714</v>
      </c>
      <c r="I3051" s="6">
        <v>-0.63800000000000001</v>
      </c>
      <c r="J3051" s="6">
        <v>2.3445</v>
      </c>
      <c r="K3051" s="6">
        <v>0.83280833333333337</v>
      </c>
      <c r="L3051" s="6">
        <v>5.391700000000001</v>
      </c>
      <c r="M3051" s="6">
        <v>2.008</v>
      </c>
      <c r="N3051" s="6">
        <v>6.8389999999999995</v>
      </c>
      <c r="O3051" s="30">
        <v>1.5602</v>
      </c>
      <c r="P3051" s="30">
        <v>2.6</v>
      </c>
      <c r="Q3051" s="3"/>
    </row>
    <row r="3052" spans="8:17" ht="12.75" customHeight="1">
      <c r="H3052" s="29">
        <v>43717</v>
      </c>
      <c r="I3052" s="6">
        <v>-0.58499999999999996</v>
      </c>
      <c r="J3052" s="6">
        <v>2.3117000000000001</v>
      </c>
      <c r="K3052" s="6">
        <v>0.8673749999999999</v>
      </c>
      <c r="L3052" s="6">
        <v>5.4047714285714292</v>
      </c>
      <c r="M3052" s="6">
        <v>2.0830000000000002</v>
      </c>
      <c r="N3052" s="6">
        <v>6.7530000000000001</v>
      </c>
      <c r="O3052" s="30">
        <v>1.6438000000000001</v>
      </c>
      <c r="P3052" s="30">
        <v>2.6257142857142854</v>
      </c>
      <c r="Q3052" s="3"/>
    </row>
    <row r="3053" spans="8:17" ht="12.75" customHeight="1">
      <c r="H3053" s="29">
        <v>43718</v>
      </c>
      <c r="I3053" s="6">
        <v>-0.54700000000000004</v>
      </c>
      <c r="J3053" s="6">
        <v>2.2903000000000002</v>
      </c>
      <c r="K3053" s="6">
        <v>0.90732500000000005</v>
      </c>
      <c r="L3053" s="6">
        <v>5.4304684210526322</v>
      </c>
      <c r="M3053" s="6">
        <v>2.157</v>
      </c>
      <c r="N3053" s="6">
        <v>6.6750000000000007</v>
      </c>
      <c r="O3053" s="30">
        <v>1.7316</v>
      </c>
      <c r="P3053" s="30">
        <v>2.6386842105263164</v>
      </c>
      <c r="Q3053" s="3"/>
    </row>
    <row r="3054" spans="8:17" ht="12.75" customHeight="1">
      <c r="H3054" s="29">
        <v>43719</v>
      </c>
      <c r="I3054" s="6">
        <v>-0.56399999999999995</v>
      </c>
      <c r="J3054" s="6">
        <v>2.3102</v>
      </c>
      <c r="K3054" s="6">
        <v>0.91714166666666674</v>
      </c>
      <c r="L3054" s="6">
        <v>5.4432206896551723</v>
      </c>
      <c r="M3054" s="6">
        <v>2.0649999999999999</v>
      </c>
      <c r="N3054" s="6">
        <v>6.7990000000000013</v>
      </c>
      <c r="O3054" s="30">
        <v>1.7385000000000002</v>
      </c>
      <c r="P3054" s="30">
        <v>2.7262068965517243</v>
      </c>
      <c r="Q3054" s="3"/>
    </row>
    <row r="3055" spans="8:17" ht="12.75" customHeight="1">
      <c r="H3055" s="29">
        <v>43720</v>
      </c>
      <c r="I3055" s="6">
        <v>-0.51600000000000001</v>
      </c>
      <c r="J3055" s="6">
        <v>2.2875000000000001</v>
      </c>
      <c r="K3055" s="6">
        <v>0.92556666666666654</v>
      </c>
      <c r="L3055" s="6">
        <v>5.4060878787878783</v>
      </c>
      <c r="M3055" s="6">
        <v>2.0099999999999998</v>
      </c>
      <c r="N3055" s="6">
        <v>6.7870000000000008</v>
      </c>
      <c r="O3055" s="30">
        <v>1.7715000000000001</v>
      </c>
      <c r="P3055" s="30">
        <v>2.7178787878787847</v>
      </c>
      <c r="Q3055" s="3"/>
    </row>
    <row r="3056" spans="8:17" ht="12.75" customHeight="1">
      <c r="H3056" s="29">
        <v>43721</v>
      </c>
      <c r="I3056" s="6">
        <v>-0.44900000000000001</v>
      </c>
      <c r="J3056" s="6">
        <v>2.3447999999999998</v>
      </c>
      <c r="K3056" s="6">
        <v>0.98333333333333339</v>
      </c>
      <c r="L3056" s="6">
        <v>5.4437916666666668</v>
      </c>
      <c r="M3056" s="6">
        <v>2.0699999999999998</v>
      </c>
      <c r="N3056" s="6">
        <v>6.7639999999999993</v>
      </c>
      <c r="O3056" s="30">
        <v>1.8957999999999999</v>
      </c>
      <c r="P3056" s="30">
        <v>2.7929166666666663</v>
      </c>
      <c r="Q3056" s="3"/>
    </row>
    <row r="3057" spans="8:17" ht="12.75" customHeight="1">
      <c r="H3057" s="29">
        <v>43724</v>
      </c>
      <c r="I3057" s="6">
        <v>-0.48</v>
      </c>
      <c r="J3057" s="6">
        <v>2.3266999999999998</v>
      </c>
      <c r="K3057" s="6">
        <v>0.97994999999999999</v>
      </c>
      <c r="L3057" s="6">
        <v>5.4579428571428572</v>
      </c>
      <c r="M3057" s="6">
        <v>2.06</v>
      </c>
      <c r="N3057" s="6">
        <v>6.8520000000000003</v>
      </c>
      <c r="O3057" s="30">
        <v>1.8467</v>
      </c>
      <c r="P3057" s="30">
        <v>2.7764285714285717</v>
      </c>
      <c r="Q3057" s="3"/>
    </row>
    <row r="3058" spans="8:17" ht="12.75" customHeight="1">
      <c r="H3058" s="29">
        <v>43725</v>
      </c>
      <c r="I3058" s="6">
        <v>-0.47399999999999998</v>
      </c>
      <c r="J3058" s="6">
        <v>2.2752999999999997</v>
      </c>
      <c r="K3058" s="6">
        <v>0.96398333333333319</v>
      </c>
      <c r="L3058" s="6">
        <v>5.4511999999999992</v>
      </c>
      <c r="M3058" s="6">
        <v>2.06</v>
      </c>
      <c r="N3058" s="6">
        <v>6.8889999999999993</v>
      </c>
      <c r="O3058" s="30">
        <v>1.8012999999999999</v>
      </c>
      <c r="P3058" s="30">
        <v>2.7850000000000001</v>
      </c>
      <c r="Q3058" s="3"/>
    </row>
    <row r="3059" spans="8:17" ht="12.75" customHeight="1">
      <c r="H3059" s="29">
        <v>43726</v>
      </c>
      <c r="I3059" s="6">
        <v>-0.51</v>
      </c>
      <c r="J3059" s="6">
        <v>2.3060999999999998</v>
      </c>
      <c r="K3059" s="6">
        <v>0.93250000000000011</v>
      </c>
      <c r="L3059" s="6">
        <v>5.4184999999999999</v>
      </c>
      <c r="M3059" s="6">
        <v>2.02</v>
      </c>
      <c r="N3059" s="6">
        <v>6.8800000000000008</v>
      </c>
      <c r="O3059" s="30">
        <v>1.7961</v>
      </c>
      <c r="P3059" s="30">
        <v>2.7850000000000001</v>
      </c>
      <c r="Q3059" s="3"/>
    </row>
    <row r="3060" spans="8:17" ht="12.75" customHeight="1">
      <c r="H3060" s="29">
        <v>43727</v>
      </c>
      <c r="I3060" s="6">
        <v>-0.50700000000000001</v>
      </c>
      <c r="J3060" s="6">
        <v>2.2909999999999999</v>
      </c>
      <c r="K3060" s="6">
        <v>0.92026666666666657</v>
      </c>
      <c r="L3060" s="6">
        <v>5.4089</v>
      </c>
      <c r="M3060" s="6">
        <v>2.0099999999999998</v>
      </c>
      <c r="N3060" s="6">
        <v>6.8849999999999998</v>
      </c>
      <c r="O3060" s="30">
        <v>1.784</v>
      </c>
      <c r="P3060" s="30">
        <v>2.7850000000000001</v>
      </c>
      <c r="Q3060" s="3"/>
    </row>
    <row r="3061" spans="8:17" ht="12.75" customHeight="1">
      <c r="H3061" s="29">
        <v>43728</v>
      </c>
      <c r="I3061" s="6">
        <v>-0.52100000000000002</v>
      </c>
      <c r="J3061" s="6">
        <v>2.2625999999999999</v>
      </c>
      <c r="K3061" s="6">
        <v>0.90125833333333338</v>
      </c>
      <c r="L3061" s="6">
        <v>5.4048000000000007</v>
      </c>
      <c r="M3061" s="6">
        <v>1.97</v>
      </c>
      <c r="N3061" s="6">
        <v>7.0000000000000009</v>
      </c>
      <c r="O3061" s="30">
        <v>1.7215</v>
      </c>
      <c r="P3061" s="30">
        <v>2.7850000000000001</v>
      </c>
      <c r="Q3061" s="3"/>
    </row>
    <row r="3062" spans="8:17" ht="12.75" customHeight="1">
      <c r="H3062" s="29">
        <v>43731</v>
      </c>
      <c r="I3062" s="6">
        <v>-0.58099999999999996</v>
      </c>
      <c r="J3062" s="6">
        <v>2.3077000000000001</v>
      </c>
      <c r="K3062" s="6">
        <v>0.86395</v>
      </c>
      <c r="L3062" s="6">
        <v>5.3887170212765962</v>
      </c>
      <c r="M3062" s="6">
        <v>1.92</v>
      </c>
      <c r="N3062" s="6">
        <v>7.0410000000000004</v>
      </c>
      <c r="O3062" s="30">
        <v>1.7267000000000001</v>
      </c>
      <c r="P3062" s="30">
        <v>2.746170212765958</v>
      </c>
      <c r="Q3062" s="3"/>
    </row>
    <row r="3063" spans="8:17" ht="12.75" customHeight="1">
      <c r="H3063" s="29">
        <v>43732</v>
      </c>
      <c r="I3063" s="6">
        <v>-0.6</v>
      </c>
      <c r="J3063" s="6">
        <v>2.3204000000000002</v>
      </c>
      <c r="K3063" s="6">
        <v>0.83783333333333332</v>
      </c>
      <c r="L3063" s="6">
        <v>5.3906404040404041</v>
      </c>
      <c r="M3063" s="6">
        <v>1.88</v>
      </c>
      <c r="N3063" s="6">
        <v>7.0810000000000004</v>
      </c>
      <c r="O3063" s="30">
        <v>1.6456</v>
      </c>
      <c r="P3063" s="30">
        <v>2.7204040404040404</v>
      </c>
      <c r="Q3063" s="3"/>
    </row>
    <row r="3064" spans="8:17" ht="12.75" customHeight="1">
      <c r="H3064" s="29">
        <v>43733</v>
      </c>
      <c r="I3064" s="6">
        <v>-0.57499999999999996</v>
      </c>
      <c r="J3064" s="6">
        <v>2.3121999999999998</v>
      </c>
      <c r="K3064" s="6">
        <v>0.8506999999999999</v>
      </c>
      <c r="L3064" s="6">
        <v>5.3936448275862059</v>
      </c>
      <c r="M3064" s="6">
        <v>1.8599999999999999</v>
      </c>
      <c r="N3064" s="6">
        <v>7.1890000000000001</v>
      </c>
      <c r="O3064" s="30">
        <v>1.7372000000000001</v>
      </c>
      <c r="P3064" s="30">
        <v>2.7434482758620682</v>
      </c>
      <c r="Q3064" s="3"/>
    </row>
    <row r="3065" spans="8:17" ht="12.75" customHeight="1">
      <c r="H3065" s="29">
        <v>43734</v>
      </c>
      <c r="I3065" s="6">
        <v>-0.58199999999999996</v>
      </c>
      <c r="J3065" s="6">
        <v>2.3241000000000001</v>
      </c>
      <c r="K3065" s="6">
        <v>0.84784999999999988</v>
      </c>
      <c r="L3065" s="6">
        <v>5.3856863636363643</v>
      </c>
      <c r="M3065" s="6">
        <v>1.96</v>
      </c>
      <c r="N3065" s="6">
        <v>7.0369999999999999</v>
      </c>
      <c r="O3065" s="30">
        <v>1.6920999999999999</v>
      </c>
      <c r="P3065" s="30">
        <v>2.7738636363636355</v>
      </c>
      <c r="Q3065" s="3"/>
    </row>
    <row r="3066" spans="8:17" ht="12.75" customHeight="1">
      <c r="H3066" s="29">
        <v>43735</v>
      </c>
      <c r="I3066" s="6">
        <v>-0.57299999999999995</v>
      </c>
      <c r="J3066" s="6">
        <v>2.3169</v>
      </c>
      <c r="K3066" s="6">
        <v>0.84391666666666676</v>
      </c>
      <c r="L3066" s="6">
        <v>5.3959333333333337</v>
      </c>
      <c r="M3066" s="6">
        <v>1.96</v>
      </c>
      <c r="N3066" s="6">
        <v>7.0390000000000006</v>
      </c>
      <c r="O3066" s="30">
        <v>1.6800999999999999</v>
      </c>
      <c r="P3066" s="30">
        <v>2.7833333333333332</v>
      </c>
      <c r="Q3066" s="3"/>
    </row>
    <row r="3067" spans="8:17" ht="12.75" customHeight="1">
      <c r="H3067" s="29">
        <v>43738</v>
      </c>
      <c r="I3067" s="6">
        <v>-0.57099999999999995</v>
      </c>
      <c r="J3067" s="6">
        <v>2.3109000000000002</v>
      </c>
      <c r="K3067" s="6">
        <v>0.8497083333333334</v>
      </c>
      <c r="L3067" s="6">
        <v>5.3915666666666668</v>
      </c>
      <c r="M3067" s="6">
        <v>1.97</v>
      </c>
      <c r="N3067" s="6">
        <v>7.0379999999999994</v>
      </c>
      <c r="O3067" s="30">
        <v>1.6646000000000001</v>
      </c>
      <c r="P3067" s="30">
        <v>2.7966666666666669</v>
      </c>
      <c r="Q3067" s="3"/>
    </row>
    <row r="3068" spans="8:17" ht="12.75" customHeight="1">
      <c r="H3068" s="29">
        <v>43739</v>
      </c>
      <c r="I3068" s="6">
        <v>-0.56399999999999995</v>
      </c>
      <c r="J3068" s="6">
        <v>2.3142</v>
      </c>
      <c r="K3068" s="6">
        <v>0.86245833333333344</v>
      </c>
      <c r="L3068" s="6">
        <v>5.3975952380952394</v>
      </c>
      <c r="M3068" s="6">
        <v>2.0009999999999999</v>
      </c>
      <c r="N3068" s="6">
        <v>7.0280000000000005</v>
      </c>
      <c r="O3068" s="30">
        <v>1.6353</v>
      </c>
      <c r="P3068" s="30">
        <v>2.8529523809523849</v>
      </c>
      <c r="Q3068" s="3"/>
    </row>
    <row r="3069" spans="8:17" ht="12.75" customHeight="1">
      <c r="H3069" s="29">
        <v>43740</v>
      </c>
      <c r="I3069" s="6">
        <v>-0.54600000000000004</v>
      </c>
      <c r="J3069" s="6">
        <v>2.2769000000000004</v>
      </c>
      <c r="K3069" s="6">
        <v>0.84834166666666666</v>
      </c>
      <c r="L3069" s="6">
        <v>5.3814051282051274</v>
      </c>
      <c r="M3069" s="6">
        <v>1.96</v>
      </c>
      <c r="N3069" s="6">
        <v>7.0019999999999998</v>
      </c>
      <c r="O3069" s="30">
        <v>1.5992</v>
      </c>
      <c r="P3069" s="30">
        <v>2.8220512820512815</v>
      </c>
      <c r="Q3069" s="3"/>
    </row>
    <row r="3070" spans="8:17" ht="12.75" customHeight="1">
      <c r="H3070" s="29">
        <v>43741</v>
      </c>
      <c r="I3070" s="6">
        <v>-0.59</v>
      </c>
      <c r="J3070" s="6">
        <v>2.2761999999999998</v>
      </c>
      <c r="K3070" s="6">
        <v>0.80094166666666666</v>
      </c>
      <c r="L3070" s="6">
        <v>5.328809933774834</v>
      </c>
      <c r="M3070" s="6">
        <v>1.8900000000000001</v>
      </c>
      <c r="N3070" s="6">
        <v>7.0389999999999997</v>
      </c>
      <c r="O3070" s="30">
        <v>1.5341</v>
      </c>
      <c r="P3070" s="30">
        <v>2.7650993377483388</v>
      </c>
      <c r="Q3070" s="3"/>
    </row>
    <row r="3071" spans="8:17" ht="12.75" customHeight="1">
      <c r="H3071" s="29">
        <v>43742</v>
      </c>
      <c r="I3071" s="6">
        <v>-0.58599999999999997</v>
      </c>
      <c r="J3071" s="6">
        <v>2.2286999999999999</v>
      </c>
      <c r="K3071" s="6">
        <v>0.77855833333333335</v>
      </c>
      <c r="L3071" s="6">
        <v>5.3100913043478259</v>
      </c>
      <c r="M3071" s="6">
        <v>1.81</v>
      </c>
      <c r="N3071" s="6">
        <v>7.0519999999999996</v>
      </c>
      <c r="O3071" s="30">
        <v>1.5289999999999999</v>
      </c>
      <c r="P3071" s="30">
        <v>2.7589130434782576</v>
      </c>
      <c r="Q3071" s="3"/>
    </row>
    <row r="3072" spans="8:17" ht="12.75" customHeight="1">
      <c r="H3072" s="29">
        <v>43745</v>
      </c>
      <c r="I3072" s="6">
        <v>-0.57499999999999996</v>
      </c>
      <c r="J3072" s="6">
        <v>2.2115999999999998</v>
      </c>
      <c r="K3072" s="6">
        <v>0.79105000000000014</v>
      </c>
      <c r="L3072" s="6">
        <v>5.3163712230215818</v>
      </c>
      <c r="M3072" s="6">
        <v>1.8</v>
      </c>
      <c r="N3072" s="6">
        <v>7.0889999999999995</v>
      </c>
      <c r="O3072" s="30">
        <v>1.5580000000000001</v>
      </c>
      <c r="P3072" s="30">
        <v>2.7597122302158223</v>
      </c>
      <c r="Q3072" s="3"/>
    </row>
    <row r="3073" spans="8:17" ht="12.75" customHeight="1">
      <c r="H3073" s="29">
        <v>43746</v>
      </c>
      <c r="I3073" s="6">
        <v>-0.59399999999999997</v>
      </c>
      <c r="J3073" s="6">
        <v>2.2607999999999997</v>
      </c>
      <c r="K3073" s="6">
        <v>0.78097500000000009</v>
      </c>
      <c r="L3073" s="6">
        <v>5.3183879120879123</v>
      </c>
      <c r="M3073" s="6">
        <v>1.85</v>
      </c>
      <c r="N3073" s="6">
        <v>7.1210000000000004</v>
      </c>
      <c r="O3073" s="30">
        <v>1.5289000000000001</v>
      </c>
      <c r="P3073" s="30">
        <v>2.7108791208791172</v>
      </c>
      <c r="Q3073" s="3"/>
    </row>
    <row r="3074" spans="8:17" ht="12.75" customHeight="1">
      <c r="H3074" s="29">
        <v>43747</v>
      </c>
      <c r="I3074" s="6">
        <v>-0.54800000000000004</v>
      </c>
      <c r="J3074" s="6">
        <v>2.2103000000000002</v>
      </c>
      <c r="K3074" s="6">
        <v>0.8024916666666666</v>
      </c>
      <c r="L3074" s="6">
        <v>5.2727076923076925</v>
      </c>
      <c r="M3074" s="6">
        <v>1.8399999999999999</v>
      </c>
      <c r="N3074" s="6">
        <v>7.088000000000001</v>
      </c>
      <c r="O3074" s="30">
        <v>1.5836000000000001</v>
      </c>
      <c r="P3074" s="30">
        <v>2.7030769230769245</v>
      </c>
      <c r="Q3074" s="3"/>
    </row>
    <row r="3075" spans="8:17" ht="12.75" customHeight="1">
      <c r="H3075" s="29">
        <v>43748</v>
      </c>
      <c r="I3075" s="6">
        <v>-0.46899999999999997</v>
      </c>
      <c r="J3075" s="6">
        <v>2.1370999999999998</v>
      </c>
      <c r="K3075" s="6">
        <v>0.86665833333333342</v>
      </c>
      <c r="L3075" s="6">
        <v>5.2828230769230782</v>
      </c>
      <c r="M3075" s="6">
        <v>1.929</v>
      </c>
      <c r="N3075" s="6">
        <v>6.9830000000000005</v>
      </c>
      <c r="O3075" s="30">
        <v>1.6680999999999999</v>
      </c>
      <c r="P3075" s="30">
        <v>2.7492307692307687</v>
      </c>
      <c r="Q3075" s="3"/>
    </row>
    <row r="3076" spans="8:17" ht="12.75" customHeight="1">
      <c r="H3076" s="29">
        <v>43749</v>
      </c>
      <c r="I3076" s="6">
        <v>-0.442</v>
      </c>
      <c r="J3076" s="6">
        <v>2.1710000000000003</v>
      </c>
      <c r="K3076" s="6">
        <v>0.92374166666666657</v>
      </c>
      <c r="L3076" s="6">
        <v>5.2963399999999989</v>
      </c>
      <c r="M3076" s="6">
        <v>1.99</v>
      </c>
      <c r="N3076" s="6">
        <v>6.956999999999999</v>
      </c>
      <c r="O3076" s="30">
        <v>1.7290000000000001</v>
      </c>
      <c r="P3076" s="30">
        <v>2.8164000000000011</v>
      </c>
      <c r="Q3076" s="3"/>
    </row>
    <row r="3077" spans="8:17" ht="12.75" customHeight="1">
      <c r="H3077" s="29">
        <v>43752</v>
      </c>
      <c r="I3077" s="6">
        <v>-0.45700000000000002</v>
      </c>
      <c r="J3077" s="6">
        <v>2.1859999999999999</v>
      </c>
      <c r="K3077" s="6">
        <v>0.91681666666666661</v>
      </c>
      <c r="L3077" s="6">
        <v>5.2849999999999993</v>
      </c>
      <c r="M3077" s="6">
        <v>1.97</v>
      </c>
      <c r="N3077" s="6">
        <v>6.9650000000000007</v>
      </c>
      <c r="O3077" s="30">
        <v>1.7290000000000001</v>
      </c>
      <c r="P3077" s="30">
        <v>2.8450000000000002</v>
      </c>
      <c r="Q3077" s="3"/>
    </row>
    <row r="3078" spans="8:17" ht="12.75" customHeight="1">
      <c r="H3078" s="29">
        <v>43753</v>
      </c>
      <c r="I3078" s="6">
        <v>-0.41699999999999998</v>
      </c>
      <c r="J3078" s="6">
        <v>2.1879999999999997</v>
      </c>
      <c r="K3078" s="6">
        <v>0.93477500000000002</v>
      </c>
      <c r="L3078" s="6">
        <v>5.3009666666666666</v>
      </c>
      <c r="M3078" s="6">
        <v>1.94</v>
      </c>
      <c r="N3078" s="6">
        <v>7.0010000000000012</v>
      </c>
      <c r="O3078" s="30">
        <v>1.7709999999999999</v>
      </c>
      <c r="P3078" s="30">
        <v>2.8566666666666674</v>
      </c>
      <c r="Q3078" s="3"/>
    </row>
    <row r="3079" spans="8:17" ht="12.75" customHeight="1">
      <c r="H3079" s="29">
        <v>43754</v>
      </c>
      <c r="I3079" s="6">
        <v>-0.38700000000000001</v>
      </c>
      <c r="J3079" s="6">
        <v>2.1265000000000001</v>
      </c>
      <c r="K3079" s="6">
        <v>0.95243333333333313</v>
      </c>
      <c r="L3079" s="6">
        <v>5.2981234234234238</v>
      </c>
      <c r="M3079" s="6">
        <v>1.99</v>
      </c>
      <c r="N3079" s="6">
        <v>6.9789999999999992</v>
      </c>
      <c r="O3079" s="30">
        <v>1.7395</v>
      </c>
      <c r="P3079" s="30">
        <v>2.8642342342342388</v>
      </c>
      <c r="Q3079" s="3"/>
    </row>
    <row r="3080" spans="8:17" ht="12.75" customHeight="1">
      <c r="H3080" s="29">
        <v>43755</v>
      </c>
      <c r="I3080" s="6">
        <v>-0.40799999999999997</v>
      </c>
      <c r="J3080" s="6">
        <v>2.1598000000000002</v>
      </c>
      <c r="K3080" s="6">
        <v>0.95392499999999991</v>
      </c>
      <c r="L3080" s="6">
        <v>5.3050235294117645</v>
      </c>
      <c r="M3080" s="6">
        <v>1.9950000000000001</v>
      </c>
      <c r="N3080" s="6">
        <v>6.9389999999999992</v>
      </c>
      <c r="O3080" s="30">
        <v>1.7518</v>
      </c>
      <c r="P3080" s="30">
        <v>2.9782352941176473</v>
      </c>
      <c r="Q3080" s="3"/>
    </row>
    <row r="3081" spans="8:17" ht="12.75" customHeight="1">
      <c r="H3081" s="29">
        <v>43756</v>
      </c>
      <c r="I3081" s="6">
        <v>-0.38200000000000001</v>
      </c>
      <c r="J3081" s="6">
        <v>2.1356000000000002</v>
      </c>
      <c r="K3081" s="6">
        <v>0.97176666666666656</v>
      </c>
      <c r="L3081" s="6">
        <v>5.3036512820512822</v>
      </c>
      <c r="M3081" s="6">
        <v>2.0150000000000001</v>
      </c>
      <c r="N3081" s="6">
        <v>6.9169999999999998</v>
      </c>
      <c r="O3081" s="30">
        <v>1.7536</v>
      </c>
      <c r="P3081" s="30">
        <v>3.0255128205128257</v>
      </c>
      <c r="Q3081" s="3"/>
    </row>
    <row r="3082" spans="8:17" ht="12.75" customHeight="1">
      <c r="H3082" s="29">
        <v>43759</v>
      </c>
      <c r="I3082" s="6">
        <v>-0.34399999999999997</v>
      </c>
      <c r="J3082" s="6">
        <v>2.1433</v>
      </c>
      <c r="K3082" s="6">
        <v>1.0149416666666666</v>
      </c>
      <c r="L3082" s="6">
        <v>5.3346999999999998</v>
      </c>
      <c r="M3082" s="6">
        <v>2.0339999999999998</v>
      </c>
      <c r="N3082" s="6">
        <v>6.9419999999999993</v>
      </c>
      <c r="O3082" s="30">
        <v>1.7993000000000001</v>
      </c>
      <c r="P3082" s="30">
        <v>3.1450000000000005</v>
      </c>
      <c r="Q3082" s="3"/>
    </row>
    <row r="3083" spans="8:17" ht="12.75" customHeight="1">
      <c r="H3083" s="29">
        <v>43760</v>
      </c>
      <c r="I3083" s="6">
        <v>-0.36799999999999999</v>
      </c>
      <c r="J3083" s="6">
        <v>2.1286999999999998</v>
      </c>
      <c r="K3083" s="6">
        <v>0.99702499999999994</v>
      </c>
      <c r="L3083" s="6">
        <v>5.3384709677419355</v>
      </c>
      <c r="M3083" s="6">
        <v>1.978</v>
      </c>
      <c r="N3083" s="6">
        <v>6.9290000000000003</v>
      </c>
      <c r="O3083" s="30">
        <v>1.7606999999999999</v>
      </c>
      <c r="P3083" s="30">
        <v>3.1887096774193546</v>
      </c>
      <c r="Q3083" s="3"/>
    </row>
    <row r="3084" spans="8:17" ht="12.75" customHeight="1">
      <c r="H3084" s="29">
        <v>43761</v>
      </c>
      <c r="I3084" s="6">
        <v>-0.39400000000000002</v>
      </c>
      <c r="J3084" s="6">
        <v>2.1581999999999999</v>
      </c>
      <c r="K3084" s="6">
        <v>0.98085000000000011</v>
      </c>
      <c r="L3084" s="6">
        <v>5.3184897959183663</v>
      </c>
      <c r="M3084" s="6">
        <v>1.958</v>
      </c>
      <c r="N3084" s="6">
        <v>6.952</v>
      </c>
      <c r="O3084" s="30">
        <v>1.7642</v>
      </c>
      <c r="P3084" s="30">
        <v>3.0948979591836694</v>
      </c>
      <c r="Q3084" s="3"/>
    </row>
    <row r="3085" spans="8:17" ht="12.75" customHeight="1">
      <c r="H3085" s="29">
        <v>43762</v>
      </c>
      <c r="I3085" s="6">
        <v>-0.40400000000000003</v>
      </c>
      <c r="J3085" s="6">
        <v>2.17</v>
      </c>
      <c r="K3085" s="6">
        <v>0.96994166666666659</v>
      </c>
      <c r="L3085" s="6">
        <v>5.3049769230769224</v>
      </c>
      <c r="M3085" s="6">
        <v>1.9690000000000001</v>
      </c>
      <c r="N3085" s="6">
        <v>6.944</v>
      </c>
      <c r="O3085" s="30">
        <v>1.766</v>
      </c>
      <c r="P3085" s="30">
        <v>3.0107692307692315</v>
      </c>
      <c r="Q3085" s="3"/>
    </row>
    <row r="3086" spans="8:17" ht="12.75" customHeight="1">
      <c r="H3086" s="29">
        <v>43763</v>
      </c>
      <c r="I3086" s="6">
        <v>-0.36199999999999999</v>
      </c>
      <c r="J3086" s="6">
        <v>2.1562999999999999</v>
      </c>
      <c r="K3086" s="6">
        <v>0.99082500000000007</v>
      </c>
      <c r="L3086" s="6">
        <v>5.3017307692307698</v>
      </c>
      <c r="M3086" s="6">
        <v>1.97</v>
      </c>
      <c r="N3086" s="6">
        <v>6.89</v>
      </c>
      <c r="O3086" s="30">
        <v>1.7943</v>
      </c>
      <c r="P3086" s="30">
        <v>3.0473076923076925</v>
      </c>
      <c r="Q3086" s="3"/>
    </row>
    <row r="3087" spans="8:17" ht="12.75" customHeight="1">
      <c r="H3087" s="29">
        <v>43766</v>
      </c>
      <c r="I3087" s="6">
        <v>-0.33200000000000002</v>
      </c>
      <c r="J3087" s="6">
        <v>2.1739999999999999</v>
      </c>
      <c r="K3087" s="6">
        <v>1.0314666666666668</v>
      </c>
      <c r="L3087" s="6">
        <v>5.314651351351352</v>
      </c>
      <c r="M3087" s="6">
        <v>1.94</v>
      </c>
      <c r="N3087" s="6">
        <v>6.9359999999999999</v>
      </c>
      <c r="O3087" s="30">
        <v>1.8420000000000001</v>
      </c>
      <c r="P3087" s="30">
        <v>3.1535135135135151</v>
      </c>
      <c r="Q3087" s="3"/>
    </row>
    <row r="3088" spans="8:17" ht="12.75" customHeight="1">
      <c r="H3088" s="29">
        <v>43767</v>
      </c>
      <c r="I3088" s="6">
        <v>-0.35099999999999998</v>
      </c>
      <c r="J3088" s="6">
        <v>2.1894999999999998</v>
      </c>
      <c r="K3088" s="6">
        <v>1.0413250000000001</v>
      </c>
      <c r="L3088" s="6">
        <v>5.3310428571428572</v>
      </c>
      <c r="M3088" s="6">
        <v>1.92</v>
      </c>
      <c r="N3088" s="6">
        <v>6.9830000000000005</v>
      </c>
      <c r="O3088" s="30">
        <v>1.8385</v>
      </c>
      <c r="P3088" s="30">
        <v>3.2614285714285711</v>
      </c>
      <c r="Q3088" s="3"/>
    </row>
    <row r="3089" spans="8:17" ht="12.75" customHeight="1">
      <c r="H3089" s="29">
        <v>43768</v>
      </c>
      <c r="I3089" s="6">
        <v>-0.35399999999999998</v>
      </c>
      <c r="J3089" s="6">
        <v>2.1337999999999999</v>
      </c>
      <c r="K3089" s="6">
        <v>1.0134416666666668</v>
      </c>
      <c r="L3089" s="6">
        <v>5.3610333333333333</v>
      </c>
      <c r="M3089" s="6">
        <v>1.9300000000000002</v>
      </c>
      <c r="N3089" s="6">
        <v>7.2100000000000009</v>
      </c>
      <c r="O3089" s="30">
        <v>1.7715000000000001</v>
      </c>
      <c r="P3089" s="30">
        <v>3.3533333333333335</v>
      </c>
      <c r="Q3089" s="3"/>
    </row>
    <row r="3090" spans="8:17" ht="12.75" customHeight="1">
      <c r="H3090" s="29">
        <v>43769</v>
      </c>
      <c r="I3090" s="6">
        <v>-0.40699999999999997</v>
      </c>
      <c r="J3090" s="6">
        <v>2.1821999999999999</v>
      </c>
      <c r="K3090" s="6">
        <v>0.97509999999999986</v>
      </c>
      <c r="L3090" s="6">
        <v>5.341333333333333</v>
      </c>
      <c r="M3090" s="6">
        <v>1.8900000000000001</v>
      </c>
      <c r="N3090" s="6">
        <v>7.3159999999999989</v>
      </c>
      <c r="O3090" s="30">
        <v>1.6909999999999998</v>
      </c>
      <c r="P3090" s="30">
        <v>3.3533333333333335</v>
      </c>
      <c r="Q3090" s="3"/>
    </row>
    <row r="3091" spans="8:17" ht="12.75" customHeight="1">
      <c r="H3091" s="29">
        <v>43770</v>
      </c>
      <c r="I3091" s="6">
        <v>-0.38200000000000001</v>
      </c>
      <c r="J3091" s="6">
        <v>2.1219999999999999</v>
      </c>
      <c r="K3091" s="6">
        <v>0.98746666666666671</v>
      </c>
      <c r="L3091" s="6">
        <v>5.3405333333333331</v>
      </c>
      <c r="M3091" s="6">
        <v>1.8900000000000001</v>
      </c>
      <c r="N3091" s="6">
        <v>7.363999999999999</v>
      </c>
      <c r="O3091" s="30">
        <v>1.7103000000000002</v>
      </c>
      <c r="P3091" s="30">
        <v>3.3533333333333335</v>
      </c>
      <c r="Q3091" s="3"/>
    </row>
    <row r="3092" spans="8:17" ht="12.75" customHeight="1">
      <c r="H3092" s="29">
        <v>43773</v>
      </c>
      <c r="I3092" s="6">
        <v>-0.35099999999999998</v>
      </c>
      <c r="J3092" s="6">
        <v>2.1879999999999997</v>
      </c>
      <c r="K3092" s="6">
        <v>1.0383333333333333</v>
      </c>
      <c r="L3092" s="6">
        <v>5.3272230769230777</v>
      </c>
      <c r="M3092" s="6">
        <v>1.92</v>
      </c>
      <c r="N3092" s="6">
        <v>7.1980000000000004</v>
      </c>
      <c r="O3092" s="30">
        <v>1.7770000000000001</v>
      </c>
      <c r="P3092" s="30">
        <v>3.3892307692307693</v>
      </c>
      <c r="Q3092" s="3"/>
    </row>
    <row r="3093" spans="8:17" ht="12.75" customHeight="1">
      <c r="H3093" s="29">
        <v>43774</v>
      </c>
      <c r="I3093" s="6">
        <v>-0.309</v>
      </c>
      <c r="J3093" s="6">
        <v>2.1674000000000002</v>
      </c>
      <c r="K3093" s="6">
        <v>1.0782916666666666</v>
      </c>
      <c r="L3093" s="6">
        <v>5.343259999999999</v>
      </c>
      <c r="M3093" s="6">
        <v>1.92</v>
      </c>
      <c r="N3093" s="6">
        <v>7.1790000000000003</v>
      </c>
      <c r="O3093" s="30">
        <v>1.8584000000000001</v>
      </c>
      <c r="P3093" s="30">
        <v>3.3696000000000002</v>
      </c>
      <c r="Q3093" s="3"/>
    </row>
    <row r="3094" spans="8:17" ht="12.75" customHeight="1">
      <c r="H3094" s="29">
        <v>43775</v>
      </c>
      <c r="I3094" s="6">
        <v>-0.33300000000000002</v>
      </c>
      <c r="J3094" s="6">
        <v>2.1613000000000002</v>
      </c>
      <c r="K3094" s="6">
        <v>1.06355</v>
      </c>
      <c r="L3094" s="6">
        <v>5.3467787878787885</v>
      </c>
      <c r="M3094" s="6">
        <v>1.96</v>
      </c>
      <c r="N3094" s="6">
        <v>7.1499999999999995</v>
      </c>
      <c r="O3094" s="30">
        <v>1.8283</v>
      </c>
      <c r="P3094" s="30">
        <v>3.3137878787878807</v>
      </c>
      <c r="Q3094" s="3"/>
    </row>
    <row r="3095" spans="8:17" ht="12.75" customHeight="1">
      <c r="H3095" s="29">
        <v>43776</v>
      </c>
      <c r="I3095" s="6">
        <v>-0.23300000000000001</v>
      </c>
      <c r="J3095" s="6">
        <v>2.1503000000000001</v>
      </c>
      <c r="K3095" s="6">
        <v>1.1185166666666666</v>
      </c>
      <c r="L3095" s="6">
        <v>5.3873835443037965</v>
      </c>
      <c r="M3095" s="6">
        <v>1.96</v>
      </c>
      <c r="N3095" s="6">
        <v>7.1640000000000006</v>
      </c>
      <c r="O3095" s="30">
        <v>1.9173</v>
      </c>
      <c r="P3095" s="30">
        <v>3.2568354430379727</v>
      </c>
      <c r="Q3095" s="3"/>
    </row>
    <row r="3096" spans="8:17" ht="12.75" customHeight="1">
      <c r="H3096" s="29">
        <v>43777</v>
      </c>
      <c r="I3096" s="6">
        <v>-0.26300000000000001</v>
      </c>
      <c r="J3096" s="6">
        <v>2.2046999999999999</v>
      </c>
      <c r="K3096" s="6">
        <v>1.1311416666666665</v>
      </c>
      <c r="L3096" s="6">
        <v>5.4270666666666667</v>
      </c>
      <c r="M3096" s="6">
        <v>2.1669999999999998</v>
      </c>
      <c r="N3096" s="6">
        <v>7.0090000000000003</v>
      </c>
      <c r="O3096" s="30">
        <v>1.9417</v>
      </c>
      <c r="P3096" s="30">
        <v>3.2216666666666658</v>
      </c>
      <c r="Q3096" s="3"/>
    </row>
    <row r="3097" spans="8:17" ht="12.75" customHeight="1">
      <c r="H3097" s="29">
        <v>43780</v>
      </c>
      <c r="I3097" s="6">
        <v>-0.245</v>
      </c>
      <c r="J3097" s="6">
        <v>2.1867000000000001</v>
      </c>
      <c r="K3097" s="6">
        <v>1.1447749999999999</v>
      </c>
      <c r="L3097" s="6">
        <v>5.4234666666666671</v>
      </c>
      <c r="M3097" s="6">
        <v>2.08</v>
      </c>
      <c r="N3097" s="6">
        <v>7.1150000000000002</v>
      </c>
      <c r="O3097" s="30">
        <v>1.9417</v>
      </c>
      <c r="P3097" s="30">
        <v>3.2616666666666667</v>
      </c>
      <c r="Q3097" s="3"/>
    </row>
    <row r="3098" spans="8:17" ht="12.75" customHeight="1">
      <c r="H3098" s="29">
        <v>43781</v>
      </c>
      <c r="I3098" s="6">
        <v>-0.252</v>
      </c>
      <c r="J3098" s="6">
        <v>2.1867000000000001</v>
      </c>
      <c r="K3098" s="6">
        <v>1.1437833333333334</v>
      </c>
      <c r="L3098" s="6">
        <v>5.4757511627906972</v>
      </c>
      <c r="M3098" s="6">
        <v>2.11</v>
      </c>
      <c r="N3098" s="6">
        <v>7.0630000000000006</v>
      </c>
      <c r="O3098" s="30">
        <v>1.9346999999999999</v>
      </c>
      <c r="P3098" s="30">
        <v>3.3965116279069765</v>
      </c>
      <c r="Q3098" s="3"/>
    </row>
    <row r="3099" spans="8:17" ht="12.75" customHeight="1">
      <c r="H3099" s="29">
        <v>43782</v>
      </c>
      <c r="I3099" s="6">
        <v>-0.3</v>
      </c>
      <c r="J3099" s="6">
        <v>2.1859999999999999</v>
      </c>
      <c r="K3099" s="6">
        <v>1.1208666666666669</v>
      </c>
      <c r="L3099" s="6">
        <v>5.4917333333333342</v>
      </c>
      <c r="M3099" s="6">
        <v>1.99</v>
      </c>
      <c r="N3099" s="6">
        <v>7.1560000000000006</v>
      </c>
      <c r="O3099" s="30">
        <v>1.8860000000000001</v>
      </c>
      <c r="P3099" s="30">
        <v>3.6333333333333333</v>
      </c>
      <c r="Q3099" s="3"/>
    </row>
    <row r="3100" spans="8:17" ht="12.75" customHeight="1">
      <c r="H3100" s="29">
        <v>43783</v>
      </c>
      <c r="I3100" s="6">
        <v>-0.35099999999999998</v>
      </c>
      <c r="J3100" s="6">
        <v>2.1696</v>
      </c>
      <c r="K3100" s="6">
        <v>1.0857166666666667</v>
      </c>
      <c r="L3100" s="6">
        <v>5.5030756756756762</v>
      </c>
      <c r="M3100" s="6">
        <v>2.0099999999999998</v>
      </c>
      <c r="N3100" s="6">
        <v>7.109</v>
      </c>
      <c r="O3100" s="30">
        <v>1.8186</v>
      </c>
      <c r="P3100" s="30">
        <v>3.8867567567567556</v>
      </c>
      <c r="Q3100" s="3"/>
    </row>
    <row r="3101" spans="8:17" ht="12.75" customHeight="1">
      <c r="H3101" s="29">
        <v>43784</v>
      </c>
      <c r="I3101" s="6">
        <v>-0.33400000000000002</v>
      </c>
      <c r="J3101" s="6">
        <v>2.1648000000000001</v>
      </c>
      <c r="K3101" s="6">
        <v>1.0812666666666666</v>
      </c>
      <c r="L3101" s="6">
        <v>5.437996296296296</v>
      </c>
      <c r="M3101" s="6">
        <v>2.0299999999999998</v>
      </c>
      <c r="N3101" s="6">
        <v>7.0560000000000009</v>
      </c>
      <c r="O3101" s="30">
        <v>1.8308</v>
      </c>
      <c r="P3101" s="30">
        <v>3.357962962962961</v>
      </c>
      <c r="Q3101" s="3"/>
    </row>
    <row r="3102" spans="8:17" ht="12.75" customHeight="1">
      <c r="H3102" s="29">
        <v>43787</v>
      </c>
      <c r="I3102" s="6">
        <v>-0.33600000000000002</v>
      </c>
      <c r="J3102" s="6">
        <v>2.1513</v>
      </c>
      <c r="K3102" s="6">
        <v>1.0766083333333334</v>
      </c>
      <c r="L3102" s="6">
        <v>5.4318</v>
      </c>
      <c r="M3102" s="6">
        <v>2.04</v>
      </c>
      <c r="N3102" s="6">
        <v>7.0810000000000004</v>
      </c>
      <c r="O3102" s="30">
        <v>1.8153000000000001</v>
      </c>
      <c r="P3102" s="30">
        <v>3.3159999999999998</v>
      </c>
      <c r="Q3102" s="3"/>
    </row>
    <row r="3103" spans="8:17" ht="12.75" customHeight="1">
      <c r="H3103" s="29">
        <v>43788</v>
      </c>
      <c r="I3103" s="6">
        <v>-0.33900000000000002</v>
      </c>
      <c r="J3103" s="6">
        <v>2.1215999999999999</v>
      </c>
      <c r="K3103" s="6">
        <v>1.0615166666666667</v>
      </c>
      <c r="L3103" s="6">
        <v>5.4373722187865043</v>
      </c>
      <c r="M3103" s="6">
        <v>2.0299999999999998</v>
      </c>
      <c r="N3103" s="6">
        <v>7.0520000000000014</v>
      </c>
      <c r="O3103" s="30">
        <v>1.7826</v>
      </c>
      <c r="P3103" s="30">
        <v>3.2907221878650459</v>
      </c>
      <c r="Q3103" s="3"/>
    </row>
    <row r="3104" spans="8:17" ht="12.75" customHeight="1">
      <c r="H3104" s="29">
        <v>43789</v>
      </c>
      <c r="I3104" s="6">
        <v>-0.34699999999999998</v>
      </c>
      <c r="J3104" s="6">
        <v>2.0918999999999999</v>
      </c>
      <c r="K3104" s="6">
        <v>1.0323249999999999</v>
      </c>
      <c r="L3104" s="6">
        <v>5.4392413018028565</v>
      </c>
      <c r="M3104" s="6">
        <v>1.94</v>
      </c>
      <c r="N3104" s="6">
        <v>7.1210000000000004</v>
      </c>
      <c r="O3104" s="30">
        <v>1.7448999999999999</v>
      </c>
      <c r="P3104" s="30">
        <v>3.4064130180285646</v>
      </c>
      <c r="Q3104" s="3"/>
    </row>
    <row r="3105" spans="8:17" ht="12.75" customHeight="1">
      <c r="H3105" s="29">
        <v>43790</v>
      </c>
      <c r="I3105" s="6">
        <v>-0.32500000000000001</v>
      </c>
      <c r="J3105" s="6">
        <v>2.0973000000000002</v>
      </c>
      <c r="K3105" s="6">
        <v>1.0473833333333331</v>
      </c>
      <c r="L3105" s="6">
        <v>5.437306451612903</v>
      </c>
      <c r="M3105" s="6">
        <v>1.8900000000000001</v>
      </c>
      <c r="N3105" s="6">
        <v>7.1819999999999986</v>
      </c>
      <c r="O3105" s="30">
        <v>1.7723</v>
      </c>
      <c r="P3105" s="30">
        <v>3.358064516129029</v>
      </c>
      <c r="Q3105" s="3"/>
    </row>
    <row r="3106" spans="8:17" ht="12.75" customHeight="1">
      <c r="H3106" s="29">
        <v>43791</v>
      </c>
      <c r="I3106" s="6">
        <v>-0.35899999999999999</v>
      </c>
      <c r="J3106" s="6">
        <v>2.1295999999999999</v>
      </c>
      <c r="K3106" s="6">
        <v>1.0389250000000001</v>
      </c>
      <c r="L3106" s="6">
        <v>5.435915151515152</v>
      </c>
      <c r="M3106" s="6">
        <v>1.8900000000000001</v>
      </c>
      <c r="N3106" s="6">
        <v>7.2649999999999988</v>
      </c>
      <c r="O3106" s="30">
        <v>1.7706</v>
      </c>
      <c r="P3106" s="30">
        <v>3.3001515151515211</v>
      </c>
      <c r="Q3106" s="3"/>
    </row>
    <row r="3107" spans="8:17" ht="12.75" customHeight="1">
      <c r="H3107" s="29">
        <v>43794</v>
      </c>
      <c r="I3107" s="6">
        <v>-0.34899999999999998</v>
      </c>
      <c r="J3107" s="6">
        <v>2.1040999999999999</v>
      </c>
      <c r="K3107" s="6">
        <v>1.0351833333333336</v>
      </c>
      <c r="L3107" s="6">
        <v>5.4631272727272728</v>
      </c>
      <c r="M3107" s="6">
        <v>1.85</v>
      </c>
      <c r="N3107" s="6">
        <v>7.3789999999999996</v>
      </c>
      <c r="O3107" s="30">
        <v>1.7551000000000001</v>
      </c>
      <c r="P3107" s="30">
        <v>3.247272727272728</v>
      </c>
      <c r="Q3107" s="3"/>
    </row>
    <row r="3108" spans="8:17" ht="12.75" customHeight="1">
      <c r="H3108" s="29">
        <v>43795</v>
      </c>
      <c r="I3108" s="6">
        <v>-0.372</v>
      </c>
      <c r="J3108" s="6">
        <v>2.1175999999999999</v>
      </c>
      <c r="K3108" s="6">
        <v>1.0183333333333333</v>
      </c>
      <c r="L3108" s="6">
        <v>5.4680315789473681</v>
      </c>
      <c r="M3108" s="6">
        <v>1.8</v>
      </c>
      <c r="N3108" s="6">
        <v>7.4370000000000003</v>
      </c>
      <c r="O3108" s="30">
        <v>1.7414000000000001</v>
      </c>
      <c r="P3108" s="30">
        <v>3.1563157894736853</v>
      </c>
      <c r="Q3108" s="3"/>
    </row>
    <row r="3109" spans="8:17" ht="12.75" customHeight="1">
      <c r="H3109" s="29">
        <v>43796</v>
      </c>
      <c r="I3109" s="6">
        <v>-0.372</v>
      </c>
      <c r="J3109" s="6">
        <v>2.1374</v>
      </c>
      <c r="K3109" s="6">
        <v>1.0212583333333336</v>
      </c>
      <c r="L3109" s="6">
        <v>5.4628095238095238</v>
      </c>
      <c r="M3109" s="6">
        <v>1.79</v>
      </c>
      <c r="N3109" s="6">
        <v>7.3929999999999998</v>
      </c>
      <c r="O3109" s="30">
        <v>1.7654000000000001</v>
      </c>
      <c r="P3109" s="30">
        <v>3.1680952380952387</v>
      </c>
      <c r="Q3109" s="3"/>
    </row>
    <row r="3110" spans="8:17" ht="12.75" customHeight="1">
      <c r="H3110" s="29">
        <v>43797</v>
      </c>
      <c r="I3110" s="6">
        <v>-0.36099999999999999</v>
      </c>
      <c r="J3110" s="6">
        <v>2.1264000000000003</v>
      </c>
      <c r="K3110" s="6">
        <v>1.0239749999999999</v>
      </c>
      <c r="L3110" s="6">
        <v>5.4612555555555549</v>
      </c>
      <c r="M3110" s="6">
        <v>1.81</v>
      </c>
      <c r="N3110" s="6">
        <v>7.4139999999999997</v>
      </c>
      <c r="O3110" s="30">
        <v>1.7654000000000001</v>
      </c>
      <c r="P3110" s="30">
        <v>3.2205555555555549</v>
      </c>
      <c r="Q3110" s="3"/>
    </row>
    <row r="3111" spans="8:17" ht="12.75" customHeight="1">
      <c r="H3111" s="29">
        <v>43798</v>
      </c>
      <c r="I3111" s="6">
        <v>-0.36</v>
      </c>
      <c r="J3111" s="6">
        <v>2.1358000000000001</v>
      </c>
      <c r="K3111" s="6">
        <v>1.0284250000000001</v>
      </c>
      <c r="L3111" s="6">
        <v>5.4752384615384617</v>
      </c>
      <c r="M3111" s="6">
        <v>1.8599999999999999</v>
      </c>
      <c r="N3111" s="6">
        <v>7.359</v>
      </c>
      <c r="O3111" s="30">
        <v>1.7758</v>
      </c>
      <c r="P3111" s="30">
        <v>3.1953846153846155</v>
      </c>
      <c r="Q3111" s="3"/>
    </row>
    <row r="3112" spans="8:17" ht="12.75" customHeight="1">
      <c r="H3112" s="29">
        <v>43801</v>
      </c>
      <c r="I3112" s="6">
        <v>-0.28100000000000003</v>
      </c>
      <c r="J3112" s="6">
        <v>2.0998999999999999</v>
      </c>
      <c r="K3112" s="6">
        <v>1.0921416666666668</v>
      </c>
      <c r="L3112" s="6">
        <v>5.5166846153846159</v>
      </c>
      <c r="M3112" s="6">
        <v>1.97</v>
      </c>
      <c r="N3112" s="6">
        <v>7.2730000000000006</v>
      </c>
      <c r="O3112" s="30">
        <v>1.8189</v>
      </c>
      <c r="P3112" s="30">
        <v>3.2938461538461539</v>
      </c>
      <c r="Q3112" s="3"/>
    </row>
    <row r="3113" spans="8:17" ht="12.75" customHeight="1">
      <c r="H3113" s="29">
        <v>43802</v>
      </c>
      <c r="I3113" s="6">
        <v>-0.34799999999999998</v>
      </c>
      <c r="J3113" s="6">
        <v>2.1185999999999998</v>
      </c>
      <c r="K3113" s="6">
        <v>1.0645249999999999</v>
      </c>
      <c r="L3113" s="6">
        <v>5.4890015407037271</v>
      </c>
      <c r="M3113" s="6">
        <v>1.8900000000000001</v>
      </c>
      <c r="N3113" s="6">
        <v>7.3650000000000002</v>
      </c>
      <c r="O3113" s="30">
        <v>1.7157</v>
      </c>
      <c r="P3113" s="30">
        <v>3.3670154070372682</v>
      </c>
      <c r="Q3113" s="3"/>
    </row>
    <row r="3114" spans="8:17" ht="12.75" customHeight="1">
      <c r="H3114" s="29">
        <v>43803</v>
      </c>
      <c r="I3114" s="6">
        <v>-0.315</v>
      </c>
      <c r="J3114" s="6">
        <v>2.089</v>
      </c>
      <c r="K3114" s="6">
        <v>1.0655083333333333</v>
      </c>
      <c r="L3114" s="6">
        <v>5.4786999999999999</v>
      </c>
      <c r="M3114" s="6">
        <v>1.87</v>
      </c>
      <c r="N3114" s="6">
        <v>7.3299999999999992</v>
      </c>
      <c r="O3114" s="30">
        <v>1.774</v>
      </c>
      <c r="P3114" s="30">
        <v>3.43</v>
      </c>
      <c r="Q3114" s="3"/>
    </row>
    <row r="3115" spans="8:17" ht="12.75" customHeight="1">
      <c r="H3115" s="29">
        <v>43804</v>
      </c>
      <c r="I3115" s="6">
        <v>-0.29399999999999998</v>
      </c>
      <c r="J3115" s="6">
        <v>2.1042999999999998</v>
      </c>
      <c r="K3115" s="6">
        <v>1.1043750000000001</v>
      </c>
      <c r="L3115" s="6">
        <v>5.519785714285713</v>
      </c>
      <c r="M3115" s="6">
        <v>1.87</v>
      </c>
      <c r="N3115" s="6">
        <v>7.3500000000000005</v>
      </c>
      <c r="O3115" s="30">
        <v>1.8103</v>
      </c>
      <c r="P3115" s="30">
        <v>3.6678571428571431</v>
      </c>
      <c r="Q3115" s="3"/>
    </row>
    <row r="3116" spans="8:17" ht="12.75" customHeight="1">
      <c r="H3116" s="29">
        <v>43805</v>
      </c>
      <c r="I3116" s="6">
        <v>-0.28599999999999998</v>
      </c>
      <c r="J3116" s="6">
        <v>2.1223000000000001</v>
      </c>
      <c r="K3116" s="6">
        <v>1.1107166666666666</v>
      </c>
      <c r="L3116" s="6">
        <v>5.4959176470588229</v>
      </c>
      <c r="M3116" s="6">
        <v>1.8199999999999998</v>
      </c>
      <c r="N3116" s="6">
        <v>7.3919999999999995</v>
      </c>
      <c r="O3116" s="30">
        <v>1.8363</v>
      </c>
      <c r="P3116" s="30">
        <v>3.6211764705882339</v>
      </c>
      <c r="Q3116" s="3"/>
    </row>
    <row r="3117" spans="8:17" ht="12.75" customHeight="1">
      <c r="H3117" s="29">
        <v>43808</v>
      </c>
      <c r="I3117" s="6">
        <v>-0.307</v>
      </c>
      <c r="J3117" s="6">
        <v>2.1259999999999999</v>
      </c>
      <c r="K3117" s="6">
        <v>1.1011083333333334</v>
      </c>
      <c r="L3117" s="6">
        <v>5.4705000000000004</v>
      </c>
      <c r="M3117" s="6">
        <v>1.73</v>
      </c>
      <c r="N3117" s="6">
        <v>7.4509999999999987</v>
      </c>
      <c r="O3117" s="30">
        <v>1.819</v>
      </c>
      <c r="P3117" s="30">
        <v>3.6000000000000005</v>
      </c>
      <c r="Q3117" s="3"/>
    </row>
    <row r="3118" spans="8:17" ht="12.75" customHeight="1">
      <c r="H3118" s="29">
        <v>43809</v>
      </c>
      <c r="I3118" s="6">
        <v>-0.29499999999999998</v>
      </c>
      <c r="J3118" s="6">
        <v>2.1366000000000001</v>
      </c>
      <c r="K3118" s="6">
        <v>1.0983833333333333</v>
      </c>
      <c r="L3118" s="6">
        <v>5.4614999999999991</v>
      </c>
      <c r="M3118" s="6">
        <v>1.77</v>
      </c>
      <c r="N3118" s="6">
        <v>7.4670000000000005</v>
      </c>
      <c r="O3118" s="30">
        <v>1.8416000000000001</v>
      </c>
      <c r="P3118" s="30">
        <v>3.54</v>
      </c>
      <c r="Q3118" s="3"/>
    </row>
    <row r="3119" spans="8:17" ht="12.75" customHeight="1">
      <c r="H3119" s="29">
        <v>43810</v>
      </c>
      <c r="I3119" s="6">
        <v>-0.32100000000000001</v>
      </c>
      <c r="J3119" s="6">
        <v>2.1124000000000001</v>
      </c>
      <c r="K3119" s="6">
        <v>1.0819916666666667</v>
      </c>
      <c r="L3119" s="6">
        <v>5.4496857142857138</v>
      </c>
      <c r="M3119" s="6">
        <v>1.8</v>
      </c>
      <c r="N3119" s="6">
        <v>7.3959999999999999</v>
      </c>
      <c r="O3119" s="30">
        <v>1.7913999999999999</v>
      </c>
      <c r="P3119" s="30">
        <v>3.4568571428571446</v>
      </c>
      <c r="Q3119" s="3"/>
    </row>
    <row r="3120" spans="8:17" ht="12.75" customHeight="1">
      <c r="H3120" s="29">
        <v>43811</v>
      </c>
      <c r="I3120" s="6">
        <v>-0.26900000000000002</v>
      </c>
      <c r="J3120" s="6">
        <v>2.1612</v>
      </c>
      <c r="K3120" s="6">
        <v>1.1130500000000001</v>
      </c>
      <c r="L3120" s="6">
        <v>5.4528444444444437</v>
      </c>
      <c r="M3120" s="6">
        <v>1.81</v>
      </c>
      <c r="N3120" s="6">
        <v>7.3469999999999995</v>
      </c>
      <c r="O3120" s="30">
        <v>1.8921999999999999</v>
      </c>
      <c r="P3120" s="30">
        <v>3.3994444444444452</v>
      </c>
      <c r="Q3120" s="3"/>
    </row>
    <row r="3121" spans="8:17" ht="12.75" customHeight="1">
      <c r="H3121" s="29">
        <v>43812</v>
      </c>
      <c r="I3121" s="6">
        <v>-0.28899999999999998</v>
      </c>
      <c r="J3121" s="6">
        <v>2.1116000000000001</v>
      </c>
      <c r="K3121" s="6">
        <v>1.1175083333333335</v>
      </c>
      <c r="L3121" s="6">
        <v>5.4407291230366495</v>
      </c>
      <c r="M3121" s="6">
        <v>1.8599999999999999</v>
      </c>
      <c r="N3121" s="6">
        <v>7.2690000000000001</v>
      </c>
      <c r="O3121" s="30">
        <v>1.8226</v>
      </c>
      <c r="P3121" s="30">
        <v>3.330291230366492</v>
      </c>
      <c r="Q3121" s="3"/>
    </row>
    <row r="3122" spans="8:17" ht="12.75" customHeight="1">
      <c r="H3122" s="29">
        <v>43815</v>
      </c>
      <c r="I3122" s="6">
        <v>-0.27700000000000002</v>
      </c>
      <c r="J3122" s="6">
        <v>2.1482999999999999</v>
      </c>
      <c r="K3122" s="6">
        <v>1.1126916666666669</v>
      </c>
      <c r="L3122" s="6">
        <v>5.4389602836879432</v>
      </c>
      <c r="M3122" s="6">
        <v>1.8199999999999998</v>
      </c>
      <c r="N3122" s="6">
        <v>7.3089999999999993</v>
      </c>
      <c r="O3122" s="30">
        <v>1.8713</v>
      </c>
      <c r="P3122" s="30">
        <v>3.2156028368794334</v>
      </c>
      <c r="Q3122" s="3"/>
    </row>
    <row r="3123" spans="8:17" ht="12.75" customHeight="1">
      <c r="H3123" s="29">
        <v>43816</v>
      </c>
      <c r="I3123" s="6">
        <v>-0.29499999999999998</v>
      </c>
      <c r="J3123" s="6">
        <v>2.1751</v>
      </c>
      <c r="K3123" s="6">
        <v>1.1021083333333332</v>
      </c>
      <c r="L3123" s="6">
        <v>5.4277209415860881</v>
      </c>
      <c r="M3123" s="6">
        <v>1.8199999999999998</v>
      </c>
      <c r="N3123" s="6">
        <v>7.2970000000000006</v>
      </c>
      <c r="O3123" s="30">
        <v>1.8801000000000001</v>
      </c>
      <c r="P3123" s="30">
        <v>2.9892094158608797</v>
      </c>
      <c r="Q3123" s="3"/>
    </row>
    <row r="3124" spans="8:17" ht="12.75" customHeight="1">
      <c r="H3124" s="29">
        <v>43817</v>
      </c>
      <c r="I3124" s="6">
        <v>-0.249</v>
      </c>
      <c r="J3124" s="6">
        <v>2.1659000000000002</v>
      </c>
      <c r="K3124" s="6">
        <v>1.1312</v>
      </c>
      <c r="L3124" s="6">
        <v>5.4252122448979589</v>
      </c>
      <c r="M3124" s="6">
        <v>1.8399999999999999</v>
      </c>
      <c r="N3124" s="6">
        <v>7.2580000000000009</v>
      </c>
      <c r="O3124" s="30">
        <v>1.9169</v>
      </c>
      <c r="P3124" s="30">
        <v>3.0361224489795928</v>
      </c>
      <c r="Q3124" s="3"/>
    </row>
    <row r="3125" spans="8:17" ht="12.75" customHeight="1">
      <c r="H3125" s="29">
        <v>43818</v>
      </c>
      <c r="I3125" s="6">
        <v>-0.23499999999999999</v>
      </c>
      <c r="J3125" s="6">
        <v>2.1553999999999998</v>
      </c>
      <c r="K3125" s="6">
        <v>1.1533833333333334</v>
      </c>
      <c r="L3125" s="6">
        <v>5.4643333333333342</v>
      </c>
      <c r="M3125" s="6">
        <v>1.98</v>
      </c>
      <c r="N3125" s="6">
        <v>7.077</v>
      </c>
      <c r="O3125" s="30">
        <v>1.9203999999999999</v>
      </c>
      <c r="P3125" s="30">
        <v>3.0783333333333331</v>
      </c>
      <c r="Q3125" s="3"/>
    </row>
    <row r="3126" spans="8:17" ht="12.75" customHeight="1">
      <c r="H3126" s="29">
        <v>43819</v>
      </c>
      <c r="I3126" s="6">
        <v>-0.252</v>
      </c>
      <c r="J3126" s="6">
        <v>2.1691000000000003</v>
      </c>
      <c r="K3126" s="6">
        <v>1.1549916666666664</v>
      </c>
      <c r="L3126" s="6">
        <v>5.4433000000000007</v>
      </c>
      <c r="M3126" s="6">
        <v>1.97</v>
      </c>
      <c r="N3126" s="6">
        <v>7.0680000000000005</v>
      </c>
      <c r="O3126" s="30">
        <v>1.9171</v>
      </c>
      <c r="P3126" s="30">
        <v>3.1300000000000003</v>
      </c>
      <c r="Q3126" s="3"/>
    </row>
    <row r="3127" spans="8:17" ht="12.75" customHeight="1">
      <c r="H3127" s="29">
        <v>43822</v>
      </c>
      <c r="I3127" s="6">
        <v>-0.24199999999999999</v>
      </c>
      <c r="J3127" s="6">
        <v>2.1714000000000002</v>
      </c>
      <c r="K3127" s="6">
        <v>1.1556833333333334</v>
      </c>
      <c r="L3127" s="6">
        <v>5.4285999999999994</v>
      </c>
      <c r="M3127" s="6">
        <v>1.96</v>
      </c>
      <c r="N3127" s="6">
        <v>7.0639999999999992</v>
      </c>
      <c r="O3127" s="30">
        <v>1.9294</v>
      </c>
      <c r="P3127" s="30">
        <v>3.2</v>
      </c>
      <c r="Q3127" s="3"/>
    </row>
    <row r="3128" spans="8:17" ht="12.75" customHeight="1">
      <c r="H3128" s="29">
        <v>43823</v>
      </c>
      <c r="I3128" s="6">
        <v>-0.24199999999999999</v>
      </c>
      <c r="J3128" s="6">
        <v>2.1415999999999999</v>
      </c>
      <c r="K3128" s="6">
        <v>1.1527666666666665</v>
      </c>
      <c r="L3128" s="6">
        <v>5.4290666666666665</v>
      </c>
      <c r="M3128" s="6">
        <v>1.96</v>
      </c>
      <c r="N3128" s="6">
        <v>7.0539999999999994</v>
      </c>
      <c r="O3128" s="30">
        <v>1.8996</v>
      </c>
      <c r="P3128" s="30">
        <v>3.2016666666666667</v>
      </c>
      <c r="Q3128" s="3"/>
    </row>
    <row r="3129" spans="8:17" ht="12.75" customHeight="1">
      <c r="H3129" s="29">
        <v>43824</v>
      </c>
      <c r="I3129" s="6">
        <v>-0.24199999999999999</v>
      </c>
      <c r="J3129" s="6">
        <v>2.1415999999999999</v>
      </c>
      <c r="K3129" s="6">
        <v>1.1527666666666665</v>
      </c>
      <c r="L3129" s="6">
        <v>5.4290666666666665</v>
      </c>
      <c r="M3129" s="6">
        <v>1.96</v>
      </c>
      <c r="N3129" s="6">
        <v>7.0539999999999994</v>
      </c>
      <c r="O3129" s="30">
        <v>1.8996</v>
      </c>
      <c r="P3129" s="30">
        <v>3.2016666666666667</v>
      </c>
      <c r="Q3129" s="3"/>
    </row>
    <row r="3130" spans="8:17" ht="12.75" customHeight="1">
      <c r="H3130" s="29">
        <v>43825</v>
      </c>
      <c r="I3130" s="6">
        <v>-0.24199999999999999</v>
      </c>
      <c r="J3130" s="6">
        <v>2.1364000000000001</v>
      </c>
      <c r="K3130" s="6">
        <v>1.1513333333333333</v>
      </c>
      <c r="L3130" s="6">
        <v>5.4115571428571432</v>
      </c>
      <c r="M3130" s="6">
        <v>1.96</v>
      </c>
      <c r="N3130" s="6">
        <v>7.0539999999999994</v>
      </c>
      <c r="O3130" s="30">
        <v>1.8944000000000001</v>
      </c>
      <c r="P3130" s="30">
        <v>3.1635714285714278</v>
      </c>
      <c r="Q3130" s="3"/>
    </row>
    <row r="3131" spans="8:17" ht="12.75" customHeight="1">
      <c r="H3131" s="29">
        <v>43826</v>
      </c>
      <c r="I3131" s="6">
        <v>-0.25600000000000001</v>
      </c>
      <c r="J3131" s="6">
        <v>2.1311999999999998</v>
      </c>
      <c r="K3131" s="6">
        <v>1.1418583333333334</v>
      </c>
      <c r="L3131" s="6">
        <v>5.4005611111111111</v>
      </c>
      <c r="M3131" s="6">
        <v>1.96</v>
      </c>
      <c r="N3131" s="6">
        <v>6.9940000000000007</v>
      </c>
      <c r="O3131" s="30">
        <v>1.8752</v>
      </c>
      <c r="P3131" s="30">
        <v>3.1386111111111044</v>
      </c>
      <c r="Q3131" s="3"/>
    </row>
    <row r="3132" spans="8:17" ht="12.75" customHeight="1">
      <c r="H3132" s="29">
        <v>43829</v>
      </c>
      <c r="I3132" s="6">
        <v>-0.185</v>
      </c>
      <c r="J3132" s="6">
        <v>2.0638000000000001</v>
      </c>
      <c r="K3132" s="6">
        <v>1.1794499999999999</v>
      </c>
      <c r="L3132" s="6">
        <v>5.4139999999999997</v>
      </c>
      <c r="M3132" s="6">
        <v>2.0099999999999998</v>
      </c>
      <c r="N3132" s="6">
        <v>6.9979999999999993</v>
      </c>
      <c r="O3132" s="30">
        <v>1.8788</v>
      </c>
      <c r="P3132" s="30">
        <v>3.1439999999999979</v>
      </c>
      <c r="Q3132" s="3"/>
    </row>
    <row r="3133" spans="8:17" ht="12.75" customHeight="1">
      <c r="H3133" s="29">
        <v>43830</v>
      </c>
      <c r="I3133" s="6">
        <v>-0.185</v>
      </c>
      <c r="J3133" s="6">
        <v>2.1025</v>
      </c>
      <c r="K3133" s="6">
        <v>1.1916499999999999</v>
      </c>
      <c r="L3133" s="6">
        <v>5.4156999999999993</v>
      </c>
      <c r="M3133" s="6">
        <v>2.0099999999999998</v>
      </c>
      <c r="N3133" s="6">
        <v>7.0190000000000001</v>
      </c>
      <c r="O3133" s="30">
        <v>1.9175</v>
      </c>
      <c r="P3133" s="30">
        <v>3.1439999999999979</v>
      </c>
      <c r="Q3133" s="3"/>
    </row>
    <row r="3134" spans="8:17" ht="12.75" customHeight="1">
      <c r="H3134" s="29">
        <v>43831</v>
      </c>
      <c r="I3134" s="6">
        <v>-0.186</v>
      </c>
      <c r="J3134" s="6">
        <v>2.1034999999999999</v>
      </c>
      <c r="K3134" s="6">
        <v>1.1915666666666664</v>
      </c>
      <c r="L3134" s="6">
        <v>5.4072999999999993</v>
      </c>
      <c r="M3134" s="6">
        <v>2.0099999999999998</v>
      </c>
      <c r="N3134" s="6">
        <v>7.0190000000000001</v>
      </c>
      <c r="O3134" s="30">
        <v>1.9175</v>
      </c>
      <c r="P3134" s="30">
        <v>3.1439999999999979</v>
      </c>
      <c r="Q3134" s="3"/>
    </row>
    <row r="3135" spans="8:17" ht="12.75" customHeight="1">
      <c r="H3135" s="29">
        <v>43832</v>
      </c>
      <c r="I3135" s="6">
        <v>-0.223</v>
      </c>
      <c r="J3135" s="6">
        <v>2.1000999999999999</v>
      </c>
      <c r="K3135" s="6">
        <v>1.1651749999999998</v>
      </c>
      <c r="L3135" s="6">
        <v>5.3839205607476632</v>
      </c>
      <c r="M3135" s="6">
        <v>2.06</v>
      </c>
      <c r="N3135" s="6">
        <v>6.9339999999999993</v>
      </c>
      <c r="O3135" s="30">
        <v>1.8771</v>
      </c>
      <c r="P3135" s="30">
        <v>3.1042056074766302</v>
      </c>
      <c r="Q3135" s="3"/>
    </row>
    <row r="3136" spans="8:17" ht="12.75" customHeight="1">
      <c r="H3136" s="29">
        <v>43833</v>
      </c>
      <c r="I3136" s="6">
        <v>-0.27800000000000002</v>
      </c>
      <c r="J3136" s="6">
        <v>2.0661</v>
      </c>
      <c r="K3136" s="6">
        <v>1.0999000000000001</v>
      </c>
      <c r="L3136" s="6">
        <v>5.3852606060606067</v>
      </c>
      <c r="M3136" s="6">
        <v>1.9300000000000002</v>
      </c>
      <c r="N3136" s="6">
        <v>7.1110000000000007</v>
      </c>
      <c r="O3136" s="30">
        <v>1.7881</v>
      </c>
      <c r="P3136" s="30">
        <v>3.1406060606060602</v>
      </c>
      <c r="Q3136" s="3"/>
    </row>
    <row r="3137" spans="8:17" ht="12.75" customHeight="1">
      <c r="H3137" s="29">
        <v>43836</v>
      </c>
      <c r="I3137" s="6">
        <v>-0.28699999999999998</v>
      </c>
      <c r="J3137" s="6">
        <v>2.0960000000000001</v>
      </c>
      <c r="K3137" s="6">
        <v>1.0954416666666669</v>
      </c>
      <c r="L3137" s="6">
        <v>5.4002999999999997</v>
      </c>
      <c r="M3137" s="6">
        <v>1.94</v>
      </c>
      <c r="N3137" s="6">
        <v>7.0760000000000005</v>
      </c>
      <c r="O3137" s="30">
        <v>1.8090000000000002</v>
      </c>
      <c r="P3137" s="30">
        <v>3.1749999999999998</v>
      </c>
      <c r="Q3137" s="3"/>
    </row>
    <row r="3138" spans="8:17" ht="12.75" customHeight="1">
      <c r="H3138" s="29">
        <v>43837</v>
      </c>
      <c r="I3138" s="6">
        <v>-0.28499999999999998</v>
      </c>
      <c r="J3138" s="6">
        <v>2.1027</v>
      </c>
      <c r="K3138" s="6">
        <v>1.1052999999999999</v>
      </c>
      <c r="L3138" s="6">
        <v>5.4154333333333335</v>
      </c>
      <c r="M3138" s="6">
        <v>1.97</v>
      </c>
      <c r="N3138" s="6">
        <v>7.0780000000000003</v>
      </c>
      <c r="O3138" s="30">
        <v>1.8176999999999999</v>
      </c>
      <c r="P3138" s="30">
        <v>3.2013333333333298</v>
      </c>
      <c r="Q3138" s="3"/>
    </row>
    <row r="3139" spans="8:17" ht="12.75" customHeight="1">
      <c r="H3139" s="29">
        <v>43838</v>
      </c>
      <c r="I3139" s="6">
        <v>-0.20699999999999999</v>
      </c>
      <c r="J3139" s="6">
        <v>2.0808</v>
      </c>
      <c r="K3139" s="6">
        <v>1.1275500000000001</v>
      </c>
      <c r="L3139" s="6">
        <v>5.4306400000000004</v>
      </c>
      <c r="M3139" s="6">
        <v>2.02</v>
      </c>
      <c r="N3139" s="6">
        <v>7.0150000000000006</v>
      </c>
      <c r="O3139" s="30">
        <v>1.8738000000000001</v>
      </c>
      <c r="P3139" s="30">
        <v>3.2833999999999999</v>
      </c>
      <c r="Q3139" s="3"/>
    </row>
    <row r="3140" spans="8:17" ht="12.75" customHeight="1">
      <c r="H3140" s="29">
        <v>43839</v>
      </c>
      <c r="I3140" s="6">
        <v>-0.17899999999999999</v>
      </c>
      <c r="J3140" s="6">
        <v>2.0335000000000001</v>
      </c>
      <c r="K3140" s="6">
        <v>1.1418833333333334</v>
      </c>
      <c r="L3140" s="6">
        <v>5.4414954545454544</v>
      </c>
      <c r="M3140" s="6">
        <v>2.04</v>
      </c>
      <c r="N3140" s="6">
        <v>6.9989999999999997</v>
      </c>
      <c r="O3140" s="30">
        <v>1.8545</v>
      </c>
      <c r="P3140" s="30">
        <v>3.4079545454545399</v>
      </c>
      <c r="Q3140" s="3"/>
    </row>
    <row r="3141" spans="8:17" ht="12.75" customHeight="1">
      <c r="H3141" s="29">
        <v>43840</v>
      </c>
      <c r="I3141" s="6">
        <v>-0.19900000000000001</v>
      </c>
      <c r="J3141" s="6">
        <v>2.0185999999999997</v>
      </c>
      <c r="K3141" s="6">
        <v>1.1281166666666669</v>
      </c>
      <c r="L3141" s="6">
        <v>5.4203885057471251</v>
      </c>
      <c r="M3141" s="6">
        <v>2.02</v>
      </c>
      <c r="N3141" s="6">
        <v>6.9990000000000006</v>
      </c>
      <c r="O3141" s="30">
        <v>1.8195999999999999</v>
      </c>
      <c r="P3141" s="30">
        <v>3.4698850574712599</v>
      </c>
      <c r="Q3141" s="3"/>
    </row>
    <row r="3142" spans="8:17" ht="12.75" customHeight="1">
      <c r="H3142" s="29">
        <v>43843</v>
      </c>
      <c r="I3142" s="6">
        <v>-0.159</v>
      </c>
      <c r="J3142" s="6">
        <v>2.0048999999999997</v>
      </c>
      <c r="K3142" s="6">
        <v>1.1417666666666666</v>
      </c>
      <c r="L3142" s="6">
        <v>5.4373199999999997</v>
      </c>
      <c r="M3142" s="6">
        <v>2.0699999999999998</v>
      </c>
      <c r="N3142" s="6">
        <v>6.9969999999999999</v>
      </c>
      <c r="O3142" s="30">
        <v>1.8458999999999999</v>
      </c>
      <c r="P3142" s="30">
        <v>3.4542000000000002</v>
      </c>
      <c r="Q3142" s="3"/>
    </row>
    <row r="3143" spans="8:17" ht="12.75" customHeight="1">
      <c r="H3143" s="29">
        <v>43844</v>
      </c>
      <c r="I3143" s="6">
        <v>-0.17100000000000001</v>
      </c>
      <c r="J3143" s="6">
        <v>1.9819</v>
      </c>
      <c r="K3143" s="6">
        <v>1.1406166666666668</v>
      </c>
      <c r="L3143" s="6">
        <v>5.4247329113924039</v>
      </c>
      <c r="M3143" s="6">
        <v>2.08</v>
      </c>
      <c r="N3143" s="6">
        <v>6.9719999999999995</v>
      </c>
      <c r="O3143" s="30">
        <v>1.8109</v>
      </c>
      <c r="P3143" s="30">
        <v>3.3863291139240501</v>
      </c>
      <c r="Q3143" s="3"/>
    </row>
    <row r="3144" spans="8:17" ht="12.75" customHeight="1">
      <c r="H3144" s="29">
        <v>43845</v>
      </c>
      <c r="I3144" s="6">
        <v>-0.2</v>
      </c>
      <c r="J3144" s="6">
        <v>1.9829999999999999</v>
      </c>
      <c r="K3144" s="6">
        <v>1.1135083333333335</v>
      </c>
      <c r="L3144" s="6">
        <v>5.4056047619047636</v>
      </c>
      <c r="M3144" s="6">
        <v>2.04</v>
      </c>
      <c r="N3144" s="6">
        <v>7.0249999999999995</v>
      </c>
      <c r="O3144" s="30">
        <v>1.7829999999999999</v>
      </c>
      <c r="P3144" s="30">
        <v>3.3090476190476199</v>
      </c>
      <c r="Q3144" s="3"/>
    </row>
    <row r="3145" spans="8:17" ht="12.75" customHeight="1">
      <c r="H3145" s="29">
        <v>43846</v>
      </c>
      <c r="I3145" s="6">
        <v>-0.219</v>
      </c>
      <c r="J3145" s="6">
        <v>2.0263999999999998</v>
      </c>
      <c r="K3145" s="6">
        <v>1.1167833333333335</v>
      </c>
      <c r="L3145" s="6">
        <v>5.3976956521739137</v>
      </c>
      <c r="M3145" s="6">
        <v>2.0699999999999998</v>
      </c>
      <c r="N3145" s="6">
        <v>6.956999999999999</v>
      </c>
      <c r="O3145" s="30">
        <v>1.8073999999999999</v>
      </c>
      <c r="P3145" s="30">
        <v>3.29195652173913</v>
      </c>
      <c r="Q3145" s="3"/>
    </row>
    <row r="3146" spans="8:17" ht="12.75" customHeight="1">
      <c r="H3146" s="29">
        <v>43847</v>
      </c>
      <c r="I3146" s="6">
        <v>-0.215</v>
      </c>
      <c r="J3146" s="6">
        <v>2.0364999999999998</v>
      </c>
      <c r="K3146" s="6">
        <v>1.1177249999999999</v>
      </c>
      <c r="L3146" s="6">
        <v>5.3979156250000004</v>
      </c>
      <c r="M3146" s="6">
        <v>2.15</v>
      </c>
      <c r="N3146" s="6">
        <v>6.8680000000000003</v>
      </c>
      <c r="O3146" s="30">
        <v>1.8214999999999999</v>
      </c>
      <c r="P3146" s="30">
        <v>3.2401562500000001</v>
      </c>
      <c r="Q3146" s="3"/>
    </row>
    <row r="3147" spans="8:17" ht="12.75" customHeight="1">
      <c r="H3147" s="29">
        <v>43850</v>
      </c>
      <c r="I3147" s="6">
        <v>-0.218</v>
      </c>
      <c r="J3147" s="6">
        <v>2.0394999999999999</v>
      </c>
      <c r="K3147" s="6">
        <v>1.1155833333333334</v>
      </c>
      <c r="L3147" s="6">
        <v>5.4012291666666679</v>
      </c>
      <c r="M3147" s="6">
        <v>2.19</v>
      </c>
      <c r="N3147" s="6">
        <v>6.8030000000000008</v>
      </c>
      <c r="O3147" s="30">
        <v>1.8214999999999999</v>
      </c>
      <c r="P3147" s="30">
        <v>3.2022916666666701</v>
      </c>
      <c r="Q3147" s="3"/>
    </row>
    <row r="3148" spans="8:17" ht="12.75" customHeight="1">
      <c r="H3148" s="29">
        <v>43851</v>
      </c>
      <c r="I3148" s="6">
        <v>-0.248</v>
      </c>
      <c r="J3148" s="6">
        <v>2.0223</v>
      </c>
      <c r="K3148" s="6">
        <v>1.0942750000000001</v>
      </c>
      <c r="L3148" s="6">
        <v>5.3967842105263157</v>
      </c>
      <c r="M3148" s="6">
        <v>2.2200000000000002</v>
      </c>
      <c r="N3148" s="6">
        <v>6.7729999999999997</v>
      </c>
      <c r="O3148" s="30">
        <v>1.7743</v>
      </c>
      <c r="P3148" s="30">
        <v>3.22684210526316</v>
      </c>
      <c r="Q3148" s="3"/>
    </row>
    <row r="3149" spans="8:17" ht="12.75" customHeight="1">
      <c r="H3149" s="29">
        <v>43852</v>
      </c>
      <c r="I3149" s="6">
        <v>-0.26</v>
      </c>
      <c r="J3149" s="6">
        <v>2.0290999999999997</v>
      </c>
      <c r="K3149" s="6">
        <v>1.078975</v>
      </c>
      <c r="L3149" s="6">
        <v>5.3773864406779657</v>
      </c>
      <c r="M3149" s="6">
        <v>2.1800000000000002</v>
      </c>
      <c r="N3149" s="6">
        <v>6.8079999999999998</v>
      </c>
      <c r="O3149" s="30">
        <v>1.7690999999999999</v>
      </c>
      <c r="P3149" s="30">
        <v>3.2818644067796598</v>
      </c>
      <c r="Q3149" s="3"/>
    </row>
    <row r="3150" spans="8:17" ht="12.75" customHeight="1">
      <c r="H3150" s="29">
        <v>43853</v>
      </c>
      <c r="I3150" s="6">
        <v>-0.308</v>
      </c>
      <c r="J3150" s="6">
        <v>2.0404999999999998</v>
      </c>
      <c r="K3150" s="6">
        <v>1.0382666666666667</v>
      </c>
      <c r="L3150" s="6">
        <v>5.3735674418604651</v>
      </c>
      <c r="M3150" s="6">
        <v>2.2000000000000002</v>
      </c>
      <c r="N3150" s="6">
        <v>6.8250000000000002</v>
      </c>
      <c r="O3150" s="30">
        <v>1.7324999999999999</v>
      </c>
      <c r="P3150" s="30">
        <v>3.3176744186046498</v>
      </c>
      <c r="Q3150" s="3"/>
    </row>
    <row r="3151" spans="8:17" ht="12.75" customHeight="1">
      <c r="H3151" s="29">
        <v>43854</v>
      </c>
      <c r="I3151" s="6">
        <v>-0.33500000000000002</v>
      </c>
      <c r="J3151" s="6">
        <v>2.0350000000000001</v>
      </c>
      <c r="K3151" s="6">
        <v>1.0137416666666665</v>
      </c>
      <c r="L3151" s="6">
        <v>5.3531428571428572</v>
      </c>
      <c r="M3151" s="6">
        <v>2.09</v>
      </c>
      <c r="N3151" s="6">
        <v>6.9239999999999995</v>
      </c>
      <c r="O3151" s="30">
        <v>1.6839</v>
      </c>
      <c r="P3151" s="30">
        <v>3.3514285714285701</v>
      </c>
      <c r="Q3151" s="3"/>
    </row>
    <row r="3152" spans="8:17" ht="12.75" customHeight="1">
      <c r="H3152" s="29">
        <v>43857</v>
      </c>
      <c r="I3152" s="6">
        <v>-0.38500000000000001</v>
      </c>
      <c r="J3152" s="6">
        <v>2.085</v>
      </c>
      <c r="K3152" s="6">
        <v>0.96366666666666667</v>
      </c>
      <c r="L3152" s="6">
        <v>5.3501090909090916</v>
      </c>
      <c r="M3152" s="6">
        <v>2.0099999999999998</v>
      </c>
      <c r="N3152" s="6">
        <v>7.072000000000001</v>
      </c>
      <c r="O3152" s="30">
        <v>1.6080000000000001</v>
      </c>
      <c r="P3152" s="30">
        <v>3.3440909090909101</v>
      </c>
      <c r="Q3152" s="3"/>
    </row>
    <row r="3153" spans="8:17" ht="12.75" customHeight="1">
      <c r="H3153" s="29">
        <v>43858</v>
      </c>
      <c r="I3153" s="6">
        <v>-0.34100000000000003</v>
      </c>
      <c r="J3153" s="6">
        <v>1.9972000000000001</v>
      </c>
      <c r="K3153" s="6">
        <v>0.95115000000000005</v>
      </c>
      <c r="L3153" s="6">
        <v>5.3496142857142859</v>
      </c>
      <c r="M3153" s="6">
        <v>2.1</v>
      </c>
      <c r="N3153" s="6">
        <v>6.9920000000000009</v>
      </c>
      <c r="O3153" s="30">
        <v>1.6562000000000001</v>
      </c>
      <c r="P3153" s="30">
        <v>3.3021428571428602</v>
      </c>
      <c r="Q3153" s="3"/>
    </row>
    <row r="3154" spans="8:17" ht="12.75" customHeight="1">
      <c r="H3154" s="29">
        <v>43859</v>
      </c>
      <c r="I3154" s="6">
        <v>-0.377</v>
      </c>
      <c r="J3154" s="6">
        <v>1.9944</v>
      </c>
      <c r="K3154" s="6">
        <v>0.93744166666666684</v>
      </c>
      <c r="L3154" s="6">
        <v>5.3327818181818181</v>
      </c>
      <c r="M3154" s="6">
        <v>2.16</v>
      </c>
      <c r="N3154" s="6">
        <v>6.8569999999999993</v>
      </c>
      <c r="O3154" s="30">
        <v>1.5838999999999999</v>
      </c>
      <c r="P3154" s="30">
        <v>3.34181818181818</v>
      </c>
      <c r="Q3154" s="3"/>
    </row>
    <row r="3155" spans="8:17" ht="12.75" customHeight="1">
      <c r="H3155" s="29">
        <v>43860</v>
      </c>
      <c r="I3155" s="6">
        <v>-0.40600000000000003</v>
      </c>
      <c r="J3155" s="6">
        <v>1.996</v>
      </c>
      <c r="K3155" s="6">
        <v>0.9169666666666666</v>
      </c>
      <c r="L3155" s="6">
        <v>5.3188117647058819</v>
      </c>
      <c r="M3155" s="6">
        <v>2.09</v>
      </c>
      <c r="N3155" s="6">
        <v>6.9150000000000009</v>
      </c>
      <c r="O3155" s="30">
        <v>1.5855999999999999</v>
      </c>
      <c r="P3155" s="30">
        <v>3.3741176470588199</v>
      </c>
      <c r="Q3155" s="3"/>
    </row>
    <row r="3156" spans="8:17" ht="12.75" customHeight="1">
      <c r="H3156" s="29">
        <v>43861</v>
      </c>
      <c r="I3156" s="6">
        <v>-0.434</v>
      </c>
      <c r="J3156" s="6">
        <v>2.0432000000000001</v>
      </c>
      <c r="K3156" s="6">
        <v>0.89541666666666664</v>
      </c>
      <c r="L3156" s="6">
        <v>5.3135666666666665</v>
      </c>
      <c r="M3156" s="6">
        <v>2.0699999999999998</v>
      </c>
      <c r="N3156" s="6">
        <v>6.91</v>
      </c>
      <c r="O3156" s="30">
        <v>1.5068000000000001</v>
      </c>
      <c r="P3156" s="30">
        <v>3.4266666666666699</v>
      </c>
      <c r="Q3156" s="3"/>
    </row>
    <row r="3157" spans="8:17" ht="12.75" customHeight="1">
      <c r="H3157" s="29">
        <v>43864</v>
      </c>
      <c r="I3157" s="6">
        <v>-0.442</v>
      </c>
      <c r="J3157" s="6">
        <v>2.0404</v>
      </c>
      <c r="K3157" s="6">
        <v>0.88554999999999995</v>
      </c>
      <c r="L3157" s="6">
        <v>5.2793363636363635</v>
      </c>
      <c r="M3157" s="6">
        <v>2.0499999999999998</v>
      </c>
      <c r="N3157" s="6">
        <v>6.8590000000000009</v>
      </c>
      <c r="O3157" s="30">
        <v>1.5272000000000001</v>
      </c>
      <c r="P3157" s="30">
        <v>3.4563636363636401</v>
      </c>
      <c r="Q3157" s="3"/>
    </row>
    <row r="3158" spans="8:17" ht="12.75" customHeight="1">
      <c r="H3158" s="29">
        <v>43865</v>
      </c>
      <c r="I3158" s="6">
        <v>-0.39900000000000002</v>
      </c>
      <c r="J3158" s="6">
        <v>2.0310000000000001</v>
      </c>
      <c r="K3158" s="6">
        <v>0.92437500000000006</v>
      </c>
      <c r="L3158" s="6">
        <v>5.2804199999999994</v>
      </c>
      <c r="M3158" s="6">
        <v>2.12</v>
      </c>
      <c r="N3158" s="6">
        <v>6.7600000000000007</v>
      </c>
      <c r="O3158" s="30">
        <v>1.5991</v>
      </c>
      <c r="P3158" s="30">
        <v>3.3902000000000001</v>
      </c>
      <c r="Q3158" s="3"/>
    </row>
    <row r="3159" spans="8:17" ht="12.75" customHeight="1">
      <c r="H3159" s="29">
        <v>43866</v>
      </c>
      <c r="I3159" s="6">
        <v>-0.35899999999999999</v>
      </c>
      <c r="J3159" s="6">
        <v>2.0186999999999999</v>
      </c>
      <c r="K3159" s="6">
        <v>0.97254166666666653</v>
      </c>
      <c r="L3159" s="6">
        <v>5.2530909090909095</v>
      </c>
      <c r="M3159" s="6">
        <v>2.1</v>
      </c>
      <c r="N3159" s="6">
        <v>6.7409999999999997</v>
      </c>
      <c r="O3159" s="30">
        <v>1.6508</v>
      </c>
      <c r="P3159" s="30">
        <v>3.36090909090909</v>
      </c>
      <c r="Q3159" s="3"/>
    </row>
    <row r="3160" spans="8:17" ht="12.75" customHeight="1">
      <c r="H3160" s="29">
        <v>43867</v>
      </c>
      <c r="I3160" s="6">
        <v>-0.37</v>
      </c>
      <c r="J3160" s="6">
        <v>2.0742000000000003</v>
      </c>
      <c r="K3160" s="6">
        <v>0.97795000000000032</v>
      </c>
      <c r="L3160" s="6">
        <v>5.2370999999999999</v>
      </c>
      <c r="M3160" s="6">
        <v>2.06</v>
      </c>
      <c r="N3160" s="6">
        <v>6.76</v>
      </c>
      <c r="O3160" s="30">
        <v>1.6421999999999999</v>
      </c>
      <c r="P3160" s="30">
        <v>3.36</v>
      </c>
      <c r="Q3160" s="3"/>
    </row>
    <row r="3161" spans="8:17" ht="12.75" customHeight="1">
      <c r="H3161" s="29">
        <v>43868</v>
      </c>
      <c r="I3161" s="6">
        <v>-0.38600000000000001</v>
      </c>
      <c r="J3161" s="6">
        <v>2.08</v>
      </c>
      <c r="K3161" s="6">
        <v>0.95386666666666653</v>
      </c>
      <c r="L3161" s="6">
        <v>5.2437789473684209</v>
      </c>
      <c r="M3161" s="6">
        <v>2.0699999999999998</v>
      </c>
      <c r="N3161" s="6">
        <v>6.8010000000000002</v>
      </c>
      <c r="O3161" s="30">
        <v>1.5834000000000001</v>
      </c>
      <c r="P3161" s="30">
        <v>3.3757894736842098</v>
      </c>
      <c r="Q3161" s="3"/>
    </row>
    <row r="3162" spans="8:17" ht="12.75" customHeight="1">
      <c r="H3162" s="29">
        <v>43871</v>
      </c>
      <c r="I3162" s="6">
        <v>-0.41099999999999998</v>
      </c>
      <c r="J3162" s="6">
        <v>2.1238000000000001</v>
      </c>
      <c r="K3162" s="6">
        <v>0.94003333333333339</v>
      </c>
      <c r="L3162" s="6">
        <v>5.217762500000001</v>
      </c>
      <c r="M3162" s="6">
        <v>2</v>
      </c>
      <c r="N3162" s="6">
        <v>6.8970000000000002</v>
      </c>
      <c r="O3162" s="30">
        <v>1.5695999999999999</v>
      </c>
      <c r="P3162" s="30">
        <v>3.3806250000000002</v>
      </c>
      <c r="Q3162" s="3"/>
    </row>
    <row r="3163" spans="8:17" ht="12.75" customHeight="1">
      <c r="H3163" s="29">
        <v>43872</v>
      </c>
      <c r="I3163" s="6">
        <v>-0.39100000000000001</v>
      </c>
      <c r="J3163" s="6">
        <v>2.0914999999999999</v>
      </c>
      <c r="K3163" s="6">
        <v>0.9508416666666667</v>
      </c>
      <c r="L3163" s="6">
        <v>5.2130333333333327</v>
      </c>
      <c r="M3163" s="6">
        <v>1.99</v>
      </c>
      <c r="N3163" s="6">
        <v>6.8789999999999996</v>
      </c>
      <c r="O3163" s="30">
        <v>1.6006</v>
      </c>
      <c r="P3163" s="30">
        <v>3.37333333333333</v>
      </c>
      <c r="Q3163" s="3"/>
    </row>
    <row r="3164" spans="8:17" ht="12.75" customHeight="1">
      <c r="H3164" s="29">
        <v>43873</v>
      </c>
      <c r="I3164" s="6">
        <v>-0.378</v>
      </c>
      <c r="J3164" s="6">
        <v>2.0847000000000002</v>
      </c>
      <c r="K3164" s="6">
        <v>0.9774166666666666</v>
      </c>
      <c r="L3164" s="6">
        <v>5.2252999999999989</v>
      </c>
      <c r="M3164" s="6">
        <v>2.02</v>
      </c>
      <c r="N3164" s="6">
        <v>6.8620000000000001</v>
      </c>
      <c r="O3164" s="30">
        <v>1.6333</v>
      </c>
      <c r="P3164" s="30">
        <v>3.4</v>
      </c>
      <c r="Q3164" s="3"/>
    </row>
    <row r="3165" spans="8:17" ht="12.75" customHeight="1">
      <c r="H3165" s="29">
        <v>43874</v>
      </c>
      <c r="I3165" s="6">
        <v>-0.38600000000000001</v>
      </c>
      <c r="J3165" s="6">
        <v>2.0760000000000001</v>
      </c>
      <c r="K3165" s="6">
        <v>0.9700249999999998</v>
      </c>
      <c r="L3165" s="6">
        <v>5.2515999999999998</v>
      </c>
      <c r="M3165" s="6">
        <v>2.1800000000000002</v>
      </c>
      <c r="N3165" s="6">
        <v>6.7190000000000012</v>
      </c>
      <c r="O3165" s="30">
        <v>1.6173</v>
      </c>
      <c r="P3165" s="30">
        <v>3.4249999999999998</v>
      </c>
      <c r="Q3165" s="3"/>
    </row>
    <row r="3166" spans="8:17" ht="12.75" customHeight="1">
      <c r="H3166" s="29">
        <v>43875</v>
      </c>
      <c r="I3166" s="6">
        <v>-0.40100000000000002</v>
      </c>
      <c r="J3166" s="6">
        <v>2.0720999999999998</v>
      </c>
      <c r="K3166" s="6">
        <v>0.96182499999999982</v>
      </c>
      <c r="L3166" s="6">
        <v>5.2381000000000002</v>
      </c>
      <c r="M3166" s="6">
        <v>2.1829999999999998</v>
      </c>
      <c r="N3166" s="6">
        <v>6.6780000000000008</v>
      </c>
      <c r="O3166" s="30">
        <v>1.5848</v>
      </c>
      <c r="P3166" s="30">
        <v>3.47</v>
      </c>
      <c r="Q3166" s="3"/>
    </row>
    <row r="3167" spans="8:17" ht="12.75" customHeight="1">
      <c r="H3167" s="29">
        <v>43878</v>
      </c>
      <c r="I3167" s="6">
        <v>-0.40100000000000002</v>
      </c>
      <c r="J3167" s="6">
        <v>2.0613000000000001</v>
      </c>
      <c r="K3167" s="6">
        <v>0.95725833333333332</v>
      </c>
      <c r="L3167" s="6">
        <v>5.2511000000000001</v>
      </c>
      <c r="M3167" s="6">
        <v>2.202</v>
      </c>
      <c r="N3167" s="6">
        <v>6.6959999999999997</v>
      </c>
      <c r="O3167" s="30">
        <v>1.5848</v>
      </c>
      <c r="P3167" s="30">
        <v>3.47</v>
      </c>
      <c r="Q3167" s="3"/>
    </row>
    <row r="3168" spans="8:17" ht="12.75" customHeight="1">
      <c r="H3168" s="29">
        <v>43879</v>
      </c>
      <c r="I3168" s="6">
        <v>-0.40699999999999997</v>
      </c>
      <c r="J3168" s="6">
        <v>2.0571999999999999</v>
      </c>
      <c r="K3168" s="6">
        <v>0.94093333333333329</v>
      </c>
      <c r="L3168" s="6">
        <v>5.243387499999999</v>
      </c>
      <c r="M3168" s="6">
        <v>2.161</v>
      </c>
      <c r="N3168" s="6">
        <v>6.76</v>
      </c>
      <c r="O3168" s="30">
        <v>1.5609999999999999</v>
      </c>
      <c r="P3168" s="30">
        <v>3.546875</v>
      </c>
      <c r="Q3168" s="3"/>
    </row>
    <row r="3169" spans="8:17" ht="12.75" customHeight="1">
      <c r="H3169" s="29">
        <v>43880</v>
      </c>
      <c r="I3169" s="6">
        <v>-0.41799999999999998</v>
      </c>
      <c r="J3169" s="6">
        <v>2.0766</v>
      </c>
      <c r="K3169" s="6">
        <v>0.94089166666666679</v>
      </c>
      <c r="L3169" s="6">
        <v>5.2423058823529409</v>
      </c>
      <c r="M3169" s="6">
        <v>2.1280000000000001</v>
      </c>
      <c r="N3169" s="6">
        <v>6.7629999999999999</v>
      </c>
      <c r="O3169" s="30">
        <v>1.5661</v>
      </c>
      <c r="P3169" s="30">
        <v>3.5970588235294101</v>
      </c>
      <c r="Q3169" s="3"/>
    </row>
    <row r="3170" spans="8:17" ht="12.75" customHeight="1">
      <c r="H3170" s="29">
        <v>43881</v>
      </c>
      <c r="I3170" s="6">
        <v>-0.44400000000000001</v>
      </c>
      <c r="J3170" s="6">
        <v>2.1034000000000002</v>
      </c>
      <c r="K3170" s="6">
        <v>0.90629999999999988</v>
      </c>
      <c r="L3170" s="6">
        <v>5.2754862068965522</v>
      </c>
      <c r="M3170" s="6">
        <v>2.109</v>
      </c>
      <c r="N3170" s="6">
        <v>6.7509999999999994</v>
      </c>
      <c r="O3170" s="30">
        <v>1.5152000000000001</v>
      </c>
      <c r="P3170" s="30">
        <v>3.6958620689655199</v>
      </c>
      <c r="Q3170" s="3"/>
    </row>
    <row r="3171" spans="8:17" ht="12.75" customHeight="1">
      <c r="H3171" s="29">
        <v>43882</v>
      </c>
      <c r="I3171" s="6">
        <v>-0.43099999999999999</v>
      </c>
      <c r="J3171" s="6">
        <v>2.0627</v>
      </c>
      <c r="K3171" s="6">
        <v>0.87983333333333347</v>
      </c>
      <c r="L3171" s="6">
        <v>5.2642332504714</v>
      </c>
      <c r="M3171" s="6">
        <v>2.0539999999999998</v>
      </c>
      <c r="N3171" s="6">
        <v>6.7679999999999989</v>
      </c>
      <c r="O3171" s="30">
        <v>1.4713000000000001</v>
      </c>
      <c r="P3171" s="30">
        <v>3.7643325047139999</v>
      </c>
      <c r="Q3171" s="3"/>
    </row>
    <row r="3172" spans="8:17" ht="12.75" customHeight="1">
      <c r="H3172" s="29">
        <v>43885</v>
      </c>
      <c r="I3172" s="6">
        <v>-0.48099999999999998</v>
      </c>
      <c r="J3172" s="6">
        <v>2.0627</v>
      </c>
      <c r="K3172" s="6">
        <v>0.84176666666666655</v>
      </c>
      <c r="L3172" s="6">
        <v>5.2076428571428561</v>
      </c>
      <c r="M3172" s="6">
        <v>1.9610000000000001</v>
      </c>
      <c r="N3172" s="6">
        <v>6.8780000000000001</v>
      </c>
      <c r="O3172" s="30">
        <v>1.3705000000000001</v>
      </c>
      <c r="P3172" s="30">
        <v>3.5814285714285701</v>
      </c>
      <c r="Q3172" s="3"/>
    </row>
    <row r="3173" spans="8:17" ht="12.75" customHeight="1">
      <c r="H3173" s="29">
        <v>43886</v>
      </c>
      <c r="I3173" s="6">
        <v>-0.51200000000000001</v>
      </c>
      <c r="J3173" s="6">
        <v>2.1021000000000001</v>
      </c>
      <c r="K3173" s="6">
        <v>0.83543333333333347</v>
      </c>
      <c r="L3173" s="6">
        <v>5.1772315789473682</v>
      </c>
      <c r="M3173" s="6">
        <v>1.8919999999999999</v>
      </c>
      <c r="N3173" s="6">
        <v>6.9130000000000003</v>
      </c>
      <c r="O3173" s="30">
        <v>1.3521000000000001</v>
      </c>
      <c r="P3173" s="30">
        <v>3.46631578947368</v>
      </c>
      <c r="Q3173" s="3"/>
    </row>
    <row r="3174" spans="8:17" ht="12.75" customHeight="1">
      <c r="H3174" s="29">
        <v>43887</v>
      </c>
      <c r="I3174" s="6">
        <v>-0.505</v>
      </c>
      <c r="J3174" s="6">
        <v>2.0167000000000002</v>
      </c>
      <c r="K3174" s="6">
        <v>0.82965</v>
      </c>
      <c r="L3174" s="6">
        <v>5.2105448275862063</v>
      </c>
      <c r="M3174" s="6">
        <v>1.863</v>
      </c>
      <c r="N3174" s="6">
        <v>6.83</v>
      </c>
      <c r="O3174" s="30">
        <v>1.3371</v>
      </c>
      <c r="P3174" s="30">
        <v>3.4834482758620702</v>
      </c>
      <c r="Q3174" s="3"/>
    </row>
    <row r="3175" spans="8:17" ht="12.75" customHeight="1">
      <c r="H3175" s="29">
        <v>43888</v>
      </c>
      <c r="I3175" s="6">
        <v>-0.54300000000000004</v>
      </c>
      <c r="J3175" s="6">
        <v>2.0036</v>
      </c>
      <c r="K3175" s="6">
        <v>0.80019166666666675</v>
      </c>
      <c r="L3175" s="6">
        <v>5.2600249999999997</v>
      </c>
      <c r="M3175" s="6">
        <v>1.754</v>
      </c>
      <c r="N3175" s="6">
        <v>7.0679999999999996</v>
      </c>
      <c r="O3175" s="30">
        <v>1.2606999999999999</v>
      </c>
      <c r="P3175" s="30">
        <v>3.5612499999999998</v>
      </c>
      <c r="Q3175" s="3"/>
    </row>
    <row r="3176" spans="8:17" ht="12.75" customHeight="1">
      <c r="H3176" s="29">
        <v>43889</v>
      </c>
      <c r="I3176" s="6">
        <v>-0.60699999999999998</v>
      </c>
      <c r="J3176" s="6">
        <v>1.99</v>
      </c>
      <c r="K3176" s="6">
        <v>0.74555000000000005</v>
      </c>
      <c r="L3176" s="6">
        <v>5.3231317073170734</v>
      </c>
      <c r="M3176" s="6">
        <v>1.78</v>
      </c>
      <c r="N3176" s="6">
        <v>7.3389999999999995</v>
      </c>
      <c r="O3176" s="30">
        <v>1.1486000000000001</v>
      </c>
      <c r="P3176" s="30">
        <v>3.58531707317074</v>
      </c>
      <c r="Q3176" s="3"/>
    </row>
    <row r="3177" spans="8:17" ht="12.75" customHeight="1">
      <c r="H3177" s="29">
        <v>43892</v>
      </c>
      <c r="I3177" s="6">
        <v>-0.624</v>
      </c>
      <c r="J3177" s="6">
        <v>2.0337000000000001</v>
      </c>
      <c r="K3177" s="6">
        <v>0.7355750000000002</v>
      </c>
      <c r="L3177" s="6">
        <v>5.2830555555555563</v>
      </c>
      <c r="M3177" s="6">
        <v>1.6439999999999999</v>
      </c>
      <c r="N3177" s="6">
        <v>7.5190000000000001</v>
      </c>
      <c r="O3177" s="30">
        <v>1.1632</v>
      </c>
      <c r="P3177" s="30">
        <v>3.51755555555556</v>
      </c>
      <c r="Q3177" s="3"/>
    </row>
    <row r="3178" spans="8:17" ht="12.75" customHeight="1">
      <c r="H3178" s="29">
        <v>43893</v>
      </c>
      <c r="I3178" s="6">
        <v>-0.625</v>
      </c>
      <c r="J3178" s="6">
        <v>2.0806</v>
      </c>
      <c r="K3178" s="6">
        <v>0.70413333333333339</v>
      </c>
      <c r="L3178" s="6">
        <v>5.2113333333333332</v>
      </c>
      <c r="M3178" s="6">
        <v>1.7090000000000001</v>
      </c>
      <c r="N3178" s="6">
        <v>7.2320000000000011</v>
      </c>
      <c r="O3178" s="30">
        <v>0.999</v>
      </c>
      <c r="P3178" s="30">
        <v>3.43333333333333</v>
      </c>
      <c r="Q3178" s="3"/>
    </row>
    <row r="3179" spans="8:17" ht="12.75" customHeight="1">
      <c r="H3179" s="29">
        <v>43894</v>
      </c>
      <c r="I3179" s="6">
        <v>-0.63800000000000001</v>
      </c>
      <c r="J3179" s="6">
        <v>1.9870999999999999</v>
      </c>
      <c r="K3179" s="6">
        <v>0.67710833333333342</v>
      </c>
      <c r="L3179" s="6">
        <v>5.090825925925925</v>
      </c>
      <c r="M3179" s="6">
        <v>1.708</v>
      </c>
      <c r="N3179" s="6">
        <v>7.1429999999999989</v>
      </c>
      <c r="O3179" s="30">
        <v>1.0522</v>
      </c>
      <c r="P3179" s="30">
        <v>3.2092592592592601</v>
      </c>
      <c r="Q3179" s="3"/>
    </row>
    <row r="3180" spans="8:17" ht="12.75" customHeight="1">
      <c r="H3180" s="29">
        <v>43895</v>
      </c>
      <c r="I3180" s="6">
        <v>-0.68600000000000005</v>
      </c>
      <c r="J3180" s="6">
        <v>2.0339999999999998</v>
      </c>
      <c r="K3180" s="6">
        <v>0.66095833333333343</v>
      </c>
      <c r="L3180" s="6">
        <v>5.1058250000000003</v>
      </c>
      <c r="M3180" s="6">
        <v>1.694</v>
      </c>
      <c r="N3180" s="6">
        <v>7.1990000000000007</v>
      </c>
      <c r="O3180" s="30">
        <v>0.91200000000000003</v>
      </c>
      <c r="P3180" s="30">
        <v>3.1512500000000001</v>
      </c>
      <c r="Q3180" s="3"/>
    </row>
    <row r="3181" spans="8:17" ht="12.75" customHeight="1">
      <c r="H3181" s="29">
        <v>43896</v>
      </c>
      <c r="I3181" s="6">
        <v>-0.71</v>
      </c>
      <c r="J3181" s="6">
        <v>2.08</v>
      </c>
      <c r="K3181" s="6">
        <v>0.59061666666666657</v>
      </c>
      <c r="L3181" s="6">
        <v>5.1269999999999998</v>
      </c>
      <c r="M3181" s="6">
        <v>1.635</v>
      </c>
      <c r="N3181" s="6">
        <v>7.3979999999999997</v>
      </c>
      <c r="O3181" s="30">
        <v>0.76229999999999998</v>
      </c>
      <c r="P3181" s="30">
        <v>3.08</v>
      </c>
      <c r="Q3181" s="3"/>
    </row>
    <row r="3182" spans="8:17" ht="12.75" customHeight="1">
      <c r="H3182" s="29">
        <v>43899</v>
      </c>
      <c r="I3182" s="6">
        <v>-0.85599999999999998</v>
      </c>
      <c r="J3182" s="6">
        <v>2.2799999999999998</v>
      </c>
      <c r="K3182" s="6">
        <v>0.50169999999999992</v>
      </c>
      <c r="L3182" s="6">
        <v>5.1867333333333328</v>
      </c>
      <c r="M3182" s="6">
        <v>1.4319999999999999</v>
      </c>
      <c r="N3182" s="6">
        <v>7.766</v>
      </c>
      <c r="O3182" s="30">
        <v>0.54069999999999996</v>
      </c>
      <c r="P3182" s="30">
        <v>2.9233333333333298</v>
      </c>
      <c r="Q3182" s="3"/>
    </row>
    <row r="3183" spans="8:17" ht="12.75" customHeight="1">
      <c r="H3183" s="29">
        <v>43900</v>
      </c>
      <c r="I3183" s="6">
        <v>-0.79</v>
      </c>
      <c r="J3183" s="6">
        <v>2.15</v>
      </c>
      <c r="K3183" s="6">
        <v>0.60882500000000006</v>
      </c>
      <c r="L3183" s="6">
        <v>5.3002095238095235</v>
      </c>
      <c r="M3183" s="6">
        <v>1.532</v>
      </c>
      <c r="N3183" s="6">
        <v>7.6609999999999996</v>
      </c>
      <c r="O3183" s="30">
        <v>0.80300000000000005</v>
      </c>
      <c r="P3183" s="30">
        <v>3.0130952380952398</v>
      </c>
      <c r="Q3183" s="3"/>
    </row>
    <row r="3184" spans="8:17" ht="12.75" customHeight="1">
      <c r="H3184" s="29">
        <v>43901</v>
      </c>
      <c r="I3184" s="6">
        <v>-0.74199999999999999</v>
      </c>
      <c r="J3184" s="6">
        <v>2.1070000000000002</v>
      </c>
      <c r="K3184" s="6">
        <v>0.60682500000000006</v>
      </c>
      <c r="L3184" s="6">
        <v>5.5290631578947362</v>
      </c>
      <c r="M3184" s="6">
        <v>1.6930000000000001</v>
      </c>
      <c r="N3184" s="6">
        <v>7.5780000000000012</v>
      </c>
      <c r="O3184" s="30">
        <v>0.86950000000000005</v>
      </c>
      <c r="P3184" s="30">
        <v>2.9386315789473598</v>
      </c>
      <c r="Q3184" s="3"/>
    </row>
    <row r="3185" spans="8:17" ht="12.75" customHeight="1">
      <c r="H3185" s="29">
        <v>43902</v>
      </c>
      <c r="I3185" s="6">
        <v>-0.74099999999999999</v>
      </c>
      <c r="J3185" s="6">
        <v>2.5009999999999999</v>
      </c>
      <c r="K3185" s="6">
        <v>0.68067499999999992</v>
      </c>
      <c r="L3185" s="6">
        <v>5.9295625000000003</v>
      </c>
      <c r="M3185" s="6">
        <v>2.04</v>
      </c>
      <c r="N3185" s="6">
        <v>7.7830000000000004</v>
      </c>
      <c r="O3185" s="30">
        <v>0.80420000000000003</v>
      </c>
      <c r="P3185" s="30">
        <v>3.3196249999999998</v>
      </c>
      <c r="Q3185" s="3"/>
    </row>
    <row r="3186" spans="8:17" ht="12.75" customHeight="1">
      <c r="H3186" s="29">
        <v>43903</v>
      </c>
      <c r="I3186" s="6">
        <v>-0.54400000000000004</v>
      </c>
      <c r="J3186" s="6">
        <v>2.3290000000000002</v>
      </c>
      <c r="K3186" s="6">
        <v>0.85254166666666686</v>
      </c>
      <c r="L3186" s="6">
        <v>6.0340192307692311</v>
      </c>
      <c r="M3186" s="6">
        <v>2.1560000000000001</v>
      </c>
      <c r="N3186" s="6">
        <v>7.8279999999999994</v>
      </c>
      <c r="O3186" s="30">
        <v>0.96030000000000004</v>
      </c>
      <c r="P3186" s="30">
        <v>3.3051923076923102</v>
      </c>
      <c r="Q3186" s="3"/>
    </row>
    <row r="3187" spans="8:17" ht="12.75" customHeight="1">
      <c r="H3187" s="29">
        <v>43906</v>
      </c>
      <c r="I3187" s="6">
        <v>-0.46100000000000002</v>
      </c>
      <c r="J3187" s="6">
        <v>2.6259999999999999</v>
      </c>
      <c r="K3187" s="6">
        <v>0.85049166666666665</v>
      </c>
      <c r="L3187" s="6">
        <v>6.2095557893945657</v>
      </c>
      <c r="M3187" s="6">
        <v>2.2530000000000001</v>
      </c>
      <c r="N3187" s="6">
        <v>8.4489999999999998</v>
      </c>
      <c r="O3187" s="30">
        <v>0.71819999999999995</v>
      </c>
      <c r="P3187" s="30">
        <v>3.0105578939456601</v>
      </c>
      <c r="Q3187" s="3"/>
    </row>
    <row r="3188" spans="8:17" ht="12.75" customHeight="1">
      <c r="H3188" s="29">
        <v>43907</v>
      </c>
      <c r="I3188" s="6">
        <v>-0.434</v>
      </c>
      <c r="J3188" s="6">
        <v>2.7890000000000001</v>
      </c>
      <c r="K3188" s="6">
        <v>0.96225833333333333</v>
      </c>
      <c r="L3188" s="6">
        <v>6.1400187500000003</v>
      </c>
      <c r="M3188" s="6">
        <v>1.794</v>
      </c>
      <c r="N3188" s="6">
        <v>8.952</v>
      </c>
      <c r="O3188" s="30">
        <v>1.0784</v>
      </c>
      <c r="P3188" s="30">
        <v>2.9121874999999999</v>
      </c>
      <c r="Q3188" s="3"/>
    </row>
    <row r="3189" spans="8:17" ht="12.75" customHeight="1">
      <c r="H3189" s="29">
        <v>43908</v>
      </c>
      <c r="I3189" s="6">
        <v>-0.23499999999999999</v>
      </c>
      <c r="J3189" s="6">
        <v>2.669</v>
      </c>
      <c r="K3189" s="6">
        <v>1.1125499999999999</v>
      </c>
      <c r="L3189" s="6">
        <v>6.5495999999999999</v>
      </c>
      <c r="M3189" s="6">
        <v>2.14</v>
      </c>
      <c r="N3189" s="6">
        <v>9.2240000000000002</v>
      </c>
      <c r="O3189" s="30">
        <v>1.1915</v>
      </c>
      <c r="P3189" s="30">
        <v>3.593</v>
      </c>
      <c r="Q3189" s="3"/>
    </row>
    <row r="3190" spans="8:17" ht="12.75" customHeight="1">
      <c r="H3190" s="29">
        <v>43909</v>
      </c>
      <c r="I3190" s="6">
        <v>-0.193</v>
      </c>
      <c r="J3190" s="6">
        <v>1.9660000000000002</v>
      </c>
      <c r="K3190" s="6">
        <v>1.1012833333333334</v>
      </c>
      <c r="L3190" s="6">
        <v>6.6836000000000002</v>
      </c>
      <c r="M3190" s="6">
        <v>2.1669999999999998</v>
      </c>
      <c r="N3190" s="6">
        <v>9.6950000000000003</v>
      </c>
      <c r="O3190" s="30">
        <v>1.1404000000000001</v>
      </c>
      <c r="P3190" s="30">
        <v>3.7120000000000002</v>
      </c>
      <c r="Q3190" s="3"/>
    </row>
    <row r="3191" spans="8:17" ht="12.75" customHeight="1">
      <c r="H3191" s="29">
        <v>43910</v>
      </c>
      <c r="I3191" s="6">
        <v>-0.32100000000000001</v>
      </c>
      <c r="J3191" s="6">
        <v>1.9667999999999999</v>
      </c>
      <c r="K3191" s="6">
        <v>0.93734999999999991</v>
      </c>
      <c r="L3191" s="6">
        <v>6.5399666666666665</v>
      </c>
      <c r="M3191" s="6">
        <v>1.96</v>
      </c>
      <c r="N3191" s="6">
        <v>9.7519999999999989</v>
      </c>
      <c r="O3191" s="30">
        <v>0.84540000000000004</v>
      </c>
      <c r="P3191" s="30">
        <v>3.8316666666666701</v>
      </c>
      <c r="Q3191" s="3"/>
    </row>
    <row r="3192" spans="8:17" ht="12.75" customHeight="1">
      <c r="H3192" s="29">
        <v>43913</v>
      </c>
      <c r="I3192" s="6">
        <v>-0.375</v>
      </c>
      <c r="J3192" s="6">
        <v>2.1120000000000001</v>
      </c>
      <c r="K3192" s="6">
        <v>0.84668333333333345</v>
      </c>
      <c r="L3192" s="6">
        <v>6.6638705882352935</v>
      </c>
      <c r="M3192" s="6">
        <v>1.865</v>
      </c>
      <c r="N3192" s="6">
        <v>10.536</v>
      </c>
      <c r="O3192" s="30">
        <v>0.7863</v>
      </c>
      <c r="P3192" s="30">
        <v>3.9047058823529399</v>
      </c>
      <c r="Q3192" s="3"/>
    </row>
    <row r="3193" spans="8:17" ht="12.75" customHeight="1">
      <c r="H3193" s="29">
        <v>43914</v>
      </c>
      <c r="I3193" s="6">
        <v>-0.32200000000000001</v>
      </c>
      <c r="J3193" s="6">
        <v>2.044</v>
      </c>
      <c r="K3193" s="6">
        <v>0.88621666666666676</v>
      </c>
      <c r="L3193" s="6">
        <v>6.686831578947368</v>
      </c>
      <c r="M3193" s="6">
        <v>1.81</v>
      </c>
      <c r="N3193" s="6">
        <v>10.613999999999999</v>
      </c>
      <c r="O3193" s="30">
        <v>0.84660000000000002</v>
      </c>
      <c r="P3193" s="30">
        <v>3.8763157894736802</v>
      </c>
      <c r="Q3193" s="3"/>
    </row>
    <row r="3194" spans="8:17" ht="12.75" customHeight="1">
      <c r="H3194" s="29">
        <v>43915</v>
      </c>
      <c r="I3194" s="6">
        <v>-0.26200000000000001</v>
      </c>
      <c r="J3194" s="6">
        <v>1.8820000000000001</v>
      </c>
      <c r="K3194" s="6">
        <v>0.89587500000000009</v>
      </c>
      <c r="L3194" s="6">
        <v>6.5333430769230771</v>
      </c>
      <c r="M3194" s="6">
        <v>1.835</v>
      </c>
      <c r="N3194" s="6">
        <v>9.7399999999999984</v>
      </c>
      <c r="O3194" s="30">
        <v>0.86729999999999996</v>
      </c>
      <c r="P3194" s="30">
        <v>3.7892307692307701</v>
      </c>
      <c r="Q3194" s="3"/>
    </row>
    <row r="3195" spans="8:17" ht="12.75" customHeight="1">
      <c r="H3195" s="29">
        <v>43916</v>
      </c>
      <c r="I3195" s="6">
        <v>-0.36099999999999999</v>
      </c>
      <c r="J3195" s="6">
        <v>1.8659999999999999</v>
      </c>
      <c r="K3195" s="6">
        <v>0.80179166666666657</v>
      </c>
      <c r="L3195" s="6">
        <v>6.3079438784067081</v>
      </c>
      <c r="M3195" s="6">
        <v>1.7669999999999999</v>
      </c>
      <c r="N3195" s="6">
        <v>9.7170000000000005</v>
      </c>
      <c r="O3195" s="30">
        <v>0.84470000000000001</v>
      </c>
      <c r="P3195" s="30">
        <v>3.6744444444444402</v>
      </c>
      <c r="Q3195" s="3"/>
    </row>
    <row r="3196" spans="8:17" ht="12.75" customHeight="1">
      <c r="H3196" s="29">
        <v>43917</v>
      </c>
      <c r="I3196" s="6">
        <v>-0.47399999999999998</v>
      </c>
      <c r="J3196" s="6">
        <v>2.0110000000000001</v>
      </c>
      <c r="K3196" s="6">
        <v>0.75323333333333331</v>
      </c>
      <c r="L3196" s="6">
        <v>6.2985408576329327</v>
      </c>
      <c r="M3196" s="6">
        <v>1.8</v>
      </c>
      <c r="N3196" s="6">
        <v>9.9029999999999987</v>
      </c>
      <c r="O3196" s="30">
        <v>0.67459999999999998</v>
      </c>
      <c r="P3196" s="30">
        <v>3.5972727272727298</v>
      </c>
      <c r="Q3196" s="3"/>
    </row>
    <row r="3197" spans="8:17" ht="12.75" customHeight="1">
      <c r="H3197" s="29">
        <v>43920</v>
      </c>
      <c r="I3197" s="6">
        <v>-0.49</v>
      </c>
      <c r="J3197" s="6">
        <v>2.0569999999999999</v>
      </c>
      <c r="K3197" s="6">
        <v>0.73850833333333332</v>
      </c>
      <c r="L3197" s="6">
        <v>6.3251318238993708</v>
      </c>
      <c r="M3197" s="6">
        <v>1.72</v>
      </c>
      <c r="N3197" s="6">
        <v>9.9239999999999995</v>
      </c>
      <c r="O3197" s="30">
        <v>0.72640000000000005</v>
      </c>
      <c r="P3197" s="30">
        <v>3.6258333333333299</v>
      </c>
      <c r="Q3197" s="3"/>
    </row>
    <row r="3198" spans="8:17" ht="12.75" customHeight="1">
      <c r="H3198" s="29">
        <v>43921</v>
      </c>
      <c r="I3198" s="6">
        <v>-0.47099999999999997</v>
      </c>
      <c r="J3198" s="6">
        <v>2.0230000000000001</v>
      </c>
      <c r="K3198" s="6">
        <v>0.74479166666666663</v>
      </c>
      <c r="L3198" s="6">
        <v>6.244919811320754</v>
      </c>
      <c r="M3198" s="6">
        <v>1.6539999999999999</v>
      </c>
      <c r="N3198" s="6">
        <v>9.3490000000000002</v>
      </c>
      <c r="O3198" s="30">
        <v>0.66949999999999998</v>
      </c>
      <c r="P3198" s="30">
        <v>3.6124000000000001</v>
      </c>
      <c r="Q3198" s="3"/>
    </row>
    <row r="3199" spans="8:17" ht="12.75" customHeight="1">
      <c r="H3199" s="29">
        <v>43922</v>
      </c>
      <c r="I3199" s="6">
        <v>-0.45800000000000002</v>
      </c>
      <c r="J3199" s="6">
        <v>2.0130000000000003</v>
      </c>
      <c r="K3199" s="6">
        <v>0.7359</v>
      </c>
      <c r="L3199" s="6">
        <v>6.2305572333271071</v>
      </c>
      <c r="M3199" s="6">
        <v>1.6990000000000001</v>
      </c>
      <c r="N3199" s="6">
        <v>9.3670000000000009</v>
      </c>
      <c r="O3199" s="30">
        <v>0.58320000000000005</v>
      </c>
      <c r="P3199" s="30">
        <v>3.30465346534654</v>
      </c>
      <c r="Q3199" s="3"/>
    </row>
    <row r="3200" spans="8:17" ht="12.75" customHeight="1">
      <c r="H3200" s="29">
        <v>43923</v>
      </c>
      <c r="I3200" s="6">
        <v>-0.433</v>
      </c>
      <c r="J3200" s="6">
        <v>1.9530000000000001</v>
      </c>
      <c r="K3200" s="6">
        <v>0.71886666666666654</v>
      </c>
      <c r="L3200" s="6">
        <v>6.2957511320754715</v>
      </c>
      <c r="M3200" s="6">
        <v>1.736</v>
      </c>
      <c r="N3200" s="6">
        <v>9.4849999999999994</v>
      </c>
      <c r="O3200" s="30">
        <v>0.59699999999999998</v>
      </c>
      <c r="P3200" s="30">
        <v>3.36</v>
      </c>
      <c r="Q3200" s="3"/>
    </row>
    <row r="3201" spans="8:17" ht="12.75" customHeight="1">
      <c r="H3201" s="29">
        <v>43924</v>
      </c>
      <c r="I3201" s="6">
        <v>-0.441</v>
      </c>
      <c r="J3201" s="6">
        <v>1.9910000000000001</v>
      </c>
      <c r="K3201" s="6">
        <v>0.72042499999999998</v>
      </c>
      <c r="L3201" s="6">
        <v>6.390100188679245</v>
      </c>
      <c r="M3201" s="6">
        <v>1.6519999999999999</v>
      </c>
      <c r="N3201" s="6">
        <v>9.793000000000001</v>
      </c>
      <c r="O3201" s="30">
        <v>0.5948</v>
      </c>
      <c r="P3201" s="30">
        <v>3.4169999999999998</v>
      </c>
      <c r="Q3201" s="3"/>
    </row>
    <row r="3202" spans="8:17" ht="12.75" customHeight="1">
      <c r="H3202" s="29">
        <v>43927</v>
      </c>
      <c r="I3202" s="6">
        <v>-0.42499999999999999</v>
      </c>
      <c r="J3202" s="6">
        <v>1.9760000000000002</v>
      </c>
      <c r="K3202" s="6">
        <v>0.74168333333333336</v>
      </c>
      <c r="L3202" s="6">
        <v>6.3560720754716984</v>
      </c>
      <c r="M3202" s="6">
        <v>1.6259999999999999</v>
      </c>
      <c r="N3202" s="6">
        <v>9.7060000000000013</v>
      </c>
      <c r="O3202" s="30">
        <v>0.66979999999999995</v>
      </c>
      <c r="P3202" s="30">
        <v>3.4</v>
      </c>
      <c r="Q3202" s="3"/>
    </row>
    <row r="3203" spans="8:17" ht="12.75" customHeight="1">
      <c r="H3203" s="29">
        <v>43928</v>
      </c>
      <c r="I3203" s="6">
        <v>-0.309</v>
      </c>
      <c r="J3203" s="6">
        <v>1.925</v>
      </c>
      <c r="K3203" s="6">
        <v>0.81816666666666682</v>
      </c>
      <c r="L3203" s="6">
        <v>6.2024752830188676</v>
      </c>
      <c r="M3203" s="6">
        <v>1.593</v>
      </c>
      <c r="N3203" s="6">
        <v>9.3979999999999997</v>
      </c>
      <c r="O3203" s="30">
        <v>0.71220000000000006</v>
      </c>
      <c r="P3203" s="30">
        <v>3.4</v>
      </c>
      <c r="Q3203" s="3"/>
    </row>
    <row r="3204" spans="8:17" ht="12.75" customHeight="1">
      <c r="H3204" s="29">
        <v>43929</v>
      </c>
      <c r="I3204" s="6">
        <v>-0.30599999999999999</v>
      </c>
      <c r="J3204" s="6">
        <v>1.9580000000000002</v>
      </c>
      <c r="K3204" s="6">
        <v>0.81775833333333325</v>
      </c>
      <c r="L3204" s="6">
        <v>6.1482411320754711</v>
      </c>
      <c r="M3204" s="6">
        <v>1.54</v>
      </c>
      <c r="N3204" s="6">
        <v>9.4559999999999995</v>
      </c>
      <c r="O3204" s="30">
        <v>0.7722</v>
      </c>
      <c r="P3204" s="30">
        <v>3.26</v>
      </c>
      <c r="Q3204" s="3"/>
    </row>
    <row r="3205" spans="8:17" ht="12.75" customHeight="1">
      <c r="H3205" s="29">
        <v>43930</v>
      </c>
      <c r="I3205" s="6">
        <v>-0.34699999999999998</v>
      </c>
      <c r="J3205" s="6">
        <v>1.9379999999999999</v>
      </c>
      <c r="K3205" s="6">
        <v>0.76951666666666652</v>
      </c>
      <c r="L3205" s="6">
        <v>6.1012450943396228</v>
      </c>
      <c r="M3205" s="6">
        <v>1.4450000000000001</v>
      </c>
      <c r="N3205" s="6">
        <v>9.4079999999999995</v>
      </c>
      <c r="O3205" s="30">
        <v>0.71909999999999996</v>
      </c>
      <c r="P3205" s="30">
        <v>3.2</v>
      </c>
      <c r="Q3205" s="3"/>
    </row>
    <row r="3206" spans="8:17" ht="12.75" customHeight="1">
      <c r="H3206" s="29">
        <v>43931</v>
      </c>
      <c r="I3206" s="6">
        <v>-0.34699999999999998</v>
      </c>
      <c r="J3206" s="6">
        <v>1.9379999999999999</v>
      </c>
      <c r="K3206" s="6">
        <v>0.77043333333333319</v>
      </c>
      <c r="L3206" s="6">
        <v>6.1020128301886789</v>
      </c>
      <c r="M3206" s="6">
        <v>1.4450000000000001</v>
      </c>
      <c r="N3206" s="6">
        <v>9.4079999999999995</v>
      </c>
      <c r="O3206" s="30">
        <v>0.71909999999999996</v>
      </c>
      <c r="P3206" s="30">
        <v>3.2</v>
      </c>
      <c r="Q3206" s="3"/>
    </row>
    <row r="3207" spans="8:17" ht="12.75" customHeight="1">
      <c r="H3207" s="29">
        <v>43934</v>
      </c>
      <c r="I3207" s="6">
        <v>-0.34699999999999998</v>
      </c>
      <c r="J3207" s="6">
        <v>1.9379999999999999</v>
      </c>
      <c r="K3207" s="6">
        <v>0.77606666666666657</v>
      </c>
      <c r="L3207" s="6">
        <v>6.0170541509433964</v>
      </c>
      <c r="M3207" s="6">
        <v>1.4450000000000001</v>
      </c>
      <c r="N3207" s="6">
        <v>9.4079999999999995</v>
      </c>
      <c r="O3207" s="30">
        <v>0.77129999999999999</v>
      </c>
      <c r="P3207" s="30">
        <v>3.16</v>
      </c>
      <c r="Q3207" s="3"/>
    </row>
    <row r="3208" spans="8:17" ht="12.75" customHeight="1">
      <c r="H3208" s="29">
        <v>43935</v>
      </c>
      <c r="I3208" s="6">
        <v>-0.377</v>
      </c>
      <c r="J3208" s="6">
        <v>2.1619999999999999</v>
      </c>
      <c r="K3208" s="6">
        <v>0.7874416666666666</v>
      </c>
      <c r="L3208" s="6">
        <v>5.9343524528301881</v>
      </c>
      <c r="M3208" s="6">
        <v>1.3959999999999999</v>
      </c>
      <c r="N3208" s="6">
        <v>9.0779999999999994</v>
      </c>
      <c r="O3208" s="30">
        <v>0.752</v>
      </c>
      <c r="P3208" s="30">
        <v>3.18</v>
      </c>
      <c r="Q3208" s="3"/>
    </row>
    <row r="3209" spans="8:17" ht="12.75" customHeight="1">
      <c r="H3209" s="29">
        <v>43936</v>
      </c>
      <c r="I3209" s="6">
        <v>-0.46500000000000002</v>
      </c>
      <c r="J3209" s="6">
        <v>2.3489999999999998</v>
      </c>
      <c r="K3209" s="6">
        <v>0.75906666666666656</v>
      </c>
      <c r="L3209" s="6">
        <v>5.9004469811320757</v>
      </c>
      <c r="M3209" s="6">
        <v>1.347</v>
      </c>
      <c r="N3209" s="6">
        <v>9.2520000000000007</v>
      </c>
      <c r="O3209" s="30">
        <v>0.63160000000000005</v>
      </c>
      <c r="P3209" s="30">
        <v>3.15</v>
      </c>
      <c r="Q3209" s="3"/>
    </row>
    <row r="3210" spans="8:17" ht="12.75" customHeight="1">
      <c r="H3210" s="29">
        <v>43937</v>
      </c>
      <c r="I3210" s="6">
        <v>-0.47399999999999998</v>
      </c>
      <c r="J3210" s="6">
        <v>2.3069999999999999</v>
      </c>
      <c r="K3210" s="6">
        <v>0.73295833333333338</v>
      </c>
      <c r="L3210" s="6">
        <v>5.8700833962264145</v>
      </c>
      <c r="M3210" s="6">
        <v>1.3320000000000001</v>
      </c>
      <c r="N3210" s="6">
        <v>9.145999999999999</v>
      </c>
      <c r="O3210" s="30">
        <v>0.62670000000000003</v>
      </c>
      <c r="P3210" s="30">
        <v>3.12</v>
      </c>
      <c r="Q3210" s="3"/>
    </row>
    <row r="3211" spans="8:17" ht="12.75" customHeight="1">
      <c r="H3211" s="29">
        <v>43938</v>
      </c>
      <c r="I3211" s="6">
        <v>-0.47199999999999998</v>
      </c>
      <c r="J3211" s="6">
        <v>2.2650000000000001</v>
      </c>
      <c r="K3211" s="6">
        <v>0.74395833333333317</v>
      </c>
      <c r="L3211" s="6">
        <v>5.6560658490566045</v>
      </c>
      <c r="M3211" s="6">
        <v>1.4059999999999999</v>
      </c>
      <c r="N3211" s="6">
        <v>8.9179999999999993</v>
      </c>
      <c r="O3211" s="30">
        <v>0.64170000000000005</v>
      </c>
      <c r="P3211" s="30">
        <v>3.09</v>
      </c>
      <c r="Q3211" s="3"/>
    </row>
    <row r="3212" spans="8:17" ht="12.75" customHeight="1">
      <c r="H3212" s="29">
        <v>43941</v>
      </c>
      <c r="I3212" s="6">
        <v>-0.44800000000000001</v>
      </c>
      <c r="J3212" s="6">
        <v>2.387</v>
      </c>
      <c r="K3212" s="6">
        <v>0.76455833333333345</v>
      </c>
      <c r="L3212" s="6">
        <v>5.6072275471698116</v>
      </c>
      <c r="M3212" s="6">
        <v>1.4319999999999999</v>
      </c>
      <c r="N3212" s="6">
        <v>8.8840000000000003</v>
      </c>
      <c r="O3212" s="30">
        <v>0.60529999999999995</v>
      </c>
      <c r="P3212" s="30">
        <v>3.02</v>
      </c>
      <c r="Q3212" s="3"/>
    </row>
    <row r="3213" spans="8:17" ht="12.75" customHeight="1">
      <c r="H3213" s="29">
        <v>43942</v>
      </c>
      <c r="I3213" s="6">
        <v>-0.47699999999999998</v>
      </c>
      <c r="J3213" s="6">
        <v>2.633</v>
      </c>
      <c r="K3213" s="6">
        <v>0.78003333333333347</v>
      </c>
      <c r="L3213" s="6">
        <v>5.6329501886792457</v>
      </c>
      <c r="M3213" s="6">
        <v>1.32</v>
      </c>
      <c r="N3213" s="6">
        <v>9.0410000000000004</v>
      </c>
      <c r="O3213" s="30">
        <v>0.56910000000000005</v>
      </c>
      <c r="P3213" s="30">
        <v>2.92</v>
      </c>
      <c r="Q3213" s="3"/>
    </row>
    <row r="3214" spans="8:17" ht="12.75" customHeight="1">
      <c r="H3214" s="29">
        <v>43943</v>
      </c>
      <c r="I3214" s="6">
        <v>-0.40699999999999997</v>
      </c>
      <c r="J3214" s="6">
        <v>2.4860000000000002</v>
      </c>
      <c r="K3214" s="6">
        <v>0.8096916666666667</v>
      </c>
      <c r="L3214" s="6">
        <v>5.6520054716981125</v>
      </c>
      <c r="M3214" s="6">
        <v>1.2969999999999999</v>
      </c>
      <c r="N3214" s="6">
        <v>9.4049999999999994</v>
      </c>
      <c r="O3214" s="30">
        <v>0.61899999999999999</v>
      </c>
      <c r="P3214" s="30">
        <v>2.88</v>
      </c>
      <c r="Q3214" s="3"/>
    </row>
    <row r="3215" spans="8:17" ht="12.75" customHeight="1">
      <c r="H3215" s="29">
        <v>43944</v>
      </c>
      <c r="I3215" s="6">
        <v>-0.42399999999999999</v>
      </c>
      <c r="J3215" s="6">
        <v>2.41</v>
      </c>
      <c r="K3215" s="6">
        <v>0.79059166666666669</v>
      </c>
      <c r="L3215" s="6">
        <v>5.6633671698113206</v>
      </c>
      <c r="M3215" s="6">
        <v>1.337</v>
      </c>
      <c r="N3215" s="6">
        <v>9.5470000000000006</v>
      </c>
      <c r="O3215" s="30">
        <v>0.60150000000000003</v>
      </c>
      <c r="P3215" s="30">
        <v>2.76</v>
      </c>
      <c r="Q3215" s="3"/>
    </row>
    <row r="3216" spans="8:17" ht="12.75" customHeight="1">
      <c r="H3216" s="29">
        <v>43945</v>
      </c>
      <c r="I3216" s="6">
        <v>-0.47299999999999998</v>
      </c>
      <c r="J3216" s="6">
        <v>2.3119999999999998</v>
      </c>
      <c r="K3216" s="6">
        <v>0.74891666666666656</v>
      </c>
      <c r="L3216" s="6">
        <v>5.7627771698113204</v>
      </c>
      <c r="M3216" s="6">
        <v>1.3520000000000001</v>
      </c>
      <c r="N3216" s="6">
        <v>9.6109999999999989</v>
      </c>
      <c r="O3216" s="30">
        <v>0.6008</v>
      </c>
      <c r="P3216" s="30">
        <v>2.69</v>
      </c>
      <c r="Q3216" s="3"/>
    </row>
    <row r="3217" spans="8:17" ht="12.75" customHeight="1">
      <c r="H3217" s="29">
        <v>43948</v>
      </c>
      <c r="I3217" s="6">
        <v>-0.45300000000000001</v>
      </c>
      <c r="J3217" s="6">
        <v>2.2130000000000001</v>
      </c>
      <c r="K3217" s="6">
        <v>0.75343333333333329</v>
      </c>
      <c r="L3217" s="6">
        <v>5.7695181132075479</v>
      </c>
      <c r="M3217" s="6">
        <v>1.365</v>
      </c>
      <c r="N3217" s="6">
        <v>9.597999999999999</v>
      </c>
      <c r="O3217" s="30">
        <v>0.66049999999999998</v>
      </c>
      <c r="P3217" s="30">
        <v>2.65</v>
      </c>
      <c r="Q3217" s="3"/>
    </row>
    <row r="3218" spans="8:17" ht="12.75" customHeight="1">
      <c r="H3218" s="29">
        <v>43949</v>
      </c>
      <c r="I3218" s="6">
        <v>-0.46899999999999997</v>
      </c>
      <c r="J3218" s="6">
        <v>2.1970000000000001</v>
      </c>
      <c r="K3218" s="6">
        <v>0.72323333333333328</v>
      </c>
      <c r="L3218" s="6">
        <v>5.7250358490566029</v>
      </c>
      <c r="M3218" s="6">
        <v>1.421</v>
      </c>
      <c r="N3218" s="6">
        <v>9.4169999999999998</v>
      </c>
      <c r="O3218" s="30">
        <v>0.6129</v>
      </c>
      <c r="P3218" s="30">
        <v>2.71</v>
      </c>
      <c r="Q3218" s="3"/>
    </row>
    <row r="3219" spans="8:17" ht="12.75" customHeight="1">
      <c r="H3219" s="29">
        <v>43950</v>
      </c>
      <c r="I3219" s="6">
        <v>-0.495</v>
      </c>
      <c r="J3219" s="6">
        <v>2.2509999999999999</v>
      </c>
      <c r="K3219" s="6">
        <v>0.71080833333333338</v>
      </c>
      <c r="L3219" s="6">
        <v>5.6075524528301894</v>
      </c>
      <c r="M3219" s="6">
        <v>1.4490000000000001</v>
      </c>
      <c r="N3219" s="6">
        <v>9.0890000000000004</v>
      </c>
      <c r="O3219" s="30">
        <v>0.62690000000000001</v>
      </c>
      <c r="P3219" s="30">
        <v>2.67</v>
      </c>
      <c r="Q3219" s="3"/>
    </row>
    <row r="3220" spans="8:17" ht="12.75" customHeight="1">
      <c r="H3220" s="29">
        <v>43951</v>
      </c>
      <c r="I3220" s="6">
        <v>-0.58599999999999997</v>
      </c>
      <c r="J3220" s="6">
        <v>2.3489999999999998</v>
      </c>
      <c r="K3220" s="6">
        <v>0.66883333333333328</v>
      </c>
      <c r="L3220" s="6">
        <v>5.5601552830188679</v>
      </c>
      <c r="M3220" s="6">
        <v>1.4490000000000001</v>
      </c>
      <c r="N3220" s="6">
        <v>8.8510000000000009</v>
      </c>
      <c r="O3220" s="30">
        <v>0.63929999999999998</v>
      </c>
      <c r="P3220" s="30">
        <v>2.67</v>
      </c>
      <c r="Q3220" s="3"/>
    </row>
    <row r="3221" spans="8:17" ht="12.75" customHeight="1">
      <c r="H3221" s="29">
        <v>43952</v>
      </c>
      <c r="I3221" s="6">
        <v>-0.58599999999999997</v>
      </c>
      <c r="J3221" s="6">
        <v>2.3489999999999998</v>
      </c>
      <c r="K3221" s="6">
        <v>0.65337499999999993</v>
      </c>
      <c r="L3221" s="6">
        <v>5.5593947169811333</v>
      </c>
      <c r="M3221" s="6">
        <v>1.4490000000000001</v>
      </c>
      <c r="N3221" s="6">
        <v>8.8510000000000009</v>
      </c>
      <c r="O3221" s="30">
        <v>0.61180000000000001</v>
      </c>
      <c r="P3221" s="30">
        <v>2.67</v>
      </c>
      <c r="Q3221" s="3"/>
    </row>
    <row r="3222" spans="8:17" ht="12.75" customHeight="1">
      <c r="H3222" s="29">
        <v>43955</v>
      </c>
      <c r="I3222" s="6">
        <v>-0.56299999999999994</v>
      </c>
      <c r="J3222" s="6">
        <v>2.33</v>
      </c>
      <c r="K3222" s="6">
        <v>0.65344999999999998</v>
      </c>
      <c r="L3222" s="6">
        <v>5.5736652830188671</v>
      </c>
      <c r="M3222" s="6">
        <v>1.5129999999999999</v>
      </c>
      <c r="N3222" s="6">
        <v>8.6829999999999998</v>
      </c>
      <c r="O3222" s="30">
        <v>0.63360000000000005</v>
      </c>
      <c r="P3222" s="30">
        <v>2.62</v>
      </c>
      <c r="Q3222" s="3"/>
    </row>
    <row r="3223" spans="8:17" ht="12.75" customHeight="1">
      <c r="H3223" s="29">
        <v>43956</v>
      </c>
      <c r="I3223" s="6">
        <v>-0.57799999999999996</v>
      </c>
      <c r="J3223" s="6">
        <v>2.4449999999999998</v>
      </c>
      <c r="K3223" s="6">
        <v>0.66365833333333335</v>
      </c>
      <c r="L3223" s="6">
        <v>5.5036064150943407</v>
      </c>
      <c r="M3223" s="6">
        <v>1.512</v>
      </c>
      <c r="N3223" s="6">
        <v>8.2560000000000002</v>
      </c>
      <c r="O3223" s="30">
        <v>0.66190000000000004</v>
      </c>
      <c r="P3223" s="30">
        <v>2.64</v>
      </c>
      <c r="Q3223" s="3"/>
    </row>
    <row r="3224" spans="8:17" ht="12.75" customHeight="1">
      <c r="H3224" s="29">
        <v>43957</v>
      </c>
      <c r="I3224" s="6">
        <v>-0.50700000000000001</v>
      </c>
      <c r="J3224" s="6">
        <v>2.4820000000000002</v>
      </c>
      <c r="K3224" s="6">
        <v>0.71499999999999986</v>
      </c>
      <c r="L3224" s="6">
        <v>5.4511884905660377</v>
      </c>
      <c r="M3224" s="6">
        <v>1.534</v>
      </c>
      <c r="N3224" s="6">
        <v>8.2199999999999989</v>
      </c>
      <c r="O3224" s="30">
        <v>0.70299999999999996</v>
      </c>
      <c r="P3224" s="30">
        <v>2.63</v>
      </c>
      <c r="Q3224" s="3"/>
    </row>
    <row r="3225" spans="8:17" ht="12.75" customHeight="1">
      <c r="H3225" s="29">
        <v>43958</v>
      </c>
      <c r="I3225" s="6">
        <v>-0.54500000000000004</v>
      </c>
      <c r="J3225" s="6">
        <v>2.464</v>
      </c>
      <c r="K3225" s="6">
        <v>0.67549166666666649</v>
      </c>
      <c r="L3225" s="6">
        <v>5.4092701886792458</v>
      </c>
      <c r="M3225" s="6">
        <v>1.518</v>
      </c>
      <c r="N3225" s="6">
        <v>7.9409999999999998</v>
      </c>
      <c r="O3225" s="30">
        <v>0.64090000000000003</v>
      </c>
      <c r="P3225" s="30">
        <v>2.64</v>
      </c>
      <c r="Q3225" s="3"/>
    </row>
    <row r="3226" spans="8:17" ht="12.75" customHeight="1">
      <c r="H3226" s="29">
        <v>43959</v>
      </c>
      <c r="I3226" s="6">
        <v>-0.53700000000000003</v>
      </c>
      <c r="J3226" s="6">
        <v>2.3820000000000001</v>
      </c>
      <c r="K3226" s="6">
        <v>0.65359999999999996</v>
      </c>
      <c r="L3226" s="6">
        <v>5.3434562264150944</v>
      </c>
      <c r="M3226" s="6">
        <v>1.52</v>
      </c>
      <c r="N3226" s="6">
        <v>7.8079999999999998</v>
      </c>
      <c r="O3226" s="30">
        <v>0.68310000000000004</v>
      </c>
      <c r="P3226" s="30">
        <v>2.62</v>
      </c>
      <c r="Q3226" s="3"/>
    </row>
    <row r="3227" spans="8:17" ht="12.75" customHeight="1">
      <c r="H3227" s="29">
        <v>43962</v>
      </c>
      <c r="I3227" s="6">
        <v>-0.51200000000000001</v>
      </c>
      <c r="J3227" s="6">
        <v>2.391</v>
      </c>
      <c r="K3227" s="6">
        <v>0.68360833333333337</v>
      </c>
      <c r="L3227" s="6">
        <v>5.3772483018867927</v>
      </c>
      <c r="M3227" s="6">
        <v>1.4950000000000001</v>
      </c>
      <c r="N3227" s="6">
        <v>7.9530000000000003</v>
      </c>
      <c r="O3227" s="30">
        <v>0.70989999999999998</v>
      </c>
      <c r="P3227" s="30">
        <v>2.61</v>
      </c>
      <c r="Q3227" s="3"/>
    </row>
    <row r="3228" spans="8:17" ht="12.75" customHeight="1">
      <c r="H3228" s="29">
        <v>43963</v>
      </c>
      <c r="I3228" s="6">
        <v>-0.505</v>
      </c>
      <c r="J3228" s="6">
        <v>2.395</v>
      </c>
      <c r="K3228" s="6">
        <v>0.67002499999999998</v>
      </c>
      <c r="L3228" s="6">
        <v>5.3429009433962262</v>
      </c>
      <c r="M3228" s="6">
        <v>1.399</v>
      </c>
      <c r="N3228" s="6">
        <v>7.9389999999999992</v>
      </c>
      <c r="O3228" s="30">
        <v>0.66510000000000002</v>
      </c>
      <c r="P3228" s="30">
        <v>2.56</v>
      </c>
      <c r="Q3228" s="3"/>
    </row>
    <row r="3229" spans="8:17" ht="12.75" customHeight="1">
      <c r="H3229" s="29">
        <v>43964</v>
      </c>
      <c r="I3229" s="6">
        <v>-0.53</v>
      </c>
      <c r="J3229" s="6">
        <v>2.3319999999999999</v>
      </c>
      <c r="K3229" s="6">
        <v>0.62604999999999988</v>
      </c>
      <c r="L3229" s="6">
        <v>5.2851841509433957</v>
      </c>
      <c r="M3229" s="6">
        <v>1.399</v>
      </c>
      <c r="N3229" s="6">
        <v>8.0470000000000006</v>
      </c>
      <c r="O3229" s="30">
        <v>0.65249999999999997</v>
      </c>
      <c r="P3229" s="30">
        <v>2.5499999999999998</v>
      </c>
      <c r="Q3229" s="3"/>
    </row>
    <row r="3230" spans="8:17" ht="12.75" customHeight="1">
      <c r="H3230" s="29">
        <v>43965</v>
      </c>
      <c r="I3230" s="6">
        <v>-0.54300000000000004</v>
      </c>
      <c r="J3230" s="6">
        <v>2.36</v>
      </c>
      <c r="K3230" s="6">
        <v>0.61197500000000005</v>
      </c>
      <c r="L3230" s="6">
        <v>5.2850771698113217</v>
      </c>
      <c r="M3230" s="6">
        <v>1.33</v>
      </c>
      <c r="N3230" s="6">
        <v>8.298</v>
      </c>
      <c r="O3230" s="30">
        <v>0.62180000000000002</v>
      </c>
      <c r="P3230" s="30">
        <v>2.5299999999999998</v>
      </c>
      <c r="Q3230" s="3"/>
    </row>
    <row r="3231" spans="8:17" ht="12.75" customHeight="1">
      <c r="H3231" s="29">
        <v>43966</v>
      </c>
      <c r="I3231" s="6">
        <v>-0.53100000000000003</v>
      </c>
      <c r="J3231" s="6">
        <v>2.3940000000000001</v>
      </c>
      <c r="K3231" s="6">
        <v>0.61946666666666661</v>
      </c>
      <c r="L3231" s="6">
        <v>5.2484528301886799</v>
      </c>
      <c r="M3231" s="6">
        <v>1.296</v>
      </c>
      <c r="N3231" s="6">
        <v>8.3109999999999999</v>
      </c>
      <c r="O3231" s="30">
        <v>0.64280000000000004</v>
      </c>
      <c r="P3231" s="30">
        <v>2.4300000000000002</v>
      </c>
      <c r="Q3231" s="3"/>
    </row>
    <row r="3232" spans="8:17" ht="12.75" customHeight="1">
      <c r="H3232" s="29">
        <v>43969</v>
      </c>
      <c r="I3232" s="6">
        <v>-0.46700000000000003</v>
      </c>
      <c r="J3232" s="6">
        <v>2.14</v>
      </c>
      <c r="K3232" s="6">
        <v>0.63195833333333329</v>
      </c>
      <c r="L3232" s="6">
        <v>5.1691039622641508</v>
      </c>
      <c r="M3232" s="6">
        <v>1.319</v>
      </c>
      <c r="N3232" s="6">
        <v>7.8530000000000006</v>
      </c>
      <c r="O3232" s="30">
        <v>0.72570000000000001</v>
      </c>
      <c r="P3232" s="30">
        <v>2.35</v>
      </c>
      <c r="Q3232" s="3"/>
    </row>
    <row r="3233" spans="8:17" ht="12.75" customHeight="1">
      <c r="H3233" s="29">
        <v>43970</v>
      </c>
      <c r="I3233" s="6">
        <v>-0.46400000000000002</v>
      </c>
      <c r="J3233" s="6">
        <v>2.0990000000000002</v>
      </c>
      <c r="K3233" s="6">
        <v>0.63424999999999987</v>
      </c>
      <c r="L3233" s="6">
        <v>5.1665279245283013</v>
      </c>
      <c r="M3233" s="6">
        <v>1.3759999999999999</v>
      </c>
      <c r="N3233" s="6">
        <v>7.8730000000000011</v>
      </c>
      <c r="O3233" s="30">
        <v>0.68820000000000003</v>
      </c>
      <c r="P3233" s="30">
        <v>2.2799999999999998</v>
      </c>
      <c r="Q3233" s="3"/>
    </row>
    <row r="3234" spans="8:17" ht="12.75" customHeight="1">
      <c r="H3234" s="29">
        <v>43971</v>
      </c>
      <c r="I3234" s="6">
        <v>-0.46800000000000003</v>
      </c>
      <c r="J3234" s="6">
        <v>2.101</v>
      </c>
      <c r="K3234" s="6">
        <v>0.62054999999999993</v>
      </c>
      <c r="L3234" s="6">
        <v>5.1046392452830194</v>
      </c>
      <c r="M3234" s="6">
        <v>1.3720000000000001</v>
      </c>
      <c r="N3234" s="6">
        <v>7.6330000000000009</v>
      </c>
      <c r="O3234" s="30">
        <v>0.68010000000000004</v>
      </c>
      <c r="P3234" s="30">
        <v>2.1800000000000002</v>
      </c>
      <c r="Q3234" s="3"/>
    </row>
    <row r="3235" spans="8:17" ht="12.75" customHeight="1">
      <c r="H3235" s="29">
        <v>43972</v>
      </c>
      <c r="I3235" s="6">
        <v>-0.495</v>
      </c>
      <c r="J3235" s="6">
        <v>2.109</v>
      </c>
      <c r="K3235" s="6">
        <v>0.60066666666666657</v>
      </c>
      <c r="L3235" s="6">
        <v>5.0970452830188693</v>
      </c>
      <c r="M3235" s="6">
        <v>1.3879999999999999</v>
      </c>
      <c r="N3235" s="6">
        <v>7.5139999999999993</v>
      </c>
      <c r="O3235" s="30">
        <v>0.67200000000000004</v>
      </c>
      <c r="P3235" s="30">
        <v>2.1800000000000002</v>
      </c>
      <c r="Q3235" s="3"/>
    </row>
    <row r="3236" spans="8:17" ht="12.75" customHeight="1">
      <c r="H3236" s="29">
        <v>43973</v>
      </c>
      <c r="I3236" s="6">
        <v>-0.48699999999999999</v>
      </c>
      <c r="J3236" s="6">
        <v>2.0840000000000001</v>
      </c>
      <c r="K3236" s="6">
        <v>0.59005000000000007</v>
      </c>
      <c r="L3236" s="6">
        <v>5.1147007547169814</v>
      </c>
      <c r="M3236" s="6">
        <v>1.4219999999999999</v>
      </c>
      <c r="N3236" s="6">
        <v>7.705000000000001</v>
      </c>
      <c r="O3236" s="30">
        <v>0.65910000000000002</v>
      </c>
      <c r="P3236" s="30">
        <v>2.02</v>
      </c>
      <c r="Q3236" s="3"/>
    </row>
    <row r="3237" spans="8:17" ht="12.75" customHeight="1">
      <c r="H3237" s="29">
        <v>43976</v>
      </c>
      <c r="I3237" s="6">
        <v>-0.49399999999999999</v>
      </c>
      <c r="J3237" s="6">
        <v>2.069</v>
      </c>
      <c r="K3237" s="6">
        <v>0.58879999999999999</v>
      </c>
      <c r="L3237" s="6">
        <v>5.0985237735849056</v>
      </c>
      <c r="M3237" s="6">
        <v>1.4079999999999999</v>
      </c>
      <c r="N3237" s="6">
        <v>7.668000000000001</v>
      </c>
      <c r="O3237" s="30">
        <v>0.65910000000000002</v>
      </c>
      <c r="P3237" s="30">
        <v>2</v>
      </c>
      <c r="Q3237" s="3"/>
    </row>
    <row r="3238" spans="8:17" ht="12.75" customHeight="1">
      <c r="H3238" s="29">
        <v>43977</v>
      </c>
      <c r="I3238" s="6">
        <v>-0.42899999999999999</v>
      </c>
      <c r="J3238" s="6">
        <v>1.9790000000000001</v>
      </c>
      <c r="K3238" s="6">
        <v>0.62129166666666669</v>
      </c>
      <c r="L3238" s="6">
        <v>5.0955792452830195</v>
      </c>
      <c r="M3238" s="6">
        <v>1.41</v>
      </c>
      <c r="N3238" s="6">
        <v>7.6319999999999997</v>
      </c>
      <c r="O3238" s="30">
        <v>0.69650000000000001</v>
      </c>
      <c r="P3238" s="30">
        <v>2.2000000000000002</v>
      </c>
      <c r="Q3238" s="3"/>
    </row>
    <row r="3239" spans="8:17" ht="12.75" customHeight="1">
      <c r="H3239" s="29">
        <v>43978</v>
      </c>
      <c r="I3239" s="6">
        <v>-0.41399999999999998</v>
      </c>
      <c r="J3239" s="6">
        <v>1.9159999999999999</v>
      </c>
      <c r="K3239" s="6">
        <v>0.63626666666666665</v>
      </c>
      <c r="L3239" s="6">
        <v>5.0906313207547171</v>
      </c>
      <c r="M3239" s="6">
        <v>1.3560000000000001</v>
      </c>
      <c r="N3239" s="6">
        <v>7.6509999999999998</v>
      </c>
      <c r="O3239" s="30">
        <v>0.68189999999999995</v>
      </c>
      <c r="P3239" s="30">
        <v>2.31</v>
      </c>
      <c r="Q3239" s="3"/>
    </row>
    <row r="3240" spans="8:17" ht="12.75" customHeight="1">
      <c r="H3240" s="29">
        <v>43979</v>
      </c>
      <c r="I3240" s="6">
        <v>-0.41899999999999998</v>
      </c>
      <c r="J3240" s="6">
        <v>1.8440000000000001</v>
      </c>
      <c r="K3240" s="6">
        <v>0.62630833333333336</v>
      </c>
      <c r="L3240" s="6">
        <v>5.0559675471698116</v>
      </c>
      <c r="M3240" s="6">
        <v>1.155</v>
      </c>
      <c r="N3240" s="6">
        <v>7.8039999999999994</v>
      </c>
      <c r="O3240" s="30">
        <v>0.69</v>
      </c>
      <c r="P3240" s="30">
        <v>2.1800000000000002</v>
      </c>
      <c r="Q3240" s="3"/>
    </row>
    <row r="3241" spans="8:17" ht="12.75" customHeight="1">
      <c r="H3241" s="29">
        <v>43980</v>
      </c>
      <c r="I3241" s="6">
        <v>-0.44700000000000001</v>
      </c>
      <c r="J3241" s="6">
        <v>1.923</v>
      </c>
      <c r="K3241" s="6">
        <v>0.61970833333333331</v>
      </c>
      <c r="L3241" s="6">
        <v>5.0511215094339628</v>
      </c>
      <c r="M3241" s="6">
        <v>1.165</v>
      </c>
      <c r="N3241" s="6">
        <v>7.7610000000000001</v>
      </c>
      <c r="O3241" s="30">
        <v>0.65259999999999996</v>
      </c>
      <c r="P3241" s="30">
        <v>2.1800000000000002</v>
      </c>
      <c r="Q3241" s="3"/>
    </row>
    <row r="3242" spans="8:17" ht="12.75" customHeight="1">
      <c r="H3242" s="29">
        <v>43983</v>
      </c>
      <c r="I3242" s="6">
        <v>-0.40200000000000002</v>
      </c>
      <c r="J3242" s="6">
        <v>1.8890000000000002</v>
      </c>
      <c r="K3242" s="6">
        <v>0.63579166666666664</v>
      </c>
      <c r="L3242" s="6">
        <v>5.0533171698113204</v>
      </c>
      <c r="M3242" s="6">
        <v>1.232</v>
      </c>
      <c r="N3242" s="6">
        <v>7.5629999999999997</v>
      </c>
      <c r="O3242" s="30">
        <v>0.65910000000000002</v>
      </c>
      <c r="P3242" s="30">
        <v>2.21</v>
      </c>
      <c r="Q3242" s="3"/>
    </row>
    <row r="3243" spans="8:17" ht="12.75" customHeight="1">
      <c r="H3243" s="29">
        <v>43984</v>
      </c>
      <c r="I3243" s="6">
        <v>-0.41499999999999998</v>
      </c>
      <c r="J3243" s="6">
        <v>1.9159999999999999</v>
      </c>
      <c r="K3243" s="6">
        <v>0.64432499999999993</v>
      </c>
      <c r="L3243" s="6">
        <v>5.0383343396226419</v>
      </c>
      <c r="M3243" s="6">
        <v>1.2829999999999999</v>
      </c>
      <c r="N3243" s="6">
        <v>7.468</v>
      </c>
      <c r="O3243" s="30">
        <v>0.68520000000000003</v>
      </c>
      <c r="P3243" s="30">
        <v>2.31</v>
      </c>
      <c r="Q3243" s="3"/>
    </row>
    <row r="3244" spans="8:17" ht="12.75" customHeight="1">
      <c r="H3244" s="29">
        <v>43985</v>
      </c>
      <c r="I3244" s="6">
        <v>-0.35399999999999998</v>
      </c>
      <c r="J3244" s="6">
        <v>1.9079999999999999</v>
      </c>
      <c r="K3244" s="6">
        <v>0.70155000000000001</v>
      </c>
      <c r="L3244" s="6">
        <v>5.0518947169811321</v>
      </c>
      <c r="M3244" s="6">
        <v>1.351</v>
      </c>
      <c r="N3244" s="6">
        <v>7.2980000000000009</v>
      </c>
      <c r="O3244" s="30">
        <v>0.74580000000000002</v>
      </c>
      <c r="P3244" s="30">
        <v>2.5</v>
      </c>
      <c r="Q3244" s="3"/>
    </row>
    <row r="3245" spans="8:17" ht="12.75" customHeight="1">
      <c r="H3245" s="29">
        <v>43986</v>
      </c>
      <c r="I3245" s="6">
        <v>-0.32</v>
      </c>
      <c r="J3245" s="6">
        <v>1.7470000000000001</v>
      </c>
      <c r="K3245" s="6">
        <v>0.71545000000000003</v>
      </c>
      <c r="L3245" s="6">
        <v>5.092816981132076</v>
      </c>
      <c r="M3245" s="6">
        <v>1.3740000000000001</v>
      </c>
      <c r="N3245" s="6">
        <v>7.363999999999999</v>
      </c>
      <c r="O3245" s="30">
        <v>0.82340000000000002</v>
      </c>
      <c r="P3245" s="30">
        <v>2.5499999999999998</v>
      </c>
      <c r="Q3245" s="3"/>
    </row>
    <row r="3246" spans="8:17" ht="12.75" customHeight="1">
      <c r="H3246" s="29">
        <v>43987</v>
      </c>
      <c r="I3246" s="6">
        <v>-0.27700000000000002</v>
      </c>
      <c r="J3246" s="6">
        <v>1.7370000000000001</v>
      </c>
      <c r="K3246" s="6">
        <v>0.75719166666666649</v>
      </c>
      <c r="L3246" s="6">
        <v>5.1648169811320752</v>
      </c>
      <c r="M3246" s="6">
        <v>1.4610000000000001</v>
      </c>
      <c r="N3246" s="6">
        <v>7.4819999999999993</v>
      </c>
      <c r="O3246" s="30">
        <v>0.89510000000000001</v>
      </c>
      <c r="P3246" s="30">
        <v>2.71</v>
      </c>
      <c r="Q3246" s="3"/>
    </row>
    <row r="3247" spans="8:17" ht="12.75" customHeight="1">
      <c r="H3247" s="29">
        <v>43990</v>
      </c>
      <c r="I3247" s="6">
        <v>-0.31900000000000001</v>
      </c>
      <c r="J3247" s="6">
        <v>1.766</v>
      </c>
      <c r="K3247" s="6">
        <v>0.7517166666666667</v>
      </c>
      <c r="L3247" s="6">
        <v>5.2084199999999994</v>
      </c>
      <c r="M3247" s="6">
        <v>1.472</v>
      </c>
      <c r="N3247" s="6">
        <v>7.5449999999999999</v>
      </c>
      <c r="O3247" s="30">
        <v>0.87519999999999998</v>
      </c>
      <c r="P3247" s="30">
        <v>2.75</v>
      </c>
      <c r="Q3247" s="3"/>
    </row>
    <row r="3248" spans="8:17" ht="12.75" customHeight="1">
      <c r="H3248" s="29">
        <v>43991</v>
      </c>
      <c r="I3248" s="6">
        <v>-0.309</v>
      </c>
      <c r="J3248" s="6">
        <v>1.8099999999999998</v>
      </c>
      <c r="K3248" s="6">
        <v>0.73891666666666678</v>
      </c>
      <c r="L3248" s="6">
        <v>5.1749999999999998</v>
      </c>
      <c r="M3248" s="6">
        <v>1.397</v>
      </c>
      <c r="N3248" s="6">
        <v>7.7189999999999994</v>
      </c>
      <c r="O3248" s="30">
        <v>0.82530000000000003</v>
      </c>
      <c r="P3248" s="30">
        <v>2.68</v>
      </c>
      <c r="Q3248" s="3"/>
    </row>
    <row r="3249" spans="8:17" ht="12.75" customHeight="1">
      <c r="H3249" s="29">
        <v>43992</v>
      </c>
      <c r="I3249" s="6">
        <v>-0.33100000000000002</v>
      </c>
      <c r="J3249" s="6">
        <v>1.8820000000000001</v>
      </c>
      <c r="K3249" s="6">
        <v>0.72250833333333342</v>
      </c>
      <c r="L3249" s="6">
        <v>5.0323333333333329</v>
      </c>
      <c r="M3249" s="6">
        <v>1.38</v>
      </c>
      <c r="N3249" s="6">
        <v>7.7510000000000003</v>
      </c>
      <c r="O3249" s="30">
        <v>0.72629999999999995</v>
      </c>
      <c r="P3249" s="30">
        <v>2.5499999999999998</v>
      </c>
      <c r="Q3249" s="3"/>
    </row>
    <row r="3250" spans="8:17" ht="12.75" customHeight="1">
      <c r="H3250" s="29">
        <v>43993</v>
      </c>
      <c r="I3250" s="6">
        <v>-0.41399999999999998</v>
      </c>
      <c r="J3250" s="6">
        <v>1.913</v>
      </c>
      <c r="K3250" s="6">
        <v>0.65548333333333342</v>
      </c>
      <c r="L3250" s="6">
        <v>5.0079999999999991</v>
      </c>
      <c r="M3250" s="6">
        <v>1.38</v>
      </c>
      <c r="N3250" s="6">
        <v>7.7879999999999994</v>
      </c>
      <c r="O3250" s="30">
        <v>0.66900000000000004</v>
      </c>
      <c r="P3250" s="30">
        <v>2.5099999999999998</v>
      </c>
      <c r="Q3250" s="3"/>
    </row>
    <row r="3251" spans="8:17" ht="12.75" customHeight="1">
      <c r="H3251" s="29">
        <v>43994</v>
      </c>
      <c r="I3251" s="6">
        <v>-0.439</v>
      </c>
      <c r="J3251" s="6">
        <v>1.8860000000000001</v>
      </c>
      <c r="K3251" s="6">
        <v>0.64450833333333335</v>
      </c>
      <c r="L3251" s="6">
        <v>5.0138888888888893</v>
      </c>
      <c r="M3251" s="6">
        <v>1.319</v>
      </c>
      <c r="N3251" s="6">
        <v>7.9170000000000007</v>
      </c>
      <c r="O3251" s="30">
        <v>0.70340000000000003</v>
      </c>
      <c r="P3251" s="30">
        <v>2.5499999999999998</v>
      </c>
      <c r="Q3251" s="3"/>
    </row>
    <row r="3252" spans="8:17" ht="12.75" customHeight="1">
      <c r="H3252" s="29">
        <v>43997</v>
      </c>
      <c r="I3252" s="6">
        <v>-0.44600000000000001</v>
      </c>
      <c r="J3252" s="6">
        <v>1.9039999999999999</v>
      </c>
      <c r="K3252" s="6">
        <v>0.63310833333333327</v>
      </c>
      <c r="L3252" s="6">
        <v>5.0257777777777779</v>
      </c>
      <c r="M3252" s="6">
        <v>1.3560000000000001</v>
      </c>
      <c r="N3252" s="6">
        <v>7.9960000000000004</v>
      </c>
      <c r="O3252" s="30">
        <v>0.72150000000000003</v>
      </c>
      <c r="P3252" s="30">
        <v>2.57</v>
      </c>
      <c r="Q3252" s="3"/>
    </row>
    <row r="3253" spans="8:17" ht="12.75" customHeight="1">
      <c r="H3253" s="29">
        <v>43998</v>
      </c>
      <c r="I3253" s="6">
        <v>-0.42699999999999999</v>
      </c>
      <c r="J3253" s="6">
        <v>1.835</v>
      </c>
      <c r="K3253" s="6">
        <v>0.64292499999999997</v>
      </c>
      <c r="L3253" s="6">
        <v>5.0618888888888884</v>
      </c>
      <c r="M3253" s="6">
        <v>1.3660000000000001</v>
      </c>
      <c r="N3253" s="6">
        <v>7.9860000000000007</v>
      </c>
      <c r="O3253" s="30">
        <v>0.75280000000000002</v>
      </c>
      <c r="P3253" s="30">
        <v>2.59</v>
      </c>
      <c r="Q3253" s="3"/>
    </row>
    <row r="3254" spans="8:17" ht="12.75" customHeight="1">
      <c r="H3254" s="29">
        <v>43999</v>
      </c>
      <c r="I3254" s="6">
        <v>-0.39200000000000002</v>
      </c>
      <c r="J3254" s="6">
        <v>1.8079999999999998</v>
      </c>
      <c r="K3254" s="6">
        <v>0.65227500000000005</v>
      </c>
      <c r="L3254" s="6">
        <v>5.0579999999999998</v>
      </c>
      <c r="M3254" s="6">
        <v>1.4370000000000001</v>
      </c>
      <c r="N3254" s="6">
        <v>8.0129999999999999</v>
      </c>
      <c r="O3254" s="30">
        <v>0.73799999999999999</v>
      </c>
      <c r="P3254" s="30">
        <v>2.4700000000000002</v>
      </c>
      <c r="Q3254" s="3"/>
    </row>
    <row r="3255" spans="8:17" ht="12.75" customHeight="1">
      <c r="H3255" s="29">
        <v>44000</v>
      </c>
      <c r="I3255" s="6">
        <v>-0.40699999999999997</v>
      </c>
      <c r="J3255" s="6">
        <v>1.786</v>
      </c>
      <c r="K3255" s="6">
        <v>0.63880833333333331</v>
      </c>
      <c r="L3255" s="6">
        <v>5.0404444444444438</v>
      </c>
      <c r="M3255" s="6">
        <v>1.431</v>
      </c>
      <c r="N3255" s="6">
        <v>7.9050000000000002</v>
      </c>
      <c r="O3255" s="30">
        <v>0.70840000000000003</v>
      </c>
      <c r="P3255" s="30">
        <v>2.27</v>
      </c>
      <c r="Q3255" s="3"/>
    </row>
    <row r="3256" spans="8:17" ht="12.75" customHeight="1">
      <c r="H3256" s="29">
        <v>44001</v>
      </c>
      <c r="I3256" s="6">
        <v>-0.41499999999999998</v>
      </c>
      <c r="J3256" s="6">
        <v>1.8050000000000002</v>
      </c>
      <c r="K3256" s="6">
        <v>0.64044999999999996</v>
      </c>
      <c r="L3256" s="6">
        <v>4.998333333333334</v>
      </c>
      <c r="M3256" s="6">
        <v>1.385</v>
      </c>
      <c r="N3256" s="6">
        <v>7.8480000000000008</v>
      </c>
      <c r="O3256" s="30">
        <v>0.69369999999999998</v>
      </c>
      <c r="P3256" s="30">
        <v>2.11</v>
      </c>
      <c r="Q3256" s="3"/>
    </row>
    <row r="3257" spans="8:17" ht="12.75" customHeight="1">
      <c r="H3257" s="29">
        <v>44004</v>
      </c>
      <c r="I3257" s="6">
        <v>-0.439</v>
      </c>
      <c r="J3257" s="6">
        <v>1.8290000000000002</v>
      </c>
      <c r="K3257" s="6">
        <v>0.62039166666666656</v>
      </c>
      <c r="L3257" s="6">
        <v>5.0135555555555555</v>
      </c>
      <c r="M3257" s="6">
        <v>1.35</v>
      </c>
      <c r="N3257" s="6">
        <v>7.93</v>
      </c>
      <c r="O3257" s="30">
        <v>0.70850000000000002</v>
      </c>
      <c r="P3257" s="30">
        <v>2.23</v>
      </c>
      <c r="Q3257" s="3"/>
    </row>
    <row r="3258" spans="8:17" ht="12.75" customHeight="1">
      <c r="H3258" s="29">
        <v>44005</v>
      </c>
      <c r="I3258" s="6">
        <v>-0.40799999999999997</v>
      </c>
      <c r="J3258" s="6">
        <v>1.7829999999999999</v>
      </c>
      <c r="K3258" s="6">
        <v>0.63721666666666676</v>
      </c>
      <c r="L3258" s="6">
        <v>5.017555555555556</v>
      </c>
      <c r="M3258" s="6">
        <v>1.3839999999999999</v>
      </c>
      <c r="N3258" s="6">
        <v>7.9559999999999995</v>
      </c>
      <c r="O3258" s="30">
        <v>0.71179999999999999</v>
      </c>
      <c r="P3258" s="30">
        <v>2.2200000000000002</v>
      </c>
      <c r="Q3258" s="3"/>
    </row>
    <row r="3259" spans="8:17" ht="12.75" customHeight="1">
      <c r="H3259" s="29">
        <v>44006</v>
      </c>
      <c r="I3259" s="6">
        <v>-0.44</v>
      </c>
      <c r="J3259" s="6">
        <v>1.802</v>
      </c>
      <c r="K3259" s="6">
        <v>0.63461666666666672</v>
      </c>
      <c r="L3259" s="6">
        <v>4.9964444444444442</v>
      </c>
      <c r="M3259" s="6">
        <v>1.38</v>
      </c>
      <c r="N3259" s="6">
        <v>7.8069999999999995</v>
      </c>
      <c r="O3259" s="30">
        <v>0.67900000000000005</v>
      </c>
      <c r="P3259" s="30">
        <v>2.2200000000000002</v>
      </c>
      <c r="Q3259" s="3"/>
    </row>
    <row r="3260" spans="8:17" ht="12.75" customHeight="1">
      <c r="H3260" s="29">
        <v>44007</v>
      </c>
      <c r="I3260" s="6">
        <v>-0.46800000000000003</v>
      </c>
      <c r="J3260" s="6">
        <v>1.8049999999999999</v>
      </c>
      <c r="K3260" s="6">
        <v>0.61223333333333319</v>
      </c>
      <c r="L3260" s="6">
        <v>5.0068888888888896</v>
      </c>
      <c r="M3260" s="6">
        <v>1.3740000000000001</v>
      </c>
      <c r="N3260" s="6">
        <v>7.8079999999999998</v>
      </c>
      <c r="O3260" s="30">
        <v>0.68559999999999999</v>
      </c>
      <c r="P3260" s="30">
        <v>2.25</v>
      </c>
      <c r="Q3260" s="3"/>
    </row>
    <row r="3261" spans="8:17" ht="12.75" customHeight="1">
      <c r="H3261" s="29">
        <v>44008</v>
      </c>
      <c r="I3261" s="6">
        <v>-0.48199999999999998</v>
      </c>
      <c r="J3261" s="6">
        <v>1.8069999999999999</v>
      </c>
      <c r="K3261" s="6">
        <v>0.60846666666666671</v>
      </c>
      <c r="L3261" s="6">
        <v>5.0107777777777782</v>
      </c>
      <c r="M3261" s="6">
        <v>1.3520000000000001</v>
      </c>
      <c r="N3261" s="6">
        <v>7.8509999999999991</v>
      </c>
      <c r="O3261" s="30">
        <v>0.64129999999999998</v>
      </c>
      <c r="P3261" s="30">
        <v>2.36</v>
      </c>
      <c r="Q3261" s="3"/>
    </row>
    <row r="3262" spans="8:17" ht="12.75" customHeight="1">
      <c r="H3262" s="29">
        <v>44011</v>
      </c>
      <c r="I3262" s="6">
        <v>-0.47</v>
      </c>
      <c r="J3262" s="6">
        <v>1.827</v>
      </c>
      <c r="K3262" s="6">
        <v>0.6075166666666667</v>
      </c>
      <c r="L3262" s="6">
        <v>5.0201111111111114</v>
      </c>
      <c r="M3262" s="6">
        <v>1.409</v>
      </c>
      <c r="N3262" s="6">
        <v>7.774</v>
      </c>
      <c r="O3262" s="30">
        <v>0.62339999999999995</v>
      </c>
      <c r="P3262" s="30">
        <v>2.36</v>
      </c>
      <c r="Q3262" s="3"/>
    </row>
    <row r="3263" spans="8:17" ht="12.75" customHeight="1">
      <c r="H3263" s="29">
        <v>44012</v>
      </c>
      <c r="I3263" s="6">
        <v>-0.45400000000000001</v>
      </c>
      <c r="J3263" s="6">
        <v>1.839</v>
      </c>
      <c r="K3263" s="6">
        <v>0.61012500000000003</v>
      </c>
      <c r="L3263" s="6">
        <v>4.9821111111111112</v>
      </c>
      <c r="M3263" s="6">
        <v>1.371</v>
      </c>
      <c r="N3263" s="6">
        <v>7.8879999999999999</v>
      </c>
      <c r="O3263" s="30">
        <v>0.65610000000000002</v>
      </c>
      <c r="P3263" s="30">
        <v>2.39</v>
      </c>
      <c r="Q3263" s="3"/>
    </row>
    <row r="3264" spans="8:17" ht="12.75" customHeight="1">
      <c r="H3264" s="29">
        <v>44013</v>
      </c>
      <c r="I3264" s="6">
        <v>-0.39500000000000002</v>
      </c>
      <c r="J3264" s="6">
        <v>1.7949999999999999</v>
      </c>
      <c r="K3264" s="6">
        <v>0.64129166666666659</v>
      </c>
      <c r="L3264" s="6">
        <v>4.9668906423368586</v>
      </c>
      <c r="M3264" s="6">
        <v>1.4</v>
      </c>
      <c r="N3264" s="6">
        <v>7.8249999999999993</v>
      </c>
      <c r="O3264" s="30">
        <v>0.67579999999999996</v>
      </c>
      <c r="P3264" s="30">
        <v>2.4050157810317199</v>
      </c>
      <c r="Q3264" s="3"/>
    </row>
    <row r="3265" spans="8:17" ht="12.75" customHeight="1">
      <c r="H3265" s="29">
        <v>44014</v>
      </c>
      <c r="I3265" s="6">
        <v>-0.42799999999999999</v>
      </c>
      <c r="J3265" s="6">
        <v>1.8029999999999999</v>
      </c>
      <c r="K3265" s="6">
        <v>0.62100833333333338</v>
      </c>
      <c r="L3265" s="6">
        <v>4.9643148148148137</v>
      </c>
      <c r="M3265" s="6">
        <v>1.3460000000000001</v>
      </c>
      <c r="N3265" s="6">
        <v>7.9079999999999995</v>
      </c>
      <c r="O3265" s="30">
        <v>0.66930000000000001</v>
      </c>
      <c r="P3265" s="30">
        <v>2.4608333333333299</v>
      </c>
      <c r="Q3265" s="3"/>
    </row>
    <row r="3266" spans="8:17" ht="12.75" customHeight="1">
      <c r="H3266" s="29">
        <v>44015</v>
      </c>
      <c r="I3266" s="6">
        <v>-0.432</v>
      </c>
      <c r="J3266" s="6">
        <v>1.8140000000000001</v>
      </c>
      <c r="K3266" s="6">
        <v>0.61977499999999996</v>
      </c>
      <c r="L3266" s="6">
        <v>4.9733703703703709</v>
      </c>
      <c r="M3266" s="6">
        <v>1.343</v>
      </c>
      <c r="N3266" s="6">
        <v>8.0809999999999995</v>
      </c>
      <c r="O3266" s="30">
        <v>0.66930000000000001</v>
      </c>
      <c r="P3266" s="30">
        <v>2.4443333333333301</v>
      </c>
      <c r="Q3266" s="3"/>
    </row>
    <row r="3267" spans="8:17" ht="12.75" customHeight="1">
      <c r="H3267" s="29">
        <v>44018</v>
      </c>
      <c r="I3267" s="6">
        <v>-0.43099999999999999</v>
      </c>
      <c r="J3267" s="6">
        <v>1.841</v>
      </c>
      <c r="K3267" s="6">
        <v>0.63022499999999992</v>
      </c>
      <c r="L3267" s="6">
        <v>4.9803504273504267</v>
      </c>
      <c r="M3267" s="6">
        <v>1.359</v>
      </c>
      <c r="N3267" s="6">
        <v>8.1869999999999994</v>
      </c>
      <c r="O3267" s="30">
        <v>0.67589999999999995</v>
      </c>
      <c r="P3267" s="30">
        <v>2.3861538461538498</v>
      </c>
      <c r="Q3267" s="3"/>
    </row>
    <row r="3268" spans="8:17" ht="12.75" customHeight="1">
      <c r="H3268" s="29">
        <v>44019</v>
      </c>
      <c r="I3268" s="6">
        <v>-0.42899999999999999</v>
      </c>
      <c r="J3268" s="6">
        <v>1.8160000000000001</v>
      </c>
      <c r="K3268" s="6">
        <v>0.61004999999999998</v>
      </c>
      <c r="L3268" s="6">
        <v>5.0005281803542685</v>
      </c>
      <c r="M3268" s="6">
        <v>1.3480000000000001</v>
      </c>
      <c r="N3268" s="6">
        <v>8.3330000000000002</v>
      </c>
      <c r="O3268" s="30">
        <v>0.63970000000000005</v>
      </c>
      <c r="P3268" s="30">
        <v>2.3277536231884102</v>
      </c>
      <c r="Q3268" s="3"/>
    </row>
    <row r="3269" spans="8:17" ht="12.75" customHeight="1">
      <c r="H3269" s="29">
        <v>44020</v>
      </c>
      <c r="I3269" s="6">
        <v>-0.44</v>
      </c>
      <c r="J3269" s="6">
        <v>1.8149999999999999</v>
      </c>
      <c r="K3269" s="6">
        <v>0.60920833333333324</v>
      </c>
      <c r="L3269" s="6">
        <v>4.9881904761904758</v>
      </c>
      <c r="M3269" s="6">
        <v>1.347</v>
      </c>
      <c r="N3269" s="6">
        <v>8.3600000000000012</v>
      </c>
      <c r="O3269" s="30">
        <v>0.66439999999999999</v>
      </c>
      <c r="P3269" s="30">
        <v>2.2407142857142799</v>
      </c>
      <c r="Q3269" s="3"/>
    </row>
    <row r="3270" spans="8:17" ht="12.75" customHeight="1">
      <c r="H3270" s="29">
        <v>44021</v>
      </c>
      <c r="I3270" s="6">
        <v>-0.46300000000000002</v>
      </c>
      <c r="J3270" s="6">
        <v>1.86</v>
      </c>
      <c r="K3270" s="6">
        <v>0.6024250000000001</v>
      </c>
      <c r="L3270" s="6">
        <v>4.9921262389149721</v>
      </c>
      <c r="M3270" s="6">
        <v>1.329</v>
      </c>
      <c r="N3270" s="6">
        <v>8.3409999999999993</v>
      </c>
      <c r="O3270" s="30">
        <v>0.61350000000000005</v>
      </c>
      <c r="P3270" s="30">
        <v>2.49713615023474</v>
      </c>
      <c r="Q3270" s="3"/>
    </row>
    <row r="3271" spans="8:17" ht="12.75" customHeight="1">
      <c r="H3271" s="29">
        <v>44022</v>
      </c>
      <c r="I3271" s="6">
        <v>-0.46500000000000002</v>
      </c>
      <c r="J3271" s="6">
        <v>1.8620000000000001</v>
      </c>
      <c r="K3271" s="6">
        <v>0.60035833333333322</v>
      </c>
      <c r="L3271" s="6">
        <v>4.9528217592592583</v>
      </c>
      <c r="M3271" s="6">
        <v>1.32</v>
      </c>
      <c r="N3271" s="6">
        <v>8.1809999999999992</v>
      </c>
      <c r="O3271" s="30">
        <v>0.64470000000000005</v>
      </c>
      <c r="P3271" s="30">
        <v>2.5023958333333298</v>
      </c>
      <c r="Q3271" s="3"/>
    </row>
    <row r="3272" spans="8:17" ht="12.75" customHeight="1">
      <c r="H3272" s="29">
        <v>44025</v>
      </c>
      <c r="I3272" s="6">
        <v>-0.41699999999999998</v>
      </c>
      <c r="J3272" s="6">
        <v>1.84</v>
      </c>
      <c r="K3272" s="6">
        <v>0.6216583333333332</v>
      </c>
      <c r="L3272" s="6">
        <v>4.9615555555555559</v>
      </c>
      <c r="M3272" s="6">
        <v>1.4019999999999999</v>
      </c>
      <c r="N3272" s="6">
        <v>8.0510000000000002</v>
      </c>
      <c r="O3272" s="30">
        <v>0.61839999999999995</v>
      </c>
      <c r="P3272" s="30">
        <v>2.5249999999999999</v>
      </c>
      <c r="Q3272" s="3"/>
    </row>
    <row r="3273" spans="8:17" ht="12.75" customHeight="1">
      <c r="H3273" s="29">
        <v>44026</v>
      </c>
      <c r="I3273" s="6">
        <v>-0.44700000000000001</v>
      </c>
      <c r="J3273" s="6">
        <v>1.859</v>
      </c>
      <c r="K3273" s="6">
        <v>0.60456666666666659</v>
      </c>
      <c r="L3273" s="6">
        <v>4.960974358974358</v>
      </c>
      <c r="M3273" s="6">
        <v>1.361</v>
      </c>
      <c r="N3273" s="6">
        <v>8.093</v>
      </c>
      <c r="O3273" s="30">
        <v>0.62329999999999997</v>
      </c>
      <c r="P3273" s="30">
        <v>2.4807692307692299</v>
      </c>
      <c r="Q3273" s="3"/>
    </row>
    <row r="3274" spans="8:17" ht="12.75" customHeight="1">
      <c r="H3274" s="29">
        <v>44027</v>
      </c>
      <c r="I3274" s="6">
        <v>-0.44400000000000001</v>
      </c>
      <c r="J3274" s="6">
        <v>1.8559999999999999</v>
      </c>
      <c r="K3274" s="6">
        <v>0.60305000000000009</v>
      </c>
      <c r="L3274" s="6">
        <v>4.9597952069716778</v>
      </c>
      <c r="M3274" s="6">
        <v>1.353</v>
      </c>
      <c r="N3274" s="6">
        <v>8.0220000000000002</v>
      </c>
      <c r="O3274" s="30">
        <v>0.62990000000000002</v>
      </c>
      <c r="P3274" s="30">
        <v>2.6121568627451</v>
      </c>
      <c r="Q3274" s="3"/>
    </row>
    <row r="3275" spans="8:17" ht="12.75" customHeight="1">
      <c r="H3275" s="29">
        <v>44028</v>
      </c>
      <c r="I3275" s="6">
        <v>-0.46500000000000002</v>
      </c>
      <c r="J3275" s="6">
        <v>1.8350000000000002</v>
      </c>
      <c r="K3275" s="6">
        <v>0.58668333333333333</v>
      </c>
      <c r="L3275" s="6">
        <v>4.9664618736383446</v>
      </c>
      <c r="M3275" s="6">
        <v>1.335</v>
      </c>
      <c r="N3275" s="6">
        <v>8.0380000000000003</v>
      </c>
      <c r="O3275" s="30">
        <v>0.61680000000000001</v>
      </c>
      <c r="P3275" s="30">
        <v>2.6121568627451</v>
      </c>
      <c r="Q3275" s="3"/>
    </row>
    <row r="3276" spans="8:17" ht="12.75" customHeight="1">
      <c r="H3276" s="29">
        <v>44029</v>
      </c>
      <c r="I3276" s="6">
        <v>-0.44700000000000001</v>
      </c>
      <c r="J3276" s="6">
        <v>1.7970000000000002</v>
      </c>
      <c r="K3276" s="6">
        <v>0.58714999999999995</v>
      </c>
      <c r="L3276" s="6">
        <v>4.9625982905982902</v>
      </c>
      <c r="M3276" s="6">
        <v>1.3089999999999999</v>
      </c>
      <c r="N3276" s="6">
        <v>8.1170000000000009</v>
      </c>
      <c r="O3276" s="30">
        <v>0.62660000000000005</v>
      </c>
      <c r="P3276" s="30">
        <v>2.8093846153846198</v>
      </c>
      <c r="Q3276" s="3"/>
    </row>
    <row r="3277" spans="8:17" ht="12.75" customHeight="1">
      <c r="H3277" s="29">
        <v>44032</v>
      </c>
      <c r="I3277" s="6">
        <v>-0.46</v>
      </c>
      <c r="J3277" s="6">
        <v>1.792</v>
      </c>
      <c r="K3277" s="6">
        <v>0.57020833333333332</v>
      </c>
      <c r="L3277" s="6">
        <v>4.959707818930041</v>
      </c>
      <c r="M3277" s="6">
        <v>1.331</v>
      </c>
      <c r="N3277" s="6">
        <v>8.1300000000000008</v>
      </c>
      <c r="O3277" s="30">
        <v>0.61019999999999996</v>
      </c>
      <c r="P3277" s="30">
        <v>2.82037037037037</v>
      </c>
      <c r="Q3277" s="3"/>
    </row>
    <row r="3278" spans="8:17" ht="12.75" customHeight="1">
      <c r="H3278" s="29">
        <v>44033</v>
      </c>
      <c r="I3278" s="6">
        <v>-0.46</v>
      </c>
      <c r="J3278" s="6">
        <v>1.8119999999999998</v>
      </c>
      <c r="K3278" s="6">
        <v>0.56540000000000001</v>
      </c>
      <c r="L3278" s="6">
        <v>4.9349998658355529</v>
      </c>
      <c r="M3278" s="6">
        <v>1.31</v>
      </c>
      <c r="N3278" s="6">
        <v>8.0079999999999991</v>
      </c>
      <c r="O3278" s="30">
        <v>0.60040000000000004</v>
      </c>
      <c r="P3278" s="30">
        <v>2.7559987925199798</v>
      </c>
      <c r="Q3278" s="3"/>
    </row>
    <row r="3279" spans="8:17" ht="12.75" customHeight="1">
      <c r="H3279" s="29">
        <v>44034</v>
      </c>
      <c r="I3279" s="6">
        <v>-0.49</v>
      </c>
      <c r="J3279" s="6">
        <v>1.8320000000000001</v>
      </c>
      <c r="K3279" s="6">
        <v>0.54966666666666664</v>
      </c>
      <c r="L3279" s="6">
        <v>4.8784978632478637</v>
      </c>
      <c r="M3279" s="6">
        <v>1.306</v>
      </c>
      <c r="N3279" s="6">
        <v>7.9010000000000007</v>
      </c>
      <c r="O3279" s="30">
        <v>0.59709999999999996</v>
      </c>
      <c r="P3279" s="30">
        <v>2.59548076923077</v>
      </c>
      <c r="Q3279" s="3"/>
    </row>
    <row r="3280" spans="8:17" ht="12.75" customHeight="1">
      <c r="H3280" s="29">
        <v>44035</v>
      </c>
      <c r="I3280" s="6">
        <v>-0.48099999999999998</v>
      </c>
      <c r="J3280" s="6">
        <v>1.8029999999999999</v>
      </c>
      <c r="K3280" s="6">
        <v>0.53746666666666665</v>
      </c>
      <c r="L3280" s="6">
        <v>4.8630246913580244</v>
      </c>
      <c r="M3280" s="6">
        <v>1.339</v>
      </c>
      <c r="N3280" s="6">
        <v>7.782</v>
      </c>
      <c r="O3280" s="30">
        <v>0.57740000000000002</v>
      </c>
      <c r="P3280" s="30">
        <v>2.4802222222222201</v>
      </c>
      <c r="Q3280" s="3"/>
    </row>
    <row r="3281" spans="8:17" ht="12.75" customHeight="1">
      <c r="H3281" s="29">
        <v>44036</v>
      </c>
      <c r="I3281" s="6">
        <v>-0.44800000000000001</v>
      </c>
      <c r="J3281" s="6">
        <v>1.75</v>
      </c>
      <c r="K3281" s="6">
        <v>0.5434916666666666</v>
      </c>
      <c r="L3281" s="6">
        <v>4.8483597883597875</v>
      </c>
      <c r="M3281" s="6">
        <v>1.355</v>
      </c>
      <c r="N3281" s="6">
        <v>7.8599999999999994</v>
      </c>
      <c r="O3281" s="30">
        <v>0.58879999999999999</v>
      </c>
      <c r="P3281" s="30">
        <v>2.38123809523809</v>
      </c>
      <c r="Q3281" s="3"/>
    </row>
    <row r="3282" spans="8:17" ht="12.75" customHeight="1">
      <c r="H3282" s="29">
        <v>44039</v>
      </c>
      <c r="I3282" s="6">
        <v>-0.49099999999999999</v>
      </c>
      <c r="J3282" s="6">
        <v>1.7829999999999999</v>
      </c>
      <c r="K3282" s="6">
        <v>0.53615000000000002</v>
      </c>
      <c r="L3282" s="6">
        <v>4.8340634920634926</v>
      </c>
      <c r="M3282" s="6">
        <v>1.3480000000000001</v>
      </c>
      <c r="N3282" s="6">
        <v>7.8</v>
      </c>
      <c r="O3282" s="30">
        <v>0.61509999999999998</v>
      </c>
      <c r="P3282" s="30">
        <v>2.49457142857143</v>
      </c>
      <c r="Q3282" s="3"/>
    </row>
    <row r="3283" spans="8:17" ht="12.75" customHeight="1">
      <c r="H3283" s="29">
        <v>44040</v>
      </c>
      <c r="I3283" s="6">
        <v>-0.50800000000000001</v>
      </c>
      <c r="J3283" s="6">
        <v>1.833</v>
      </c>
      <c r="K3283" s="6">
        <v>0.54007499999999997</v>
      </c>
      <c r="L3283" s="6">
        <v>4.839847736625515</v>
      </c>
      <c r="M3283" s="6">
        <v>1.329</v>
      </c>
      <c r="N3283" s="6">
        <v>7.8679999999999994</v>
      </c>
      <c r="O3283" s="30">
        <v>0.57899999999999996</v>
      </c>
      <c r="P3283" s="30">
        <v>2.5296296296296301</v>
      </c>
      <c r="Q3283" s="3"/>
    </row>
    <row r="3284" spans="8:17" ht="12.75" customHeight="1">
      <c r="H3284" s="29">
        <v>44041</v>
      </c>
      <c r="I3284" s="6">
        <v>-0.498</v>
      </c>
      <c r="J3284" s="6">
        <v>1.8029999999999999</v>
      </c>
      <c r="K3284" s="6">
        <v>0.52906666666666669</v>
      </c>
      <c r="L3284" s="6">
        <v>4.8332890559732657</v>
      </c>
      <c r="M3284" s="6">
        <v>1.3280000000000001</v>
      </c>
      <c r="N3284" s="6">
        <v>7.9219999999999997</v>
      </c>
      <c r="O3284" s="30">
        <v>0.57410000000000005</v>
      </c>
      <c r="P3284" s="30">
        <v>2.4506015037593998</v>
      </c>
      <c r="Q3284" s="3"/>
    </row>
    <row r="3285" spans="8:17" ht="12.75" customHeight="1">
      <c r="H3285" s="29">
        <v>44042</v>
      </c>
      <c r="I3285" s="6">
        <v>-0.54200000000000004</v>
      </c>
      <c r="J3285" s="6">
        <v>1.8169999999999999</v>
      </c>
      <c r="K3285" s="6">
        <v>0.50119999999999987</v>
      </c>
      <c r="L3285" s="6">
        <v>4.8191622574955906</v>
      </c>
      <c r="M3285" s="6">
        <v>1.2769999999999999</v>
      </c>
      <c r="N3285" s="6">
        <v>8.032</v>
      </c>
      <c r="O3285" s="30">
        <v>0.54620000000000002</v>
      </c>
      <c r="P3285" s="30">
        <v>2.4874603174603198</v>
      </c>
      <c r="Q3285" s="3"/>
    </row>
    <row r="3286" spans="8:17" ht="12.75" customHeight="1">
      <c r="H3286" s="29">
        <v>44043</v>
      </c>
      <c r="I3286" s="6">
        <v>-0.52400000000000002</v>
      </c>
      <c r="J3286" s="6">
        <v>1.819</v>
      </c>
      <c r="K3286" s="6">
        <v>0.51670000000000005</v>
      </c>
      <c r="L3286" s="6">
        <v>4.876731800766283</v>
      </c>
      <c r="M3286" s="6">
        <v>1.272</v>
      </c>
      <c r="N3286" s="6">
        <v>7.98</v>
      </c>
      <c r="O3286" s="30">
        <v>0.5282</v>
      </c>
      <c r="P3286" s="30">
        <v>2.4125862068965498</v>
      </c>
      <c r="Q3286" s="3"/>
    </row>
    <row r="3287" spans="8:17" ht="12.75" customHeight="1">
      <c r="H3287" s="29">
        <v>44046</v>
      </c>
      <c r="I3287" s="6">
        <v>-0.52300000000000002</v>
      </c>
      <c r="J3287" s="6">
        <v>1.8250000000000002</v>
      </c>
      <c r="K3287" s="6">
        <v>0.51959166666666667</v>
      </c>
      <c r="L3287" s="6">
        <v>4.8839999999999995</v>
      </c>
      <c r="M3287" s="6">
        <v>1.2969999999999999</v>
      </c>
      <c r="N3287" s="6">
        <v>7.9799999999999995</v>
      </c>
      <c r="O3287" s="30">
        <v>0.55430000000000001</v>
      </c>
      <c r="P3287" s="30">
        <v>2.3849999999999998</v>
      </c>
      <c r="Q3287" s="3"/>
    </row>
    <row r="3288" spans="8:17" ht="12.75" customHeight="1">
      <c r="H3288" s="29">
        <v>44047</v>
      </c>
      <c r="I3288" s="6">
        <v>-0.55300000000000005</v>
      </c>
      <c r="J3288" s="6">
        <v>1.8580000000000001</v>
      </c>
      <c r="K3288" s="6">
        <v>0.50085833333333329</v>
      </c>
      <c r="L3288" s="6">
        <v>4.8847222222222229</v>
      </c>
      <c r="M3288" s="6">
        <v>1.2509999999999999</v>
      </c>
      <c r="N3288" s="6">
        <v>8.0910000000000011</v>
      </c>
      <c r="O3288" s="30">
        <v>0.50690000000000002</v>
      </c>
      <c r="P3288" s="30">
        <v>2.3424999999999998</v>
      </c>
      <c r="Q3288" s="3"/>
    </row>
    <row r="3289" spans="8:17" ht="12.75" customHeight="1">
      <c r="H3289" s="29">
        <v>44048</v>
      </c>
      <c r="I3289" s="6">
        <v>-0.50600000000000001</v>
      </c>
      <c r="J3289" s="6">
        <v>1.798</v>
      </c>
      <c r="K3289" s="6">
        <v>0.52364166666666667</v>
      </c>
      <c r="L3289" s="6">
        <v>4.8752469135802459</v>
      </c>
      <c r="M3289" s="6">
        <v>1.288</v>
      </c>
      <c r="N3289" s="6">
        <v>8.020999999999999</v>
      </c>
      <c r="O3289" s="30">
        <v>0.54769999999999996</v>
      </c>
      <c r="P3289" s="30">
        <v>2.3022222222222202</v>
      </c>
      <c r="Q3289" s="3"/>
    </row>
    <row r="3290" spans="8:17" ht="12.75" customHeight="1">
      <c r="H3290" s="29">
        <v>44049</v>
      </c>
      <c r="I3290" s="6">
        <v>-0.53100000000000003</v>
      </c>
      <c r="J3290" s="6">
        <v>1.8359999999999999</v>
      </c>
      <c r="K3290" s="6">
        <v>0.51270833333333332</v>
      </c>
      <c r="L3290" s="6">
        <v>4.8874786324786319</v>
      </c>
      <c r="M3290" s="6">
        <v>1.2649999999999999</v>
      </c>
      <c r="N3290" s="6">
        <v>8.02</v>
      </c>
      <c r="O3290" s="30">
        <v>0.53620000000000001</v>
      </c>
      <c r="P3290" s="30">
        <v>2.35230769230769</v>
      </c>
      <c r="Q3290" s="3"/>
    </row>
    <row r="3291" spans="8:17" ht="12.75" customHeight="1">
      <c r="H3291" s="29">
        <v>44050</v>
      </c>
      <c r="I3291" s="6">
        <v>-0.50900000000000001</v>
      </c>
      <c r="J3291" s="6">
        <v>1.8359999999999999</v>
      </c>
      <c r="K3291" s="6">
        <v>0.51946666666666674</v>
      </c>
      <c r="L3291" s="6">
        <v>4.9163333333333332</v>
      </c>
      <c r="M3291" s="6">
        <v>1.284</v>
      </c>
      <c r="N3291" s="6">
        <v>7.9490000000000007</v>
      </c>
      <c r="O3291" s="30">
        <v>0.56399999999999995</v>
      </c>
      <c r="P3291" s="30">
        <v>2.4049999999999998</v>
      </c>
      <c r="Q3291" s="3"/>
    </row>
    <row r="3292" spans="8:17" ht="12.75" customHeight="1">
      <c r="H3292" s="29">
        <v>44053</v>
      </c>
      <c r="I3292" s="6">
        <v>-0.52600000000000002</v>
      </c>
      <c r="J3292" s="6">
        <v>1.8880000000000001</v>
      </c>
      <c r="K3292" s="6">
        <v>0.52492499999999997</v>
      </c>
      <c r="L3292" s="6">
        <v>4.929444444444445</v>
      </c>
      <c r="M3292" s="6">
        <v>1.256</v>
      </c>
      <c r="N3292" s="6">
        <v>7.9770000000000003</v>
      </c>
      <c r="O3292" s="30">
        <v>0.57550000000000001</v>
      </c>
      <c r="P3292" s="30">
        <v>2.39</v>
      </c>
      <c r="Q3292" s="3"/>
    </row>
    <row r="3293" spans="8:17" ht="12.75" customHeight="1">
      <c r="H3293" s="29">
        <v>44054</v>
      </c>
      <c r="I3293" s="6">
        <v>-0.47799999999999998</v>
      </c>
      <c r="J3293" s="6">
        <v>1.823</v>
      </c>
      <c r="K3293" s="6">
        <v>0.56527500000000008</v>
      </c>
      <c r="L3293" s="6">
        <v>4.9751643518518511</v>
      </c>
      <c r="M3293" s="6">
        <v>1.33</v>
      </c>
      <c r="N3293" s="6">
        <v>7.9489999999999998</v>
      </c>
      <c r="O3293" s="30">
        <v>0.64149999999999996</v>
      </c>
      <c r="P3293" s="30">
        <v>2.4944791666666601</v>
      </c>
      <c r="Q3293" s="3"/>
    </row>
    <row r="3294" spans="8:17" ht="12.75" customHeight="1">
      <c r="H3294" s="29">
        <v>44055</v>
      </c>
      <c r="I3294" s="6">
        <v>-0.44700000000000001</v>
      </c>
      <c r="J3294" s="6">
        <v>1.827</v>
      </c>
      <c r="K3294" s="6">
        <v>0.59000000000000008</v>
      </c>
      <c r="L3294" s="6">
        <v>4.9878425925925916</v>
      </c>
      <c r="M3294" s="6">
        <v>1.306</v>
      </c>
      <c r="N3294" s="6">
        <v>7.9850000000000003</v>
      </c>
      <c r="O3294" s="30">
        <v>0.67469999999999997</v>
      </c>
      <c r="P3294" s="30">
        <v>2.5145833333333298</v>
      </c>
      <c r="Q3294" s="3"/>
    </row>
    <row r="3295" spans="8:17" ht="12.75" customHeight="1">
      <c r="H3295" s="29">
        <v>44056</v>
      </c>
      <c r="I3295" s="6">
        <v>-0.41199999999999998</v>
      </c>
      <c r="J3295" s="6">
        <v>1.7689999999999999</v>
      </c>
      <c r="K3295" s="6">
        <v>0.60411666666666675</v>
      </c>
      <c r="L3295" s="6">
        <v>4.9999841269841268</v>
      </c>
      <c r="M3295" s="6">
        <v>1.284</v>
      </c>
      <c r="N3295" s="6">
        <v>7.9790000000000001</v>
      </c>
      <c r="O3295" s="30">
        <v>0.7208</v>
      </c>
      <c r="P3295" s="30">
        <v>2.47085714285714</v>
      </c>
      <c r="Q3295" s="3"/>
    </row>
    <row r="3296" spans="8:17" ht="12.75" customHeight="1">
      <c r="H3296" s="29">
        <v>44057</v>
      </c>
      <c r="I3296" s="6">
        <v>-0.42099999999999999</v>
      </c>
      <c r="J3296" s="6">
        <v>1.821</v>
      </c>
      <c r="K3296" s="6">
        <v>0.60754166666666665</v>
      </c>
      <c r="L3296" s="6">
        <v>4.9923589743589742</v>
      </c>
      <c r="M3296" s="6">
        <v>1.2909999999999999</v>
      </c>
      <c r="N3296" s="6">
        <v>7.8970000000000002</v>
      </c>
      <c r="O3296" s="30">
        <v>0.70940000000000003</v>
      </c>
      <c r="P3296" s="30">
        <v>2.45923076923077</v>
      </c>
      <c r="Q3296" s="3"/>
    </row>
    <row r="3297" spans="8:17" ht="12.75" customHeight="1">
      <c r="H3297" s="29">
        <v>44060</v>
      </c>
      <c r="I3297" s="6">
        <v>-0.45100000000000001</v>
      </c>
      <c r="J3297" s="6">
        <v>1.851</v>
      </c>
      <c r="K3297" s="6">
        <v>0.58605833333333346</v>
      </c>
      <c r="L3297" s="6">
        <v>5.0324583333333335</v>
      </c>
      <c r="M3297" s="6">
        <v>1.325</v>
      </c>
      <c r="N3297" s="6">
        <v>7.9509999999999996</v>
      </c>
      <c r="O3297" s="30">
        <v>0.68820000000000003</v>
      </c>
      <c r="P3297" s="30">
        <v>2.4781249999999999</v>
      </c>
      <c r="Q3297" s="3"/>
    </row>
    <row r="3298" spans="8:17" ht="12.75" customHeight="1">
      <c r="H3298" s="29">
        <v>44061</v>
      </c>
      <c r="I3298" s="6">
        <v>-0.46300000000000002</v>
      </c>
      <c r="J3298" s="6">
        <v>1.8149999999999999</v>
      </c>
      <c r="K3298" s="6">
        <v>0.57160833333333327</v>
      </c>
      <c r="L3298" s="6">
        <v>5.0092777777777782</v>
      </c>
      <c r="M3298" s="6">
        <v>1.3740000000000001</v>
      </c>
      <c r="N3298" s="6">
        <v>7.8989999999999991</v>
      </c>
      <c r="O3298" s="30">
        <v>0.66869999999999996</v>
      </c>
      <c r="P3298" s="30">
        <v>2.4975000000000001</v>
      </c>
      <c r="Q3298" s="3"/>
    </row>
    <row r="3299" spans="8:17" ht="12.75" customHeight="1">
      <c r="H3299" s="29">
        <v>44062</v>
      </c>
      <c r="I3299" s="6">
        <v>-0.47199999999999998</v>
      </c>
      <c r="J3299" s="6">
        <v>1.8239999999999998</v>
      </c>
      <c r="K3299" s="6">
        <v>0.56815000000000004</v>
      </c>
      <c r="L3299" s="6">
        <v>5.0186432748538001</v>
      </c>
      <c r="M3299" s="6">
        <v>1.3580000000000001</v>
      </c>
      <c r="N3299" s="6">
        <v>7.9349999999999987</v>
      </c>
      <c r="O3299" s="30">
        <v>0.68010000000000004</v>
      </c>
      <c r="P3299" s="30">
        <v>2.47078947368421</v>
      </c>
      <c r="Q3299" s="3"/>
    </row>
    <row r="3300" spans="8:17" ht="12.75" customHeight="1">
      <c r="H3300" s="29">
        <v>44063</v>
      </c>
      <c r="I3300" s="6">
        <v>-0.496</v>
      </c>
      <c r="J3300" s="6">
        <v>1.8759999999999999</v>
      </c>
      <c r="K3300" s="6">
        <v>0.55625833333333341</v>
      </c>
      <c r="L3300" s="6">
        <v>5.0427078189300421</v>
      </c>
      <c r="M3300" s="6">
        <v>1.3440000000000001</v>
      </c>
      <c r="N3300" s="6">
        <v>7.931</v>
      </c>
      <c r="O3300" s="30">
        <v>0.65090000000000003</v>
      </c>
      <c r="P3300" s="30">
        <v>2.46537037037037</v>
      </c>
      <c r="Q3300" s="3"/>
    </row>
    <row r="3301" spans="8:17" ht="12.75" customHeight="1">
      <c r="H3301" s="29">
        <v>44064</v>
      </c>
      <c r="I3301" s="6">
        <v>-0.50700000000000001</v>
      </c>
      <c r="J3301" s="6">
        <v>1.9169999999999998</v>
      </c>
      <c r="K3301" s="6">
        <v>0.55390833333333334</v>
      </c>
      <c r="L3301" s="6">
        <v>5.0504444444444445</v>
      </c>
      <c r="M3301" s="6">
        <v>1.3169999999999999</v>
      </c>
      <c r="N3301" s="6">
        <v>7.9480000000000004</v>
      </c>
      <c r="O3301" s="30">
        <v>0.62819999999999998</v>
      </c>
      <c r="P3301" s="30">
        <v>2.4780000000000002</v>
      </c>
      <c r="Q3301" s="3"/>
    </row>
    <row r="3302" spans="8:17" ht="12.75" customHeight="1">
      <c r="H3302" s="29">
        <v>44067</v>
      </c>
      <c r="I3302" s="6">
        <v>-0.49099999999999999</v>
      </c>
      <c r="J3302" s="6">
        <v>1.8730000000000002</v>
      </c>
      <c r="K3302" s="6">
        <v>0.55753333333333333</v>
      </c>
      <c r="L3302" s="6">
        <v>5.0903454545454538</v>
      </c>
      <c r="M3302" s="6">
        <v>1.3420000000000001</v>
      </c>
      <c r="N3302" s="6">
        <v>7.9749999999999996</v>
      </c>
      <c r="O3302" s="30">
        <v>0.6542</v>
      </c>
      <c r="P3302" s="30">
        <v>2.4904545454545399</v>
      </c>
      <c r="Q3302" s="3"/>
    </row>
    <row r="3303" spans="8:17" ht="12.75" customHeight="1">
      <c r="H3303" s="29">
        <v>44068</v>
      </c>
      <c r="I3303" s="6">
        <v>-0.43099999999999999</v>
      </c>
      <c r="J3303" s="6">
        <v>1.8180000000000001</v>
      </c>
      <c r="K3303" s="6">
        <v>0.59550833333333331</v>
      </c>
      <c r="L3303" s="6">
        <v>5.0671568627450991</v>
      </c>
      <c r="M3303" s="6">
        <v>1.355</v>
      </c>
      <c r="N3303" s="6">
        <v>7.927999999999999</v>
      </c>
      <c r="O3303" s="30">
        <v>0.6835</v>
      </c>
      <c r="P3303" s="30">
        <v>2.4744117647058999</v>
      </c>
      <c r="Q3303" s="3"/>
    </row>
    <row r="3304" spans="8:17" ht="12.75" customHeight="1">
      <c r="H3304" s="29">
        <v>44069</v>
      </c>
      <c r="I3304" s="6">
        <v>-0.41499999999999998</v>
      </c>
      <c r="J3304" s="6">
        <v>1.82</v>
      </c>
      <c r="K3304" s="6">
        <v>0.61618333333333319</v>
      </c>
      <c r="L3304" s="6">
        <v>5.1027477611940295</v>
      </c>
      <c r="M3304" s="6">
        <v>1.341</v>
      </c>
      <c r="N3304" s="6">
        <v>7.9709999999999992</v>
      </c>
      <c r="O3304" s="30">
        <v>0.68840000000000001</v>
      </c>
      <c r="P3304" s="30">
        <v>2.4194776119402999</v>
      </c>
      <c r="Q3304" s="3"/>
    </row>
    <row r="3305" spans="8:17" ht="12.75" customHeight="1">
      <c r="H3305" s="29">
        <v>44070</v>
      </c>
      <c r="I3305" s="6">
        <v>-0.40699999999999997</v>
      </c>
      <c r="J3305" s="6">
        <v>1.83</v>
      </c>
      <c r="K3305" s="6">
        <v>0.62714166666666671</v>
      </c>
      <c r="L3305" s="6">
        <v>5.0672264150943391</v>
      </c>
      <c r="M3305" s="6">
        <v>1.3620000000000001</v>
      </c>
      <c r="N3305" s="6">
        <v>7.9469999999999992</v>
      </c>
      <c r="O3305" s="30">
        <v>0.75219999999999998</v>
      </c>
      <c r="P3305" s="30">
        <v>2.3660377358490599</v>
      </c>
      <c r="Q3305" s="3"/>
    </row>
    <row r="3306" spans="8:17" ht="12.75" customHeight="1">
      <c r="H3306" s="29">
        <v>44071</v>
      </c>
      <c r="I3306" s="6">
        <v>-0.40899999999999997</v>
      </c>
      <c r="J3306" s="6">
        <v>1.8939999999999999</v>
      </c>
      <c r="K3306" s="6">
        <v>0.64812500000000006</v>
      </c>
      <c r="L3306" s="6">
        <v>5.0902037037037031</v>
      </c>
      <c r="M3306" s="6">
        <v>1.4239999999999999</v>
      </c>
      <c r="N3306" s="6">
        <v>7.8920000000000012</v>
      </c>
      <c r="O3306" s="30">
        <v>0.72109999999999996</v>
      </c>
      <c r="P3306" s="30">
        <v>2.4308333333333301</v>
      </c>
      <c r="Q3306" s="3"/>
    </row>
    <row r="3307" spans="8:17" ht="12.75" customHeight="1">
      <c r="H3307" s="29">
        <v>44074</v>
      </c>
      <c r="I3307" s="6">
        <v>-0.39700000000000002</v>
      </c>
      <c r="J3307" s="6">
        <v>1.9240000000000002</v>
      </c>
      <c r="K3307" s="6">
        <v>0.65549999999999997</v>
      </c>
      <c r="L3307" s="6">
        <v>5.0666540198735328</v>
      </c>
      <c r="M3307" s="6">
        <v>1.387</v>
      </c>
      <c r="N3307" s="6">
        <v>7.8989999999999991</v>
      </c>
      <c r="O3307" s="30">
        <v>0.70479999999999998</v>
      </c>
      <c r="P3307" s="30">
        <v>2.39788617886179</v>
      </c>
      <c r="Q3307" s="3"/>
    </row>
    <row r="3308" spans="8:17" ht="12.75" customHeight="1">
      <c r="H3308" s="29">
        <v>44075</v>
      </c>
      <c r="I3308" s="6">
        <v>-0.42</v>
      </c>
      <c r="J3308" s="6">
        <v>1.9899999999999998</v>
      </c>
      <c r="K3308" s="6">
        <v>0.63717499999999994</v>
      </c>
      <c r="L3308" s="6">
        <v>5.020673202614379</v>
      </c>
      <c r="M3308" s="6">
        <v>1.365</v>
      </c>
      <c r="N3308" s="6">
        <v>7.7639999999999993</v>
      </c>
      <c r="O3308" s="30">
        <v>0.66890000000000005</v>
      </c>
      <c r="P3308" s="30">
        <v>2.3820588235294098</v>
      </c>
      <c r="Q3308" s="3"/>
    </row>
    <row r="3309" spans="8:17" ht="12.75" customHeight="1">
      <c r="H3309" s="29">
        <v>44076</v>
      </c>
      <c r="I3309" s="6">
        <v>-0.47299999999999998</v>
      </c>
      <c r="J3309" s="6">
        <v>2.0099999999999998</v>
      </c>
      <c r="K3309" s="6">
        <v>0.59311666666666674</v>
      </c>
      <c r="L3309" s="6">
        <v>5.0457513227513227</v>
      </c>
      <c r="M3309" s="6">
        <v>1.363</v>
      </c>
      <c r="N3309" s="6">
        <v>7.7889999999999997</v>
      </c>
      <c r="O3309" s="30">
        <v>0.64770000000000005</v>
      </c>
      <c r="P3309" s="30">
        <v>2.4447619047618998</v>
      </c>
      <c r="Q3309" s="3"/>
    </row>
    <row r="3310" spans="8:17" ht="12.75" customHeight="1">
      <c r="H3310" s="29">
        <v>44077</v>
      </c>
      <c r="I3310" s="6">
        <v>-0.48799999999999999</v>
      </c>
      <c r="J3310" s="6">
        <v>2.0179999999999998</v>
      </c>
      <c r="K3310" s="6">
        <v>0.582175</v>
      </c>
      <c r="L3310" s="6">
        <v>5.0512564102564097</v>
      </c>
      <c r="M3310" s="6">
        <v>1.36</v>
      </c>
      <c r="N3310" s="6">
        <v>7.7540000000000004</v>
      </c>
      <c r="O3310" s="30">
        <v>0.63470000000000004</v>
      </c>
      <c r="P3310" s="30">
        <v>2.4823076923076899</v>
      </c>
      <c r="Q3310" s="3"/>
    </row>
    <row r="3311" spans="8:17" ht="12.75" customHeight="1">
      <c r="H3311" s="29">
        <v>44078</v>
      </c>
      <c r="I3311" s="6">
        <v>-0.47199999999999998</v>
      </c>
      <c r="J3311" s="6">
        <v>2.012</v>
      </c>
      <c r="K3311" s="6">
        <v>0.59898333333333331</v>
      </c>
      <c r="L3311" s="6">
        <v>5.0725185185185193</v>
      </c>
      <c r="M3311" s="6">
        <v>1.3779999999999999</v>
      </c>
      <c r="N3311" s="6">
        <v>7.8360000000000003</v>
      </c>
      <c r="O3311" s="30">
        <v>0.71799999999999997</v>
      </c>
      <c r="P3311" s="30">
        <v>2.5066666666666699</v>
      </c>
      <c r="Q3311" s="3"/>
    </row>
    <row r="3312" spans="8:17" ht="12.75" customHeight="1">
      <c r="H3312" s="29">
        <v>44081</v>
      </c>
      <c r="I3312" s="6">
        <v>-0.46300000000000002</v>
      </c>
      <c r="J3312" s="6">
        <v>2.04</v>
      </c>
      <c r="K3312" s="6">
        <v>0.61555833333333332</v>
      </c>
      <c r="L3312" s="6">
        <v>5.0801111111111119</v>
      </c>
      <c r="M3312" s="6">
        <v>1.3959999999999999</v>
      </c>
      <c r="N3312" s="6">
        <v>7.8</v>
      </c>
      <c r="O3312" s="30">
        <v>0.71799999999999997</v>
      </c>
      <c r="P3312" s="30">
        <v>2.5099999999999998</v>
      </c>
      <c r="Q3312" s="3"/>
    </row>
    <row r="3313" spans="8:17" ht="12.75" customHeight="1">
      <c r="H3313" s="29">
        <v>44082</v>
      </c>
      <c r="I3313" s="6">
        <v>-0.495</v>
      </c>
      <c r="J3313" s="6">
        <v>2.0449999999999999</v>
      </c>
      <c r="K3313" s="6">
        <v>0.58980833333333316</v>
      </c>
      <c r="L3313" s="6">
        <v>5.0856016260162598</v>
      </c>
      <c r="M3313" s="6">
        <v>1.38</v>
      </c>
      <c r="N3313" s="6">
        <v>7.8750000000000009</v>
      </c>
      <c r="O3313" s="30">
        <v>0.67879999999999996</v>
      </c>
      <c r="P3313" s="30">
        <v>2.5234146341463402</v>
      </c>
      <c r="Q3313" s="3"/>
    </row>
    <row r="3314" spans="8:17" ht="12.75" customHeight="1">
      <c r="H3314" s="29">
        <v>44083</v>
      </c>
      <c r="I3314" s="6">
        <v>-0.46200000000000002</v>
      </c>
      <c r="J3314" s="6">
        <v>1.9789999999999999</v>
      </c>
      <c r="K3314" s="6">
        <v>0.59001666666666663</v>
      </c>
      <c r="L3314" s="6">
        <v>5.0825179615705931</v>
      </c>
      <c r="M3314" s="6">
        <v>1.3759999999999999</v>
      </c>
      <c r="N3314" s="6">
        <v>7.902000000000001</v>
      </c>
      <c r="O3314" s="30">
        <v>0.70009999999999994</v>
      </c>
      <c r="P3314" s="30">
        <v>2.5796616541353399</v>
      </c>
      <c r="Q3314" s="3"/>
    </row>
    <row r="3315" spans="8:17" ht="12.75" customHeight="1">
      <c r="H3315" s="29">
        <v>44084</v>
      </c>
      <c r="I3315" s="6">
        <v>-0.433</v>
      </c>
      <c r="J3315" s="6">
        <v>1.9550000000000001</v>
      </c>
      <c r="K3315" s="6">
        <v>0.59725833333333334</v>
      </c>
      <c r="L3315" s="6">
        <v>5.1332260536398477</v>
      </c>
      <c r="M3315" s="6">
        <v>1.3779999999999999</v>
      </c>
      <c r="N3315" s="6">
        <v>7.9459999999999997</v>
      </c>
      <c r="O3315" s="30">
        <v>0.67720000000000002</v>
      </c>
      <c r="P3315" s="30">
        <v>2.6710344827586199</v>
      </c>
      <c r="Q3315" s="3"/>
    </row>
    <row r="3316" spans="8:17" ht="12.75" customHeight="1">
      <c r="H3316" s="29">
        <v>44085</v>
      </c>
      <c r="I3316" s="6">
        <v>-0.48099999999999998</v>
      </c>
      <c r="J3316" s="6">
        <v>2.0129999999999999</v>
      </c>
      <c r="K3316" s="6">
        <v>0.57496666666666674</v>
      </c>
      <c r="L3316" s="6">
        <v>5.1323164983164977</v>
      </c>
      <c r="M3316" s="6">
        <v>1.3640000000000001</v>
      </c>
      <c r="N3316" s="6">
        <v>7.9810000000000008</v>
      </c>
      <c r="O3316" s="30">
        <v>0.66579999999999995</v>
      </c>
      <c r="P3316" s="30">
        <v>2.6798484848484798</v>
      </c>
      <c r="Q3316" s="3"/>
    </row>
    <row r="3317" spans="8:17" ht="12.75" customHeight="1">
      <c r="H3317" s="29">
        <v>44088</v>
      </c>
      <c r="I3317" s="6">
        <v>-0.48</v>
      </c>
      <c r="J3317" s="6">
        <v>1.992</v>
      </c>
      <c r="K3317" s="6">
        <v>0.56876666666666675</v>
      </c>
      <c r="L3317" s="6">
        <v>5.1047649572649565</v>
      </c>
      <c r="M3317" s="6">
        <v>1.357</v>
      </c>
      <c r="N3317" s="6">
        <v>7.9370000000000003</v>
      </c>
      <c r="O3317" s="30">
        <v>0.67230000000000001</v>
      </c>
      <c r="P3317" s="30">
        <v>2.6428846153846099</v>
      </c>
      <c r="Q3317" s="3"/>
    </row>
    <row r="3318" spans="8:17" ht="12.75" customHeight="1">
      <c r="H3318" s="29">
        <v>44089</v>
      </c>
      <c r="I3318" s="6">
        <v>-0.47899999999999998</v>
      </c>
      <c r="J3318" s="6">
        <v>1.9790000000000001</v>
      </c>
      <c r="K3318" s="6">
        <v>0.56935000000000002</v>
      </c>
      <c r="L3318" s="6">
        <v>5.0980866910866922</v>
      </c>
      <c r="M3318" s="6">
        <v>1.361</v>
      </c>
      <c r="N3318" s="6">
        <v>7.8720000000000008</v>
      </c>
      <c r="O3318" s="30">
        <v>0.67889999999999995</v>
      </c>
      <c r="P3318" s="30">
        <v>2.6397802197802198</v>
      </c>
      <c r="Q3318" s="3"/>
    </row>
    <row r="3319" spans="8:17" ht="12.75" customHeight="1">
      <c r="H3319" s="29">
        <v>44090</v>
      </c>
      <c r="I3319" s="6">
        <v>-0.48399999999999999</v>
      </c>
      <c r="J3319" s="6">
        <v>1.966</v>
      </c>
      <c r="K3319" s="6">
        <v>0.56142500000000017</v>
      </c>
      <c r="L3319" s="6">
        <v>5.0909297052154194</v>
      </c>
      <c r="M3319" s="6">
        <v>1.3640000000000001</v>
      </c>
      <c r="N3319" s="6">
        <v>7.8639999999999999</v>
      </c>
      <c r="O3319" s="30">
        <v>0.69689999999999996</v>
      </c>
      <c r="P3319" s="30">
        <v>2.60836734693877</v>
      </c>
      <c r="Q3319" s="3"/>
    </row>
    <row r="3320" spans="8:17" ht="12.75" customHeight="1">
      <c r="H3320" s="29">
        <v>44091</v>
      </c>
      <c r="I3320" s="6">
        <v>-0.49099999999999999</v>
      </c>
      <c r="J3320" s="6">
        <v>1.9910000000000001</v>
      </c>
      <c r="K3320" s="6">
        <v>0.55299166666666666</v>
      </c>
      <c r="L3320" s="6">
        <v>5.0839303201506594</v>
      </c>
      <c r="M3320" s="6">
        <v>1.36</v>
      </c>
      <c r="N3320" s="6">
        <v>7.8220000000000001</v>
      </c>
      <c r="O3320" s="30">
        <v>0.68869999999999998</v>
      </c>
      <c r="P3320" s="30">
        <v>2.5723728813559301</v>
      </c>
      <c r="Q3320" s="3"/>
    </row>
    <row r="3321" spans="8:17" ht="12.75" customHeight="1">
      <c r="H3321" s="29">
        <v>44092</v>
      </c>
      <c r="I3321" s="6">
        <v>-0.48499999999999999</v>
      </c>
      <c r="J3321" s="6">
        <v>1.9899999999999998</v>
      </c>
      <c r="K3321" s="6">
        <v>0.55999166666666678</v>
      </c>
      <c r="L3321" s="6">
        <v>5.0784858757062148</v>
      </c>
      <c r="M3321" s="6">
        <v>1.34</v>
      </c>
      <c r="N3321" s="6">
        <v>7.8520000000000003</v>
      </c>
      <c r="O3321" s="30">
        <v>0.69369999999999998</v>
      </c>
      <c r="P3321" s="30">
        <v>2.5723728813559301</v>
      </c>
      <c r="Q3321" s="3"/>
    </row>
    <row r="3322" spans="8:17" ht="12.75" customHeight="1">
      <c r="H3322" s="29">
        <v>44095</v>
      </c>
      <c r="I3322" s="6">
        <v>-0.53</v>
      </c>
      <c r="J3322" s="6">
        <v>2.0250000000000004</v>
      </c>
      <c r="K3322" s="6">
        <v>0.531775</v>
      </c>
      <c r="L3322" s="6">
        <v>5.0911025641025649</v>
      </c>
      <c r="M3322" s="6">
        <v>1.2889999999999999</v>
      </c>
      <c r="N3322" s="6">
        <v>8.0359999999999996</v>
      </c>
      <c r="O3322" s="30">
        <v>0.66579999999999995</v>
      </c>
      <c r="P3322" s="30">
        <v>2.5369230769230802</v>
      </c>
      <c r="Q3322" s="3"/>
    </row>
    <row r="3323" spans="8:17" ht="12.75" customHeight="1">
      <c r="H3323" s="29">
        <v>44096</v>
      </c>
      <c r="I3323" s="6">
        <v>-0.505</v>
      </c>
      <c r="J3323" s="6">
        <v>1.972</v>
      </c>
      <c r="K3323" s="6">
        <v>0.53057500000000013</v>
      </c>
      <c r="L3323" s="6">
        <v>5.1195761316872428</v>
      </c>
      <c r="M3323" s="6">
        <v>1.325</v>
      </c>
      <c r="N3323" s="6">
        <v>8.088000000000001</v>
      </c>
      <c r="O3323" s="30">
        <v>0.67079999999999995</v>
      </c>
      <c r="P3323" s="30">
        <v>2.55018518518518</v>
      </c>
      <c r="Q3323" s="3"/>
    </row>
    <row r="3324" spans="8:17" ht="12.75" customHeight="1">
      <c r="H3324" s="29">
        <v>44097</v>
      </c>
      <c r="I3324" s="6">
        <v>-0.505</v>
      </c>
      <c r="J3324" s="6">
        <v>1.9550000000000001</v>
      </c>
      <c r="K3324" s="6">
        <v>0.52350833333333335</v>
      </c>
      <c r="L3324" s="6">
        <v>5.155405797101448</v>
      </c>
      <c r="M3324" s="6">
        <v>1.3560000000000001</v>
      </c>
      <c r="N3324" s="6">
        <v>8.1300000000000008</v>
      </c>
      <c r="O3324" s="30">
        <v>0.6724</v>
      </c>
      <c r="P3324" s="30">
        <v>2.60565217391304</v>
      </c>
      <c r="Q3324" s="3"/>
    </row>
    <row r="3325" spans="8:17" ht="12.75" customHeight="1">
      <c r="H3325" s="29">
        <v>44098</v>
      </c>
      <c r="I3325" s="6">
        <v>-0.501</v>
      </c>
      <c r="J3325" s="6">
        <v>1.9279999999999999</v>
      </c>
      <c r="K3325" s="6">
        <v>0.521675</v>
      </c>
      <c r="L3325" s="6">
        <v>5.1551925925925923</v>
      </c>
      <c r="M3325" s="6">
        <v>1.33</v>
      </c>
      <c r="N3325" s="6">
        <v>8.1560000000000006</v>
      </c>
      <c r="O3325" s="30">
        <v>0.66590000000000005</v>
      </c>
      <c r="P3325" s="30">
        <v>2.6457333333333302</v>
      </c>
      <c r="Q3325" s="3"/>
    </row>
    <row r="3326" spans="8:17" ht="12.75" customHeight="1">
      <c r="H3326" s="29">
        <v>44099</v>
      </c>
      <c r="I3326" s="6">
        <v>-0.52900000000000003</v>
      </c>
      <c r="J3326" s="6">
        <v>1.956</v>
      </c>
      <c r="K3326" s="6">
        <v>0.51116666666666666</v>
      </c>
      <c r="L3326" s="6">
        <v>5.161185185185186</v>
      </c>
      <c r="M3326" s="6">
        <v>1.296</v>
      </c>
      <c r="N3326" s="6">
        <v>8.2190000000000012</v>
      </c>
      <c r="O3326" s="30">
        <v>0.65439999999999998</v>
      </c>
      <c r="P3326" s="30">
        <v>2.6766666666666699</v>
      </c>
      <c r="Q3326" s="3"/>
    </row>
    <row r="3327" spans="8:17" ht="12.75" customHeight="1">
      <c r="H3327" s="29">
        <v>44102</v>
      </c>
      <c r="I3327" s="6">
        <v>-0.52800000000000002</v>
      </c>
      <c r="J3327" s="6">
        <v>1.9550000000000001</v>
      </c>
      <c r="K3327" s="6">
        <v>0.51052500000000012</v>
      </c>
      <c r="L3327" s="6">
        <v>5.1720531400966188</v>
      </c>
      <c r="M3327" s="6">
        <v>1.2949999999999999</v>
      </c>
      <c r="N3327" s="6">
        <v>8.2219999999999995</v>
      </c>
      <c r="O3327" s="30">
        <v>0.65280000000000005</v>
      </c>
      <c r="P3327" s="30">
        <v>2.69347826086956</v>
      </c>
      <c r="Q3327" s="3"/>
    </row>
    <row r="3328" spans="8:17" ht="12.75" customHeight="1">
      <c r="H3328" s="29">
        <v>44103</v>
      </c>
      <c r="I3328" s="6">
        <v>-0.54500000000000004</v>
      </c>
      <c r="J3328" s="6">
        <v>1.972</v>
      </c>
      <c r="K3328" s="6">
        <v>0.50122500000000014</v>
      </c>
      <c r="L3328" s="6">
        <v>5.242061728395063</v>
      </c>
      <c r="M3328" s="6">
        <v>1.2949999999999999</v>
      </c>
      <c r="N3328" s="6">
        <v>8.1790000000000003</v>
      </c>
      <c r="O3328" s="30">
        <v>0.64949999999999997</v>
      </c>
      <c r="P3328" s="30">
        <v>2.7095555555555602</v>
      </c>
      <c r="Q3328" s="3"/>
    </row>
    <row r="3329" spans="8:17" ht="12.75" customHeight="1">
      <c r="H3329" s="29">
        <v>44104</v>
      </c>
      <c r="I3329" s="6">
        <v>-0.52200000000000002</v>
      </c>
      <c r="J3329" s="6">
        <v>1.9490000000000001</v>
      </c>
      <c r="K3329" s="6">
        <v>0.5210583333333334</v>
      </c>
      <c r="L3329" s="6">
        <v>5.196545454545455</v>
      </c>
      <c r="M3329" s="6">
        <v>1.3029999999999999</v>
      </c>
      <c r="N3329" s="6">
        <v>8.1359999999999992</v>
      </c>
      <c r="O3329" s="30">
        <v>0.68400000000000005</v>
      </c>
      <c r="P3329" s="30">
        <v>2.6954545454545502</v>
      </c>
      <c r="Q3329" s="3"/>
    </row>
    <row r="3330" spans="8:17" ht="12.75" customHeight="1">
      <c r="H3330" s="29">
        <v>44105</v>
      </c>
      <c r="I3330" s="6">
        <v>-0.53600000000000003</v>
      </c>
      <c r="J3330" s="6">
        <v>1.9630000000000001</v>
      </c>
      <c r="K3330" s="6">
        <v>0.52731666666666666</v>
      </c>
      <c r="L3330" s="6">
        <v>5.197654320987656</v>
      </c>
      <c r="M3330" s="6">
        <v>1.3180000000000001</v>
      </c>
      <c r="N3330" s="6">
        <v>8.0869999999999997</v>
      </c>
      <c r="O3330" s="30">
        <v>0.6774</v>
      </c>
      <c r="P3330" s="30">
        <v>2.6088888888888899</v>
      </c>
      <c r="Q3330" s="3"/>
    </row>
    <row r="3331" spans="8:17" ht="12.75" customHeight="1">
      <c r="H3331" s="29">
        <v>44106</v>
      </c>
      <c r="I3331" s="6">
        <v>-0.53600000000000003</v>
      </c>
      <c r="J3331" s="6">
        <v>1.9630000000000001</v>
      </c>
      <c r="K3331" s="6">
        <v>0.5187750000000001</v>
      </c>
      <c r="L3331" s="6">
        <v>5.1991081081081081</v>
      </c>
      <c r="M3331" s="6">
        <v>1.32</v>
      </c>
      <c r="N3331" s="6">
        <v>8.1039999999999992</v>
      </c>
      <c r="O3331" s="30">
        <v>0.70050000000000001</v>
      </c>
      <c r="P3331" s="30">
        <v>2.52297297297297</v>
      </c>
      <c r="Q3331" s="3"/>
    </row>
    <row r="3332" spans="8:17" ht="12.75" customHeight="1">
      <c r="H3332" s="29">
        <v>44109</v>
      </c>
      <c r="I3332" s="6">
        <v>-0.51</v>
      </c>
      <c r="J3332" s="6">
        <v>1.99</v>
      </c>
      <c r="K3332" s="6">
        <v>0.552925</v>
      </c>
      <c r="L3332" s="6">
        <v>5.1909999999999989</v>
      </c>
      <c r="M3332" s="6">
        <v>1.357</v>
      </c>
      <c r="N3332" s="6">
        <v>8.1300000000000008</v>
      </c>
      <c r="O3332" s="30">
        <v>0.78169999999999995</v>
      </c>
      <c r="P3332" s="30">
        <v>2.5449999999999999</v>
      </c>
      <c r="Q3332" s="3"/>
    </row>
    <row r="3333" spans="8:17" ht="12.75" customHeight="1">
      <c r="H3333" s="29">
        <v>44110</v>
      </c>
      <c r="I3333" s="6">
        <v>-0.50700000000000001</v>
      </c>
      <c r="J3333" s="6">
        <v>2.0420000000000003</v>
      </c>
      <c r="K3333" s="6">
        <v>0.55649166666666672</v>
      </c>
      <c r="L3333" s="6">
        <v>5.2226049382716049</v>
      </c>
      <c r="M3333" s="6">
        <v>1.35</v>
      </c>
      <c r="N3333" s="6">
        <v>8.2060000000000013</v>
      </c>
      <c r="O3333" s="30">
        <v>0.73529999999999995</v>
      </c>
      <c r="P3333" s="30">
        <v>2.6144444444444401</v>
      </c>
      <c r="Q3333" s="3"/>
    </row>
    <row r="3334" spans="8:17" ht="12.75" customHeight="1">
      <c r="H3334" s="29">
        <v>44111</v>
      </c>
      <c r="I3334" s="6">
        <v>-0.49299999999999999</v>
      </c>
      <c r="J3334" s="6">
        <v>2.0259999999999998</v>
      </c>
      <c r="K3334" s="6">
        <v>0.56731666666666669</v>
      </c>
      <c r="L3334" s="6">
        <v>5.2380740740740741</v>
      </c>
      <c r="M3334" s="6">
        <v>1.3420000000000001</v>
      </c>
      <c r="N3334" s="6">
        <v>8.2279999999999998</v>
      </c>
      <c r="O3334" s="30">
        <v>0.78680000000000005</v>
      </c>
      <c r="P3334" s="30">
        <v>2.6566666666666698</v>
      </c>
      <c r="Q3334" s="3"/>
    </row>
    <row r="3335" spans="8:17" ht="12.75" customHeight="1">
      <c r="H3335" s="29">
        <v>44112</v>
      </c>
      <c r="I3335" s="6">
        <v>-0.52300000000000002</v>
      </c>
      <c r="J3335" s="6">
        <v>2.0640000000000001</v>
      </c>
      <c r="K3335" s="6">
        <v>0.56040833333333318</v>
      </c>
      <c r="L3335" s="6">
        <v>5.2361111111111107</v>
      </c>
      <c r="M3335" s="6">
        <v>1.323</v>
      </c>
      <c r="N3335" s="6">
        <v>8.2159999999999993</v>
      </c>
      <c r="O3335" s="30">
        <v>0.78520000000000001</v>
      </c>
      <c r="P3335" s="30">
        <v>2.68</v>
      </c>
      <c r="Q3335" s="3"/>
    </row>
    <row r="3336" spans="8:17" ht="12.75" customHeight="1">
      <c r="H3336" s="29">
        <v>44113</v>
      </c>
      <c r="I3336" s="6">
        <v>-0.52700000000000002</v>
      </c>
      <c r="J3336" s="6">
        <v>2.0680000000000001</v>
      </c>
      <c r="K3336" s="6">
        <v>0.55059999999999998</v>
      </c>
      <c r="L3336" s="6">
        <v>5.1886666666666663</v>
      </c>
      <c r="M3336" s="6">
        <v>1.304</v>
      </c>
      <c r="N3336" s="6">
        <v>8.1850000000000005</v>
      </c>
      <c r="O3336" s="30">
        <v>0.77370000000000005</v>
      </c>
      <c r="P3336" s="30">
        <v>2.665</v>
      </c>
      <c r="Q3336" s="3"/>
    </row>
    <row r="3337" spans="8:17" ht="12.75" customHeight="1">
      <c r="H3337" s="29">
        <v>44116</v>
      </c>
      <c r="I3337" s="6">
        <v>-0.54500000000000004</v>
      </c>
      <c r="J3337" s="6">
        <v>2.1019999999999999</v>
      </c>
      <c r="K3337" s="6">
        <v>0.54315000000000002</v>
      </c>
      <c r="L3337" s="6">
        <v>5.1632222222222204</v>
      </c>
      <c r="M3337" s="6">
        <v>1.282</v>
      </c>
      <c r="N3337" s="6">
        <v>8.1579999999999995</v>
      </c>
      <c r="O3337" s="30">
        <v>0.77370000000000005</v>
      </c>
      <c r="P3337" s="30">
        <v>2.665</v>
      </c>
      <c r="Q3337" s="3"/>
    </row>
    <row r="3338" spans="8:17" ht="12.75" customHeight="1">
      <c r="H3338" s="29">
        <v>44117</v>
      </c>
      <c r="I3338" s="6">
        <v>-0.55600000000000005</v>
      </c>
      <c r="J3338" s="6">
        <v>2.0760000000000001</v>
      </c>
      <c r="K3338" s="6">
        <v>0.52742499999999992</v>
      </c>
      <c r="L3338" s="6">
        <v>5.1978555555555559</v>
      </c>
      <c r="M3338" s="6">
        <v>1.2649999999999999</v>
      </c>
      <c r="N3338" s="6">
        <v>8.1449999999999996</v>
      </c>
      <c r="O3338" s="30">
        <v>0.72719999999999996</v>
      </c>
      <c r="P3338" s="30">
        <v>2.65055555555556</v>
      </c>
      <c r="Q3338" s="3"/>
    </row>
    <row r="3339" spans="8:17" ht="12.75" customHeight="1">
      <c r="H3339" s="29">
        <v>44118</v>
      </c>
      <c r="I3339" s="6">
        <v>-0.58099999999999996</v>
      </c>
      <c r="J3339" s="6">
        <v>2.093</v>
      </c>
      <c r="K3339" s="6">
        <v>0.51393333333333324</v>
      </c>
      <c r="L3339" s="6">
        <v>5.1883230769230781</v>
      </c>
      <c r="M3339" s="6">
        <v>1.2609999999999999</v>
      </c>
      <c r="N3339" s="6">
        <v>8.16</v>
      </c>
      <c r="O3339" s="30">
        <v>0.72560000000000002</v>
      </c>
      <c r="P3339" s="30">
        <v>2.6192307692307701</v>
      </c>
      <c r="Q3339" s="3"/>
    </row>
    <row r="3340" spans="8:17" ht="12.75" customHeight="1">
      <c r="H3340" s="29">
        <v>44119</v>
      </c>
      <c r="I3340" s="6">
        <v>-0.61</v>
      </c>
      <c r="J3340" s="6">
        <v>2.0819999999999999</v>
      </c>
      <c r="K3340" s="6">
        <v>0.49421666666666669</v>
      </c>
      <c r="L3340" s="6">
        <v>5.1963181818181825</v>
      </c>
      <c r="M3340" s="6">
        <v>1.258</v>
      </c>
      <c r="N3340" s="6">
        <v>8.1580000000000013</v>
      </c>
      <c r="O3340" s="30">
        <v>0.73219999999999996</v>
      </c>
      <c r="P3340" s="30">
        <v>2.6281818181818202</v>
      </c>
      <c r="Q3340" s="3"/>
    </row>
    <row r="3341" spans="8:17" ht="12.75" customHeight="1">
      <c r="H3341" s="29">
        <v>44120</v>
      </c>
      <c r="I3341" s="6">
        <v>-0.622</v>
      </c>
      <c r="J3341" s="6">
        <v>2.1219999999999999</v>
      </c>
      <c r="K3341" s="6">
        <v>0.4877833333333334</v>
      </c>
      <c r="L3341" s="6">
        <v>5.1993999999999998</v>
      </c>
      <c r="M3341" s="6">
        <v>1.278</v>
      </c>
      <c r="N3341" s="6">
        <v>8.0510000000000002</v>
      </c>
      <c r="O3341" s="30">
        <v>0.74560000000000004</v>
      </c>
      <c r="P3341" s="30">
        <v>2.63</v>
      </c>
      <c r="Q3341" s="3"/>
    </row>
    <row r="3342" spans="8:17" ht="12.75" customHeight="1">
      <c r="H3342" s="29">
        <v>44123</v>
      </c>
      <c r="I3342" s="6">
        <v>-0.628</v>
      </c>
      <c r="J3342" s="6">
        <v>2.0680000000000001</v>
      </c>
      <c r="K3342" s="6">
        <v>0.49736666666666668</v>
      </c>
      <c r="L3342" s="6">
        <v>5.1749714285714292</v>
      </c>
      <c r="M3342" s="6">
        <v>1.26</v>
      </c>
      <c r="N3342" s="6">
        <v>8.0069999999999997</v>
      </c>
      <c r="O3342" s="30">
        <v>0.76900000000000002</v>
      </c>
      <c r="P3342" s="30">
        <v>2.6507142857142898</v>
      </c>
      <c r="Q3342" s="3"/>
    </row>
    <row r="3343" spans="8:17" ht="12.75" customHeight="1">
      <c r="H3343" s="29">
        <v>44124</v>
      </c>
      <c r="I3343" s="6">
        <v>-0.60599999999999998</v>
      </c>
      <c r="J3343" s="6">
        <v>2.0710000000000002</v>
      </c>
      <c r="K3343" s="6">
        <v>0.50889166666666674</v>
      </c>
      <c r="L3343" s="6">
        <v>5.1770166666666677</v>
      </c>
      <c r="M3343" s="6">
        <v>1.2629999999999999</v>
      </c>
      <c r="N3343" s="6">
        <v>8.0280000000000005</v>
      </c>
      <c r="O3343" s="30">
        <v>0.78569999999999995</v>
      </c>
      <c r="P3343" s="30">
        <v>2.6391666666666702</v>
      </c>
      <c r="Q3343" s="3"/>
    </row>
    <row r="3344" spans="8:17" ht="12.75" customHeight="1">
      <c r="H3344" s="29">
        <v>44125</v>
      </c>
      <c r="I3344" s="6">
        <v>-0.58799999999999997</v>
      </c>
      <c r="J3344" s="6">
        <v>2.1080000000000001</v>
      </c>
      <c r="K3344" s="6">
        <v>0.54321666666666668</v>
      </c>
      <c r="L3344" s="6">
        <v>5.193273684210526</v>
      </c>
      <c r="M3344" s="6">
        <v>1.2689999999999999</v>
      </c>
      <c r="N3344" s="6">
        <v>8.0120000000000005</v>
      </c>
      <c r="O3344" s="30">
        <v>0.8226</v>
      </c>
      <c r="P3344" s="30">
        <v>2.60973684210526</v>
      </c>
      <c r="Q3344" s="3"/>
    </row>
    <row r="3345" spans="8:17" ht="12.75" customHeight="1">
      <c r="H3345" s="29">
        <v>44126</v>
      </c>
      <c r="I3345" s="6">
        <v>-0.56599999999999995</v>
      </c>
      <c r="J3345" s="6">
        <v>2.0709999999999997</v>
      </c>
      <c r="K3345" s="6">
        <v>0.55974999999999986</v>
      </c>
      <c r="L3345" s="6">
        <v>5.2097999999999995</v>
      </c>
      <c r="M3345" s="6">
        <v>1.256</v>
      </c>
      <c r="N3345" s="6">
        <v>8.01</v>
      </c>
      <c r="O3345" s="30">
        <v>0.85619999999999996</v>
      </c>
      <c r="P3345" s="30">
        <v>2.59</v>
      </c>
      <c r="Q3345" s="3"/>
    </row>
    <row r="3346" spans="8:17" ht="12.75" customHeight="1">
      <c r="H3346" s="29">
        <v>44127</v>
      </c>
      <c r="I3346" s="6">
        <v>-0.57399999999999995</v>
      </c>
      <c r="J3346" s="6">
        <v>2.069</v>
      </c>
      <c r="K3346" s="6">
        <v>0.5571166666666667</v>
      </c>
      <c r="L3346" s="6">
        <v>5.1845473684210521</v>
      </c>
      <c r="M3346" s="6">
        <v>1.2350000000000001</v>
      </c>
      <c r="N3346" s="6">
        <v>8.0560000000000009</v>
      </c>
      <c r="O3346" s="30">
        <v>0.84289999999999998</v>
      </c>
      <c r="P3346" s="30">
        <v>2.5694736842105299</v>
      </c>
      <c r="Q3346" s="3"/>
    </row>
    <row r="3347" spans="8:17" ht="12.75" customHeight="1">
      <c r="H3347" s="29">
        <v>44130</v>
      </c>
      <c r="I3347" s="6">
        <v>-0.57999999999999996</v>
      </c>
      <c r="J3347" s="6">
        <v>2.0649999999999999</v>
      </c>
      <c r="K3347" s="6">
        <v>0.5420666666666667</v>
      </c>
      <c r="L3347" s="6">
        <v>5.1872874999999992</v>
      </c>
      <c r="M3347" s="6">
        <v>1.21</v>
      </c>
      <c r="N3347" s="6">
        <v>8.0629999999999988</v>
      </c>
      <c r="O3347" s="30">
        <v>0.80100000000000005</v>
      </c>
      <c r="P3347" s="30">
        <v>2.5418750000000001</v>
      </c>
      <c r="Q3347" s="3"/>
    </row>
    <row r="3348" spans="8:17" ht="12.75" customHeight="1">
      <c r="H3348" s="29">
        <v>44131</v>
      </c>
      <c r="I3348" s="6">
        <v>-0.61499999999999999</v>
      </c>
      <c r="J3348" s="6">
        <v>2.1219999999999999</v>
      </c>
      <c r="K3348" s="6">
        <v>0.51818333333333333</v>
      </c>
      <c r="L3348" s="6">
        <v>5.1738789473684204</v>
      </c>
      <c r="M3348" s="6">
        <v>1.1639999999999999</v>
      </c>
      <c r="N3348" s="6">
        <v>8.072000000000001</v>
      </c>
      <c r="O3348" s="30">
        <v>0.76759999999999995</v>
      </c>
      <c r="P3348" s="30">
        <v>2.53078947368421</v>
      </c>
      <c r="Q3348" s="3"/>
    </row>
    <row r="3349" spans="8:17" ht="12.75" customHeight="1">
      <c r="H3349" s="29">
        <v>44132</v>
      </c>
      <c r="I3349" s="6">
        <v>-0.625</v>
      </c>
      <c r="J3349" s="6">
        <v>2.1219999999999999</v>
      </c>
      <c r="K3349" s="6">
        <v>0.51140000000000008</v>
      </c>
      <c r="L3349" s="6">
        <v>5.1861333333333324</v>
      </c>
      <c r="M3349" s="6">
        <v>1.1539999999999999</v>
      </c>
      <c r="N3349" s="6">
        <v>8.1490000000000009</v>
      </c>
      <c r="O3349" s="30">
        <v>0.77100000000000002</v>
      </c>
      <c r="P3349" s="30">
        <v>2.6033333333333299</v>
      </c>
      <c r="Q3349" s="3"/>
    </row>
    <row r="3350" spans="8:17" ht="12.75" customHeight="1">
      <c r="H3350" s="29">
        <v>44133</v>
      </c>
      <c r="I3350" s="6">
        <v>-0.63600000000000001</v>
      </c>
      <c r="J3350" s="6">
        <v>2.1560000000000001</v>
      </c>
      <c r="K3350" s="6">
        <v>0.5175249999999999</v>
      </c>
      <c r="L3350" s="6">
        <v>5.1816666666666675</v>
      </c>
      <c r="M3350" s="6">
        <v>1.143</v>
      </c>
      <c r="N3350" s="6">
        <v>8.1280000000000001</v>
      </c>
      <c r="O3350" s="30">
        <v>0.82299999999999995</v>
      </c>
      <c r="P3350" s="30">
        <v>2.5836666666666699</v>
      </c>
      <c r="Q3350" s="3"/>
    </row>
    <row r="3351" spans="8:17" ht="12.75" customHeight="1">
      <c r="H3351" s="29">
        <v>44134</v>
      </c>
      <c r="I3351" s="6">
        <v>-0.627</v>
      </c>
      <c r="J3351" s="6">
        <v>2.1790000000000003</v>
      </c>
      <c r="K3351" s="6">
        <v>0.53943333333333332</v>
      </c>
      <c r="L3351" s="6">
        <v>5.2010102564102558</v>
      </c>
      <c r="M3351" s="6">
        <v>1.181</v>
      </c>
      <c r="N3351" s="6">
        <v>8.1350000000000016</v>
      </c>
      <c r="O3351" s="30">
        <v>0.87370000000000003</v>
      </c>
      <c r="P3351" s="30">
        <v>2.5941025641025601</v>
      </c>
      <c r="Q3351" s="3"/>
    </row>
    <row r="3352" spans="8:17" ht="12.75" customHeight="1">
      <c r="H3352" s="29">
        <v>44137</v>
      </c>
      <c r="I3352" s="6">
        <v>-0.64</v>
      </c>
      <c r="J3352" s="6">
        <v>2.2450000000000001</v>
      </c>
      <c r="K3352" s="6">
        <v>0.53580000000000005</v>
      </c>
      <c r="L3352" s="6">
        <v>5.2076823529411751</v>
      </c>
      <c r="M3352" s="6">
        <v>1.1839999999999999</v>
      </c>
      <c r="N3352" s="6">
        <v>8.1910000000000007</v>
      </c>
      <c r="O3352" s="30">
        <v>0.84340000000000004</v>
      </c>
      <c r="P3352" s="30">
        <v>2.6088235294117599</v>
      </c>
      <c r="Q3352" s="3"/>
    </row>
    <row r="3353" spans="8:17" ht="12.75" customHeight="1">
      <c r="H3353" s="29">
        <v>44138</v>
      </c>
      <c r="I3353" s="6">
        <v>-0.62</v>
      </c>
      <c r="J3353" s="6">
        <v>2.2250000000000001</v>
      </c>
      <c r="K3353" s="6">
        <v>0.54680000000000006</v>
      </c>
      <c r="L3353" s="6">
        <v>5.1904470588235281</v>
      </c>
      <c r="M3353" s="6">
        <v>1.1679999999999999</v>
      </c>
      <c r="N3353" s="6">
        <v>8.1340000000000003</v>
      </c>
      <c r="O3353" s="30">
        <v>0.89929999999999999</v>
      </c>
      <c r="P3353" s="30">
        <v>2.5864705882352901</v>
      </c>
      <c r="Q3353" s="3"/>
    </row>
    <row r="3354" spans="8:17" ht="12.75" customHeight="1">
      <c r="H3354" s="29">
        <v>44139</v>
      </c>
      <c r="I3354" s="6">
        <v>-0.63800000000000001</v>
      </c>
      <c r="J3354" s="6">
        <v>2.2029999999999998</v>
      </c>
      <c r="K3354" s="6">
        <v>0.51364166666666666</v>
      </c>
      <c r="L3354" s="6">
        <v>5.1407972972972962</v>
      </c>
      <c r="M3354" s="6">
        <v>1.135</v>
      </c>
      <c r="N3354" s="6">
        <v>8.0890000000000004</v>
      </c>
      <c r="O3354" s="30">
        <v>0.76290000000000002</v>
      </c>
      <c r="P3354" s="30">
        <v>2.5279729729729699</v>
      </c>
      <c r="Q3354" s="3"/>
    </row>
    <row r="3355" spans="8:17" ht="12.75" customHeight="1">
      <c r="H3355" s="29">
        <v>44140</v>
      </c>
      <c r="I3355" s="6">
        <v>-0.63700000000000001</v>
      </c>
      <c r="J3355" s="6">
        <v>2.1619999999999999</v>
      </c>
      <c r="K3355" s="6">
        <v>0.50361666666666671</v>
      </c>
      <c r="L3355" s="6">
        <v>5.033433333333333</v>
      </c>
      <c r="M3355" s="6">
        <v>1.1559999999999999</v>
      </c>
      <c r="N3355" s="6">
        <v>7.8330000000000011</v>
      </c>
      <c r="O3355" s="30">
        <v>0.76290000000000002</v>
      </c>
      <c r="P3355" s="30">
        <v>2.4973333333333301</v>
      </c>
      <c r="Q3355" s="3"/>
    </row>
    <row r="3356" spans="8:17" ht="12.75" customHeight="1">
      <c r="H3356" s="29">
        <v>44141</v>
      </c>
      <c r="I3356" s="6">
        <v>-0.621</v>
      </c>
      <c r="J3356" s="6">
        <v>2.1859999999999999</v>
      </c>
      <c r="K3356" s="6">
        <v>0.51814166666666672</v>
      </c>
      <c r="L3356" s="6">
        <v>4.996892307692308</v>
      </c>
      <c r="M3356" s="6">
        <v>1.1559999999999999</v>
      </c>
      <c r="N3356" s="6">
        <v>7.7980000000000009</v>
      </c>
      <c r="O3356" s="30">
        <v>0.81850000000000001</v>
      </c>
      <c r="P3356" s="30">
        <v>2.54692307692308</v>
      </c>
      <c r="Q3356" s="3"/>
    </row>
    <row r="3357" spans="8:17" ht="12.75" customHeight="1">
      <c r="H3357" s="29">
        <v>44144</v>
      </c>
      <c r="I3357" s="6">
        <v>-0.50900000000000001</v>
      </c>
      <c r="J3357" s="6">
        <v>2.0739999999999998</v>
      </c>
      <c r="K3357" s="6">
        <v>0.58945833333333331</v>
      </c>
      <c r="L3357" s="6">
        <v>4.9772999999999996</v>
      </c>
      <c r="M3357" s="6">
        <v>1.2430000000000001</v>
      </c>
      <c r="N3357" s="6">
        <v>7.5299999999999994</v>
      </c>
      <c r="O3357" s="30">
        <v>0.92349999999999999</v>
      </c>
      <c r="P3357" s="30">
        <v>2.605</v>
      </c>
      <c r="Q3357" s="3"/>
    </row>
    <row r="3358" spans="8:17" ht="12.75" customHeight="1">
      <c r="H3358" s="29">
        <v>44145</v>
      </c>
      <c r="I3358" s="6">
        <v>-0.48499999999999999</v>
      </c>
      <c r="J3358" s="6">
        <v>2.1149999999999998</v>
      </c>
      <c r="K3358" s="6">
        <v>0.6427666666666666</v>
      </c>
      <c r="L3358" s="6">
        <v>5.040628571428571</v>
      </c>
      <c r="M3358" s="6">
        <v>1.268</v>
      </c>
      <c r="N3358" s="6">
        <v>7.5910000000000002</v>
      </c>
      <c r="O3358" s="30">
        <v>0.95950000000000002</v>
      </c>
      <c r="P3358" s="30">
        <v>2.5842857142857101</v>
      </c>
      <c r="Q3358" s="3"/>
    </row>
    <row r="3359" spans="8:17" ht="12.75" customHeight="1">
      <c r="H3359" s="29">
        <v>44146</v>
      </c>
      <c r="I3359" s="6">
        <v>-0.50700000000000001</v>
      </c>
      <c r="J3359" s="6">
        <v>2.177</v>
      </c>
      <c r="K3359" s="6">
        <v>0.66160000000000008</v>
      </c>
      <c r="L3359" s="6">
        <v>5.0563399999999996</v>
      </c>
      <c r="M3359" s="6">
        <v>1.268</v>
      </c>
      <c r="N3359" s="6">
        <v>7.580000000000001</v>
      </c>
      <c r="O3359" s="30">
        <v>0.97529999999999994</v>
      </c>
      <c r="P3359" s="30">
        <v>2.6004</v>
      </c>
      <c r="Q3359" s="3"/>
    </row>
    <row r="3360" spans="8:17" ht="12.75" customHeight="1">
      <c r="H3360" s="29">
        <v>44147</v>
      </c>
      <c r="I3360" s="6">
        <v>-0.53600000000000003</v>
      </c>
      <c r="J3360" s="6">
        <v>2.1819999999999999</v>
      </c>
      <c r="K3360" s="6">
        <v>0.62041666666666662</v>
      </c>
      <c r="L3360" s="6">
        <v>5.0548027027027036</v>
      </c>
      <c r="M3360" s="6">
        <v>1.226</v>
      </c>
      <c r="N3360" s="6">
        <v>7.617</v>
      </c>
      <c r="O3360" s="30">
        <v>0.88149999999999995</v>
      </c>
      <c r="P3360" s="30">
        <v>2.6070270270270299</v>
      </c>
      <c r="Q3360" s="3"/>
    </row>
    <row r="3361" spans="8:17" ht="12.75" customHeight="1">
      <c r="H3361" s="29">
        <v>44148</v>
      </c>
      <c r="I3361" s="6">
        <v>-0.54700000000000004</v>
      </c>
      <c r="J3361" s="6">
        <v>2.1739999999999999</v>
      </c>
      <c r="K3361" s="6">
        <v>0.60544166666666677</v>
      </c>
      <c r="L3361" s="6">
        <v>5.0576086956521742</v>
      </c>
      <c r="M3361" s="6">
        <v>1.198</v>
      </c>
      <c r="N3361" s="6">
        <v>7.6950000000000003</v>
      </c>
      <c r="O3361" s="30">
        <v>0.89629999999999999</v>
      </c>
      <c r="P3361" s="30">
        <v>2.6360869565217402</v>
      </c>
      <c r="Q3361" s="3"/>
    </row>
    <row r="3362" spans="8:17" ht="12.75" customHeight="1">
      <c r="H3362" s="29">
        <v>44151</v>
      </c>
      <c r="I3362" s="6">
        <v>-0.54500000000000004</v>
      </c>
      <c r="J3362" s="6">
        <v>2.165</v>
      </c>
      <c r="K3362" s="6">
        <v>0.60954166666666676</v>
      </c>
      <c r="L3362" s="6">
        <v>5.0468999999999999</v>
      </c>
      <c r="M3362" s="6">
        <v>1.194</v>
      </c>
      <c r="N3362" s="6">
        <v>7.6179999999999994</v>
      </c>
      <c r="O3362" s="30">
        <v>0.90610000000000002</v>
      </c>
      <c r="P3362" s="30">
        <v>2.65</v>
      </c>
      <c r="Q3362" s="3"/>
    </row>
    <row r="3363" spans="8:17" ht="12.75" customHeight="1">
      <c r="H3363" s="29">
        <v>44152</v>
      </c>
      <c r="I3363" s="6">
        <v>-0.56299999999999994</v>
      </c>
      <c r="J3363" s="6">
        <v>2.1849999999999996</v>
      </c>
      <c r="K3363" s="6">
        <v>0.60778333333333334</v>
      </c>
      <c r="L3363" s="6">
        <v>5.0315909090909088</v>
      </c>
      <c r="M3363" s="6">
        <v>1.1910000000000001</v>
      </c>
      <c r="N3363" s="6">
        <v>7.6540000000000008</v>
      </c>
      <c r="O3363" s="30">
        <v>0.85699999999999998</v>
      </c>
      <c r="P3363" s="30">
        <v>2.6209090909090902</v>
      </c>
      <c r="Q3363" s="3"/>
    </row>
    <row r="3364" spans="8:17" ht="12.75" customHeight="1">
      <c r="H3364" s="29">
        <v>44153</v>
      </c>
      <c r="I3364" s="6">
        <v>-0.55400000000000005</v>
      </c>
      <c r="J3364" s="6">
        <v>2.1580000000000004</v>
      </c>
      <c r="K3364" s="6">
        <v>0.60104166666666659</v>
      </c>
      <c r="L3364" s="6">
        <v>5.0488444444444438</v>
      </c>
      <c r="M3364" s="6">
        <v>1.167</v>
      </c>
      <c r="N3364" s="6">
        <v>7.6519999999999992</v>
      </c>
      <c r="O3364" s="30">
        <v>0.87009999999999998</v>
      </c>
      <c r="P3364" s="30">
        <v>2.66444444444444</v>
      </c>
      <c r="Q3364" s="3"/>
    </row>
    <row r="3365" spans="8:17" ht="12.75" customHeight="1">
      <c r="H3365" s="29">
        <v>44154</v>
      </c>
      <c r="I3365" s="6">
        <v>-0.57099999999999995</v>
      </c>
      <c r="J3365" s="6">
        <v>2.1879999999999997</v>
      </c>
      <c r="K3365" s="6">
        <v>0.58899166666666669</v>
      </c>
      <c r="L3365" s="6">
        <v>5.0504882352941181</v>
      </c>
      <c r="M3365" s="6">
        <v>1.177</v>
      </c>
      <c r="N3365" s="6">
        <v>7.6460000000000008</v>
      </c>
      <c r="O3365" s="30">
        <v>0.82930000000000004</v>
      </c>
      <c r="P3365" s="30">
        <v>2.6808823529411798</v>
      </c>
      <c r="Q3365" s="3"/>
    </row>
    <row r="3366" spans="8:17" ht="12.75" customHeight="1">
      <c r="H3366" s="29">
        <v>44155</v>
      </c>
      <c r="I3366" s="6">
        <v>-0.58299999999999996</v>
      </c>
      <c r="J3366" s="6">
        <v>2.1950000000000003</v>
      </c>
      <c r="K3366" s="6">
        <v>0.57351666666666667</v>
      </c>
      <c r="L3366" s="6">
        <v>5.0496809523809514</v>
      </c>
      <c r="M3366" s="6">
        <v>1.181</v>
      </c>
      <c r="N3366" s="6">
        <v>7.6420000000000003</v>
      </c>
      <c r="O3366" s="30">
        <v>0.82430000000000003</v>
      </c>
      <c r="P3366" s="30">
        <v>2.63380952380952</v>
      </c>
      <c r="Q3366" s="3"/>
    </row>
    <row r="3367" spans="8:17" ht="12.75" customHeight="1">
      <c r="H3367" s="29">
        <v>44158</v>
      </c>
      <c r="I3367" s="6">
        <v>-0.58099999999999996</v>
      </c>
      <c r="J3367" s="6">
        <v>2.1629999999999998</v>
      </c>
      <c r="K3367" s="6">
        <v>0.57511666666666661</v>
      </c>
      <c r="L3367" s="6">
        <v>5.0543444444444434</v>
      </c>
      <c r="M3367" s="6">
        <v>1.216</v>
      </c>
      <c r="N3367" s="6">
        <v>7.6849999999999996</v>
      </c>
      <c r="O3367" s="30">
        <v>0.85370000000000001</v>
      </c>
      <c r="P3367" s="30">
        <v>2.6064444444444401</v>
      </c>
      <c r="Q3367" s="3"/>
    </row>
    <row r="3368" spans="8:17" ht="12.75" customHeight="1">
      <c r="H3368" s="29">
        <v>44159</v>
      </c>
      <c r="I3368" s="6">
        <v>-0.56299999999999994</v>
      </c>
      <c r="J3368" s="6">
        <v>2.1579999999999999</v>
      </c>
      <c r="K3368" s="6">
        <v>0.59784166666666672</v>
      </c>
      <c r="L3368" s="6">
        <v>5.0401208333333329</v>
      </c>
      <c r="M3368" s="6">
        <v>1.232</v>
      </c>
      <c r="N3368" s="6">
        <v>7.64</v>
      </c>
      <c r="O3368" s="30">
        <v>0.87990000000000002</v>
      </c>
      <c r="P3368" s="30">
        <v>2.6402083333333302</v>
      </c>
      <c r="Q3368" s="3"/>
    </row>
    <row r="3369" spans="8:17" ht="12.75" customHeight="1">
      <c r="H3369" s="29">
        <v>44160</v>
      </c>
      <c r="I3369" s="6">
        <v>-0.56799999999999995</v>
      </c>
      <c r="J3369" s="6">
        <v>2.2029999999999998</v>
      </c>
      <c r="K3369" s="6">
        <v>0.60910833333333325</v>
      </c>
      <c r="L3369" s="6">
        <v>5.0376851851851843</v>
      </c>
      <c r="M3369" s="6">
        <v>1.2509999999999999</v>
      </c>
      <c r="N3369" s="6">
        <v>7.6189999999999998</v>
      </c>
      <c r="O3369" s="30">
        <v>0.88160000000000005</v>
      </c>
      <c r="P3369" s="30">
        <v>2.6718518518518501</v>
      </c>
      <c r="Q3369" s="3"/>
    </row>
    <row r="3370" spans="8:17" ht="12.75" customHeight="1">
      <c r="H3370" s="29">
        <v>44161</v>
      </c>
      <c r="I3370" s="6">
        <v>-0.58799999999999997</v>
      </c>
      <c r="J3370" s="6">
        <v>2.2450000000000001</v>
      </c>
      <c r="K3370" s="6">
        <v>0.59224166666666667</v>
      </c>
      <c r="L3370" s="6">
        <v>5.0341999999999993</v>
      </c>
      <c r="M3370" s="6">
        <v>1.22</v>
      </c>
      <c r="N3370" s="6">
        <v>7.6700000000000008</v>
      </c>
      <c r="O3370" s="30">
        <v>0.88160000000000005</v>
      </c>
      <c r="P3370" s="30">
        <v>2.702</v>
      </c>
      <c r="Q3370" s="3"/>
    </row>
    <row r="3371" spans="8:17" ht="12.75" customHeight="1">
      <c r="H3371" s="29">
        <v>44162</v>
      </c>
      <c r="I3371" s="6">
        <v>-0.58799999999999997</v>
      </c>
      <c r="J3371" s="6">
        <v>2.2280000000000002</v>
      </c>
      <c r="K3371" s="6">
        <v>0.58586666666666665</v>
      </c>
      <c r="L3371" s="6">
        <v>5.0449666666666673</v>
      </c>
      <c r="M3371" s="6">
        <v>1.2330000000000001</v>
      </c>
      <c r="N3371" s="6">
        <v>7.7289999999999992</v>
      </c>
      <c r="O3371" s="30">
        <v>0.83730000000000004</v>
      </c>
      <c r="P3371" s="30">
        <v>2.7366666666666699</v>
      </c>
      <c r="Q3371" s="3"/>
    </row>
    <row r="3372" spans="8:17" ht="12.75" customHeight="1">
      <c r="H3372" s="29">
        <v>44165</v>
      </c>
      <c r="I3372" s="6">
        <v>-0.57099999999999995</v>
      </c>
      <c r="J3372" s="6">
        <v>2.2329999999999997</v>
      </c>
      <c r="K3372" s="6">
        <v>0.59076666666666666</v>
      </c>
      <c r="L3372" s="6">
        <v>5.0469857142857135</v>
      </c>
      <c r="M3372" s="6">
        <v>1.2290000000000001</v>
      </c>
      <c r="N3372" s="6">
        <v>7.7600000000000007</v>
      </c>
      <c r="O3372" s="30">
        <v>0.83889999999999998</v>
      </c>
      <c r="P3372" s="30">
        <v>2.7828571428571398</v>
      </c>
      <c r="Q3372" s="3"/>
    </row>
    <row r="3373" spans="8:17" ht="12.75" customHeight="1">
      <c r="H3373" s="29">
        <v>44166</v>
      </c>
      <c r="I3373" s="6">
        <v>-0.52800000000000002</v>
      </c>
      <c r="J3373" s="6">
        <v>2.173</v>
      </c>
      <c r="K3373" s="6">
        <v>0.62494166666666662</v>
      </c>
      <c r="L3373" s="6">
        <v>5.0220666666666673</v>
      </c>
      <c r="M3373" s="6">
        <v>1.256</v>
      </c>
      <c r="N3373" s="6">
        <v>7.7479999999999993</v>
      </c>
      <c r="O3373" s="30">
        <v>0.92600000000000005</v>
      </c>
      <c r="P3373" s="30">
        <v>2.7916666666666701</v>
      </c>
      <c r="Q3373" s="3"/>
    </row>
    <row r="3374" spans="8:17" ht="12.75" customHeight="1">
      <c r="H3374" s="29">
        <v>44167</v>
      </c>
      <c r="I3374" s="6">
        <v>-0.51900000000000002</v>
      </c>
      <c r="J3374" s="6">
        <v>2.194</v>
      </c>
      <c r="K3374" s="6">
        <v>0.63904166666666673</v>
      </c>
      <c r="L3374" s="6">
        <v>5.0244333333333326</v>
      </c>
      <c r="M3374" s="6">
        <v>1.264</v>
      </c>
      <c r="N3374" s="6">
        <v>7.7439999999999989</v>
      </c>
      <c r="O3374" s="30">
        <v>0.93600000000000005</v>
      </c>
      <c r="P3374" s="30">
        <v>2.8673333333333302</v>
      </c>
      <c r="Q3374" s="3"/>
    </row>
    <row r="3375" spans="8:17" ht="12.75" customHeight="1">
      <c r="H3375" s="29">
        <v>44168</v>
      </c>
      <c r="I3375" s="6">
        <v>-0.55600000000000005</v>
      </c>
      <c r="J3375" s="6">
        <v>2.2130000000000001</v>
      </c>
      <c r="K3375" s="6">
        <v>0.62337500000000001</v>
      </c>
      <c r="L3375" s="6">
        <v>4.9894454545454545</v>
      </c>
      <c r="M3375" s="6">
        <v>1.284</v>
      </c>
      <c r="N3375" s="6">
        <v>7.7429999999999994</v>
      </c>
      <c r="O3375" s="30">
        <v>0.90629999999999999</v>
      </c>
      <c r="P3375" s="30">
        <v>2.6954545454545502</v>
      </c>
      <c r="Q3375" s="3"/>
    </row>
    <row r="3376" spans="8:17" ht="12.75" customHeight="1">
      <c r="H3376" s="29">
        <v>44169</v>
      </c>
      <c r="I3376" s="6">
        <v>-0.54700000000000004</v>
      </c>
      <c r="J3376" s="6">
        <v>2.2110000000000003</v>
      </c>
      <c r="K3376" s="6">
        <v>0.64095833333333341</v>
      </c>
      <c r="L3376" s="6">
        <v>4.964088888888889</v>
      </c>
      <c r="M3376" s="6">
        <v>1.3959999999999999</v>
      </c>
      <c r="N3376" s="6">
        <v>7.5620000000000003</v>
      </c>
      <c r="O3376" s="30">
        <v>0.96589999999999998</v>
      </c>
      <c r="P3376" s="30">
        <v>2.6088888888888899</v>
      </c>
      <c r="Q3376" s="3"/>
    </row>
    <row r="3377" spans="8:17" ht="12.75" customHeight="1">
      <c r="H3377" s="29">
        <v>44172</v>
      </c>
      <c r="I3377" s="6">
        <v>-0.58199999999999996</v>
      </c>
      <c r="J3377" s="6">
        <v>2.2239999999999998</v>
      </c>
      <c r="K3377" s="6">
        <v>0.62548333333333328</v>
      </c>
      <c r="L3377" s="6">
        <v>4.9469972972972975</v>
      </c>
      <c r="M3377" s="6">
        <v>1.355</v>
      </c>
      <c r="N3377" s="6">
        <v>7.5789999999999988</v>
      </c>
      <c r="O3377" s="30">
        <v>0.92279999999999995</v>
      </c>
      <c r="P3377" s="30">
        <v>2.52297297297297</v>
      </c>
      <c r="Q3377" s="3"/>
    </row>
    <row r="3378" spans="8:17" ht="12.75" customHeight="1">
      <c r="H3378" s="29">
        <v>44173</v>
      </c>
      <c r="I3378" s="6">
        <v>-0.60699999999999998</v>
      </c>
      <c r="J3378" s="6">
        <v>2.2489999999999997</v>
      </c>
      <c r="K3378" s="6">
        <v>0.61008333333333331</v>
      </c>
      <c r="L3378" s="6">
        <v>4.9346000000000014</v>
      </c>
      <c r="M3378" s="6">
        <v>1.357</v>
      </c>
      <c r="N3378" s="6">
        <v>7.5100000000000007</v>
      </c>
      <c r="O3378" s="30">
        <v>0.91790000000000005</v>
      </c>
      <c r="P3378" s="30">
        <v>2.5449999999999999</v>
      </c>
      <c r="Q3378" s="3"/>
    </row>
    <row r="3379" spans="8:17" ht="12.75" customHeight="1">
      <c r="H3379" s="29">
        <v>44174</v>
      </c>
      <c r="I3379" s="6">
        <v>-0.60499999999999998</v>
      </c>
      <c r="J3379" s="6">
        <v>2.2570000000000001</v>
      </c>
      <c r="K3379" s="6">
        <v>0.61645000000000005</v>
      </c>
      <c r="L3379" s="6">
        <v>4.9449444444444435</v>
      </c>
      <c r="M3379" s="6">
        <v>1.359</v>
      </c>
      <c r="N3379" s="6">
        <v>7.5690000000000008</v>
      </c>
      <c r="O3379" s="30">
        <v>0.93610000000000004</v>
      </c>
      <c r="P3379" s="30">
        <v>2.6144444444444401</v>
      </c>
      <c r="Q3379" s="3"/>
    </row>
    <row r="3380" spans="8:17" ht="12.75" customHeight="1">
      <c r="H3380" s="29">
        <v>44175</v>
      </c>
      <c r="I3380" s="6">
        <v>-0.60299999999999998</v>
      </c>
      <c r="J3380" s="6">
        <v>2.2549999999999999</v>
      </c>
      <c r="K3380" s="6">
        <v>0.60075833333333328</v>
      </c>
      <c r="L3380" s="6">
        <v>4.9339666666666666</v>
      </c>
      <c r="M3380" s="6">
        <v>1.365</v>
      </c>
      <c r="N3380" s="6">
        <v>7.5589999999999993</v>
      </c>
      <c r="O3380" s="30">
        <v>0.90629999999999999</v>
      </c>
      <c r="P3380" s="30">
        <v>2.6566666666666698</v>
      </c>
      <c r="Q3380" s="3"/>
    </row>
    <row r="3381" spans="8:17" ht="12.75" customHeight="1">
      <c r="H3381" s="29">
        <v>44176</v>
      </c>
      <c r="I3381" s="6">
        <v>-0.63600000000000001</v>
      </c>
      <c r="J3381" s="6">
        <v>2.2930000000000001</v>
      </c>
      <c r="K3381" s="6">
        <v>0.58299999999999996</v>
      </c>
      <c r="L3381" s="6">
        <v>4.9118999999999993</v>
      </c>
      <c r="M3381" s="6">
        <v>1.3240000000000001</v>
      </c>
      <c r="N3381" s="6">
        <v>7.4809999999999999</v>
      </c>
      <c r="O3381" s="30">
        <v>0.89639999999999997</v>
      </c>
      <c r="P3381" s="30">
        <v>2.68</v>
      </c>
      <c r="Q3381" s="3"/>
    </row>
    <row r="3382" spans="8:17" ht="12.75" customHeight="1">
      <c r="H3382" s="29">
        <v>44179</v>
      </c>
      <c r="I3382" s="6">
        <v>-0.62</v>
      </c>
      <c r="J3382" s="6">
        <v>2.29</v>
      </c>
      <c r="K3382" s="6">
        <v>0.58378333333333332</v>
      </c>
      <c r="L3382" s="6">
        <v>4.9124999999999996</v>
      </c>
      <c r="M3382" s="6">
        <v>1.298</v>
      </c>
      <c r="N3382" s="6">
        <v>7.5</v>
      </c>
      <c r="O3382" s="30">
        <v>0.8931</v>
      </c>
      <c r="P3382" s="30">
        <v>2.665</v>
      </c>
      <c r="Q3382" s="3"/>
    </row>
    <row r="3383" spans="8:17" ht="12.75" customHeight="1">
      <c r="H3383" s="29">
        <v>44180</v>
      </c>
      <c r="I3383" s="6">
        <v>-0.61099999999999999</v>
      </c>
      <c r="J3383" s="6">
        <v>2.2830000000000004</v>
      </c>
      <c r="K3383" s="6">
        <v>0.58649166666666674</v>
      </c>
      <c r="L3383" s="6">
        <v>4.8797000000000006</v>
      </c>
      <c r="M3383" s="6">
        <v>1.258</v>
      </c>
      <c r="N3383" s="6">
        <v>7.5049999999999999</v>
      </c>
      <c r="O3383" s="30">
        <v>0.90800000000000003</v>
      </c>
      <c r="P3383" s="30">
        <v>2.665</v>
      </c>
      <c r="Q3383" s="3"/>
    </row>
    <row r="3384" spans="8:17" ht="12.75" customHeight="1">
      <c r="H3384" s="29">
        <v>44181</v>
      </c>
      <c r="I3384" s="6">
        <v>-0.56699999999999995</v>
      </c>
      <c r="J3384" s="6">
        <v>2.2640000000000002</v>
      </c>
      <c r="K3384" s="6">
        <v>0.60589166666666683</v>
      </c>
      <c r="L3384" s="6">
        <v>4.8779555555555554</v>
      </c>
      <c r="M3384" s="6">
        <v>1.28</v>
      </c>
      <c r="N3384" s="6">
        <v>7.4829999999999997</v>
      </c>
      <c r="O3384" s="30">
        <v>0.9163</v>
      </c>
      <c r="P3384" s="30">
        <v>2.65055555555556</v>
      </c>
      <c r="Q3384" s="3"/>
    </row>
    <row r="3385" spans="8:17" ht="12.75" customHeight="1">
      <c r="H3385" s="29">
        <v>44182</v>
      </c>
      <c r="I3385" s="6">
        <v>-0.56999999999999995</v>
      </c>
      <c r="J3385" s="6">
        <v>2.3009999999999997</v>
      </c>
      <c r="K3385" s="6">
        <v>0.62249166666666655</v>
      </c>
      <c r="L3385" s="6">
        <v>4.840823076923078</v>
      </c>
      <c r="M3385" s="6">
        <v>1.2450000000000001</v>
      </c>
      <c r="N3385" s="6">
        <v>7.4660000000000002</v>
      </c>
      <c r="O3385" s="30">
        <v>0.93289999999999995</v>
      </c>
      <c r="P3385" s="30">
        <v>2.6192307692307701</v>
      </c>
      <c r="Q3385" s="3"/>
    </row>
    <row r="3386" spans="8:17" ht="12.75" customHeight="1">
      <c r="H3386" s="29">
        <v>44183</v>
      </c>
      <c r="I3386" s="6">
        <v>-0.57099999999999995</v>
      </c>
      <c r="J3386" s="6">
        <v>2.2779999999999996</v>
      </c>
      <c r="K3386" s="6">
        <v>0.62474999999999981</v>
      </c>
      <c r="L3386" s="6">
        <v>4.8236181818181816</v>
      </c>
      <c r="M3386" s="6">
        <v>1.258</v>
      </c>
      <c r="N3386" s="6">
        <v>7.4430000000000005</v>
      </c>
      <c r="O3386" s="30">
        <v>0.94620000000000004</v>
      </c>
      <c r="P3386" s="30">
        <v>2.6281818181818202</v>
      </c>
      <c r="Q3386" s="3"/>
    </row>
    <row r="3387" spans="8:17" ht="12.75" customHeight="1">
      <c r="H3387" s="29">
        <v>44186</v>
      </c>
      <c r="I3387" s="6">
        <v>-0.57999999999999996</v>
      </c>
      <c r="J3387" s="6">
        <v>2.2570000000000001</v>
      </c>
      <c r="K3387" s="6">
        <v>0.60969166666666663</v>
      </c>
      <c r="L3387" s="6">
        <v>4.8346</v>
      </c>
      <c r="M3387" s="6">
        <v>1.2190000000000001</v>
      </c>
      <c r="N3387" s="6">
        <v>7.6179999999999994</v>
      </c>
      <c r="O3387" s="30">
        <v>0.93459999999999999</v>
      </c>
      <c r="P3387" s="30">
        <v>2.63</v>
      </c>
      <c r="Q3387" s="3"/>
    </row>
    <row r="3388" spans="8:17" ht="12.75" customHeight="1">
      <c r="H3388" s="29">
        <v>44187</v>
      </c>
      <c r="I3388" s="6">
        <v>-0.59499999999999997</v>
      </c>
      <c r="J3388" s="6">
        <v>2.25</v>
      </c>
      <c r="K3388" s="6">
        <v>0.59940833333333332</v>
      </c>
      <c r="L3388" s="6">
        <v>4.8364714285714294</v>
      </c>
      <c r="M3388" s="6">
        <v>1.2430000000000001</v>
      </c>
      <c r="N3388" s="6">
        <v>7.51</v>
      </c>
      <c r="O3388" s="30">
        <v>0.91639999999999999</v>
      </c>
      <c r="P3388" s="30">
        <v>2.6507142857142898</v>
      </c>
      <c r="Q3388" s="3"/>
    </row>
    <row r="3389" spans="8:17" ht="12.75" customHeight="1">
      <c r="H3389" s="29">
        <v>44188</v>
      </c>
      <c r="I3389" s="6">
        <v>-0.54700000000000004</v>
      </c>
      <c r="J3389" s="6">
        <v>2.1840000000000002</v>
      </c>
      <c r="K3389" s="6">
        <v>0.61804166666666671</v>
      </c>
      <c r="L3389" s="6">
        <v>4.8287166666666668</v>
      </c>
      <c r="M3389" s="6">
        <v>1.2529999999999999</v>
      </c>
      <c r="N3389" s="6">
        <v>7.4969999999999999</v>
      </c>
      <c r="O3389" s="30">
        <v>0.94299999999999995</v>
      </c>
      <c r="P3389" s="30">
        <v>2.6391666666666702</v>
      </c>
      <c r="Q3389" s="3"/>
    </row>
    <row r="3390" spans="8:17" ht="12.75" customHeight="1">
      <c r="H3390" s="29">
        <v>44189</v>
      </c>
      <c r="I3390" s="6">
        <v>-0.54800000000000004</v>
      </c>
      <c r="J3390" s="6">
        <v>2.2400000000000002</v>
      </c>
      <c r="K3390" s="6">
        <v>0.62698333333333334</v>
      </c>
      <c r="L3390" s="6">
        <v>4.8192736842105264</v>
      </c>
      <c r="M3390" s="6">
        <v>1.2529999999999999</v>
      </c>
      <c r="N3390" s="6">
        <v>7.5120000000000005</v>
      </c>
      <c r="O3390" s="30">
        <v>0.92310000000000003</v>
      </c>
      <c r="P3390" s="30">
        <v>2.60973684210526</v>
      </c>
      <c r="Q3390" s="3"/>
    </row>
    <row r="3391" spans="8:17" ht="12.75" customHeight="1">
      <c r="H3391" s="29">
        <v>44190</v>
      </c>
      <c r="I3391" s="6">
        <v>-0.54800000000000004</v>
      </c>
      <c r="J3391" s="6">
        <v>2.2400000000000002</v>
      </c>
      <c r="K3391" s="6">
        <v>0.62698333333333334</v>
      </c>
      <c r="L3391" s="6">
        <v>4.8173000000000004</v>
      </c>
      <c r="M3391" s="6">
        <v>1.2529999999999999</v>
      </c>
      <c r="N3391" s="6">
        <v>7.5120000000000005</v>
      </c>
      <c r="O3391" s="30">
        <v>0.92310000000000003</v>
      </c>
      <c r="P3391" s="30">
        <v>2.59</v>
      </c>
      <c r="Q3391" s="3"/>
    </row>
    <row r="3392" spans="8:17" ht="12.75" customHeight="1">
      <c r="H3392" s="29">
        <v>44193</v>
      </c>
      <c r="I3392" s="6">
        <v>-0.56499999999999995</v>
      </c>
      <c r="J3392" s="6">
        <v>2.242</v>
      </c>
      <c r="K3392" s="6">
        <v>0.61999166666666661</v>
      </c>
      <c r="L3392" s="6">
        <v>4.8049473684210522</v>
      </c>
      <c r="M3392" s="6">
        <v>1.2230000000000001</v>
      </c>
      <c r="N3392" s="6">
        <v>7.5420000000000007</v>
      </c>
      <c r="O3392" s="30">
        <v>0.92310000000000003</v>
      </c>
      <c r="P3392" s="30">
        <v>2.5694736842105299</v>
      </c>
      <c r="Q3392" s="3"/>
    </row>
    <row r="3393" spans="8:17" ht="12.75" customHeight="1">
      <c r="H3393" s="29">
        <v>44194</v>
      </c>
      <c r="I3393" s="6">
        <v>-0.57099999999999995</v>
      </c>
      <c r="J3393" s="6">
        <v>2.2679999999999998</v>
      </c>
      <c r="K3393" s="6">
        <v>0.61597500000000005</v>
      </c>
      <c r="L3393" s="6">
        <v>4.7947875</v>
      </c>
      <c r="M3393" s="6">
        <v>1.2430000000000001</v>
      </c>
      <c r="N3393" s="6">
        <v>7.6210000000000004</v>
      </c>
      <c r="O3393" s="30">
        <v>0.93640000000000001</v>
      </c>
      <c r="P3393" s="30">
        <v>2.5418750000000001</v>
      </c>
      <c r="Q3393" s="3"/>
    </row>
    <row r="3394" spans="8:17" ht="12.75" customHeight="1">
      <c r="H3394" s="29">
        <v>44195</v>
      </c>
      <c r="I3394" s="6">
        <v>-0.56899999999999995</v>
      </c>
      <c r="J3394" s="6">
        <v>2.2909999999999999</v>
      </c>
      <c r="K3394" s="6">
        <v>0.61664166666666687</v>
      </c>
      <c r="L3394" s="6">
        <v>4.7721789473684204</v>
      </c>
      <c r="M3394" s="6">
        <v>1.2290000000000001</v>
      </c>
      <c r="N3394" s="6">
        <v>7.5379999999999994</v>
      </c>
      <c r="O3394" s="30">
        <v>0.92310000000000003</v>
      </c>
      <c r="P3394" s="30">
        <v>2.53078947368421</v>
      </c>
      <c r="Q3394" s="3"/>
    </row>
    <row r="3395" spans="8:17" ht="12.75" customHeight="1">
      <c r="H3395" s="29">
        <v>44196</v>
      </c>
      <c r="I3395" s="6">
        <v>-0.56899999999999995</v>
      </c>
      <c r="J3395" s="6">
        <v>2.2909999999999999</v>
      </c>
      <c r="K3395" s="6">
        <v>0.610375</v>
      </c>
      <c r="L3395" s="6">
        <v>4.776933333333333</v>
      </c>
      <c r="M3395" s="6">
        <v>1.2290000000000001</v>
      </c>
      <c r="N3395" s="6">
        <v>7.5230000000000006</v>
      </c>
      <c r="O3395" s="30">
        <v>0.91320000000000001</v>
      </c>
      <c r="P3395" s="30">
        <v>2.6033333333333299</v>
      </c>
      <c r="Q3395" s="3"/>
    </row>
    <row r="3396" spans="8:17" ht="12.75" customHeight="1">
      <c r="H3396" s="29">
        <v>44197</v>
      </c>
      <c r="I3396" s="6">
        <v>-0.56899999999999995</v>
      </c>
      <c r="J3396" s="6">
        <v>2.2909999999999999</v>
      </c>
      <c r="K3396" s="6">
        <v>0.61329166666666668</v>
      </c>
      <c r="L3396" s="6">
        <v>4.7824888888888886</v>
      </c>
      <c r="M3396" s="6">
        <v>1.2290000000000001</v>
      </c>
      <c r="N3396" s="6">
        <v>7.5230000000000006</v>
      </c>
      <c r="O3396" s="30">
        <v>0.91320000000000001</v>
      </c>
      <c r="P3396" s="30">
        <v>2.64888888888889</v>
      </c>
      <c r="Q3396" s="3"/>
    </row>
    <row r="3397" spans="8:17" ht="12.75" customHeight="1">
      <c r="H3397" s="29">
        <v>44200</v>
      </c>
      <c r="I3397" s="6">
        <v>-0.60399999999999998</v>
      </c>
      <c r="J3397" s="6">
        <v>2.3359999999999999</v>
      </c>
      <c r="K3397" s="6">
        <v>0.60572499999999996</v>
      </c>
      <c r="L3397" s="6">
        <v>4.7416200000000002</v>
      </c>
      <c r="M3397" s="6">
        <v>1.21</v>
      </c>
      <c r="N3397" s="6">
        <v>7.4470000000000001</v>
      </c>
      <c r="O3397" s="30">
        <v>0.91320000000000001</v>
      </c>
      <c r="P3397" s="30">
        <v>2.6012</v>
      </c>
      <c r="Q3397" s="3"/>
    </row>
    <row r="3398" spans="8:17" ht="12.75" customHeight="1">
      <c r="H3398" s="29">
        <v>44201</v>
      </c>
      <c r="I3398" s="6">
        <v>-0.57699999999999996</v>
      </c>
      <c r="J3398" s="6">
        <v>2.2720000000000002</v>
      </c>
      <c r="K3398" s="6">
        <v>0.60599999999999998</v>
      </c>
      <c r="L3398" s="6">
        <v>4.7526312500000003</v>
      </c>
      <c r="M3398" s="6">
        <v>1.2390000000000001</v>
      </c>
      <c r="N3398" s="6">
        <v>7.4449999999999994</v>
      </c>
      <c r="O3398" s="30">
        <v>0.95489999999999997</v>
      </c>
      <c r="P3398" s="30">
        <v>2.5903125</v>
      </c>
      <c r="Q3398" s="3"/>
    </row>
    <row r="3399" spans="8:17" ht="12.75" customHeight="1">
      <c r="H3399" s="29">
        <v>44202</v>
      </c>
      <c r="I3399" s="6">
        <v>-0.52</v>
      </c>
      <c r="J3399" s="6">
        <v>2.2519999999999998</v>
      </c>
      <c r="K3399" s="6">
        <v>0.64469999999999994</v>
      </c>
      <c r="L3399" s="6">
        <v>4.7965</v>
      </c>
      <c r="M3399" s="6">
        <v>1.2390000000000001</v>
      </c>
      <c r="N3399" s="6">
        <v>7.4449999999999994</v>
      </c>
      <c r="O3399" s="30">
        <v>1.0355000000000001</v>
      </c>
      <c r="P3399" s="30">
        <v>2.5920000000000001</v>
      </c>
      <c r="Q3399" s="3"/>
    </row>
    <row r="3400" spans="8:17" ht="12.75" customHeight="1">
      <c r="H3400" s="29">
        <v>44203</v>
      </c>
      <c r="I3400" s="6">
        <v>-0.52200000000000002</v>
      </c>
      <c r="J3400" s="6">
        <v>2.242</v>
      </c>
      <c r="K3400" s="6">
        <v>0.66673333333333318</v>
      </c>
      <c r="L3400" s="6">
        <v>4.8650000000000002</v>
      </c>
      <c r="M3400" s="6">
        <v>1.2470000000000001</v>
      </c>
      <c r="N3400" s="6">
        <v>7.5560000000000009</v>
      </c>
      <c r="O3400" s="30">
        <v>1.0794999999999999</v>
      </c>
      <c r="P3400" s="30">
        <v>2.63</v>
      </c>
      <c r="Q3400" s="3"/>
    </row>
    <row r="3401" spans="8:17" ht="12.75" customHeight="1">
      <c r="H3401" s="29">
        <v>44204</v>
      </c>
      <c r="I3401" s="6">
        <v>-0.51900000000000002</v>
      </c>
      <c r="J3401" s="6">
        <v>2.2389999999999999</v>
      </c>
      <c r="K3401" s="6">
        <v>0.6822583333333333</v>
      </c>
      <c r="L3401" s="6">
        <v>4.8955043478260878</v>
      </c>
      <c r="M3401" s="6">
        <v>1.234</v>
      </c>
      <c r="N3401" s="6">
        <v>7.5619999999999994</v>
      </c>
      <c r="O3401" s="30">
        <v>1.1153</v>
      </c>
      <c r="P3401" s="30">
        <v>2.64304347826087</v>
      </c>
      <c r="Q3401" s="3"/>
    </row>
    <row r="3402" spans="8:17" ht="12.75" customHeight="1">
      <c r="H3402" s="29">
        <v>44207</v>
      </c>
      <c r="I3402" s="6">
        <v>-0.496</v>
      </c>
      <c r="J3402" s="6">
        <v>2.181</v>
      </c>
      <c r="K3402" s="6">
        <v>0.6946916666666666</v>
      </c>
      <c r="L3402" s="6">
        <v>4.9435999999999991</v>
      </c>
      <c r="M3402" s="6">
        <v>1.218</v>
      </c>
      <c r="N3402" s="6">
        <v>7.6219999999999999</v>
      </c>
      <c r="O3402" s="30">
        <v>1.1459999999999999</v>
      </c>
      <c r="P3402" s="30">
        <v>2.7050000000000001</v>
      </c>
      <c r="Q3402" s="3"/>
    </row>
    <row r="3403" spans="8:17" ht="12.75" customHeight="1">
      <c r="H3403" s="29">
        <v>44208</v>
      </c>
      <c r="I3403" s="6">
        <v>-0.46800000000000003</v>
      </c>
      <c r="J3403" s="6">
        <v>2.1850000000000001</v>
      </c>
      <c r="K3403" s="6">
        <v>0.72881666666666656</v>
      </c>
      <c r="L3403" s="6">
        <v>4.950927956989247</v>
      </c>
      <c r="M3403" s="6">
        <v>1.228</v>
      </c>
      <c r="N3403" s="6">
        <v>7.5670000000000002</v>
      </c>
      <c r="O3403" s="30">
        <v>1.1291</v>
      </c>
      <c r="P3403" s="30">
        <v>2.71827956989247</v>
      </c>
      <c r="Q3403" s="3"/>
    </row>
    <row r="3404" spans="8:17" ht="12.75" customHeight="1">
      <c r="H3404" s="29">
        <v>44209</v>
      </c>
      <c r="I3404" s="6">
        <v>-0.52200000000000002</v>
      </c>
      <c r="J3404" s="6">
        <v>2.2389999999999999</v>
      </c>
      <c r="K3404" s="6">
        <v>0.69470833333333326</v>
      </c>
      <c r="L3404" s="6">
        <v>4.9504758064516121</v>
      </c>
      <c r="M3404" s="6">
        <v>1.1970000000000001</v>
      </c>
      <c r="N3404" s="6">
        <v>7.5710000000000006</v>
      </c>
      <c r="O3404" s="30">
        <v>1.0831999999999999</v>
      </c>
      <c r="P3404" s="30">
        <v>2.7447580645161298</v>
      </c>
      <c r="Q3404" s="3"/>
    </row>
    <row r="3405" spans="8:17" ht="12.75" customHeight="1">
      <c r="H3405" s="29">
        <v>44210</v>
      </c>
      <c r="I3405" s="6">
        <v>-0.55000000000000004</v>
      </c>
      <c r="J3405" s="6">
        <v>2.282</v>
      </c>
      <c r="K3405" s="6">
        <v>0.69534166666666664</v>
      </c>
      <c r="L3405" s="6">
        <v>4.9250470588235284</v>
      </c>
      <c r="M3405" s="6">
        <v>1.1919999999999999</v>
      </c>
      <c r="N3405" s="6">
        <v>7.5679999999999996</v>
      </c>
      <c r="O3405" s="30">
        <v>1.1292</v>
      </c>
      <c r="P3405" s="30">
        <v>2.7264705882352902</v>
      </c>
      <c r="Q3405" s="3"/>
    </row>
    <row r="3406" spans="8:17" ht="12.75" customHeight="1">
      <c r="H3406" s="29">
        <v>44211</v>
      </c>
      <c r="I3406" s="6">
        <v>-0.54300000000000004</v>
      </c>
      <c r="J3406" s="6">
        <v>2.2730000000000001</v>
      </c>
      <c r="K3406" s="6">
        <v>0.68299166666666666</v>
      </c>
      <c r="L3406" s="6">
        <v>4.9457648648648647</v>
      </c>
      <c r="M3406" s="6">
        <v>1.1870000000000001</v>
      </c>
      <c r="N3406" s="6">
        <v>7.649</v>
      </c>
      <c r="O3406" s="30">
        <v>1.0834999999999999</v>
      </c>
      <c r="P3406" s="30">
        <v>2.6886486486486501</v>
      </c>
      <c r="Q3406" s="3"/>
    </row>
    <row r="3407" spans="8:17" ht="12.75" customHeight="1">
      <c r="H3407" s="29">
        <v>44214</v>
      </c>
      <c r="I3407" s="6">
        <v>-0.52700000000000002</v>
      </c>
      <c r="J3407" s="6">
        <v>2.2370000000000001</v>
      </c>
      <c r="K3407" s="6">
        <v>0.68429166666666663</v>
      </c>
      <c r="L3407" s="6">
        <v>4.9298333333333328</v>
      </c>
      <c r="M3407" s="6">
        <v>1.1759999999999999</v>
      </c>
      <c r="N3407" s="6">
        <v>7.6690000000000005</v>
      </c>
      <c r="O3407" s="30">
        <v>1.0834999999999999</v>
      </c>
      <c r="P3407" s="30">
        <v>2.6703333333333301</v>
      </c>
      <c r="Q3407" s="3"/>
    </row>
    <row r="3408" spans="8:17" ht="12.75" customHeight="1">
      <c r="H3408" s="29">
        <v>44215</v>
      </c>
      <c r="I3408" s="6">
        <v>-0.52600000000000002</v>
      </c>
      <c r="J3408" s="6">
        <v>2.2359999999999998</v>
      </c>
      <c r="K3408" s="6">
        <v>0.68474999999999986</v>
      </c>
      <c r="L3408" s="6">
        <v>4.9334846153846152</v>
      </c>
      <c r="M3408" s="6">
        <v>1.161</v>
      </c>
      <c r="N3408" s="6">
        <v>7.6020000000000003</v>
      </c>
      <c r="O3408" s="30">
        <v>1.0886</v>
      </c>
      <c r="P3408" s="30">
        <v>2.66384615384615</v>
      </c>
      <c r="Q3408" s="3"/>
    </row>
    <row r="3409" spans="8:17" ht="12.75" customHeight="1">
      <c r="H3409" s="29">
        <v>44216</v>
      </c>
      <c r="I3409" s="6">
        <v>-0.52900000000000003</v>
      </c>
      <c r="J3409" s="6">
        <v>2.2309999999999999</v>
      </c>
      <c r="K3409" s="6">
        <v>0.69426666666666659</v>
      </c>
      <c r="L3409" s="6">
        <v>4.9448999999999996</v>
      </c>
      <c r="M3409" s="6">
        <v>1.173</v>
      </c>
      <c r="N3409" s="6">
        <v>7.5779999999999994</v>
      </c>
      <c r="O3409" s="30">
        <v>1.0802</v>
      </c>
      <c r="P3409" s="30">
        <v>2.714</v>
      </c>
      <c r="Q3409" s="3"/>
    </row>
    <row r="3410" spans="8:17" ht="12.75" customHeight="1">
      <c r="H3410" s="29">
        <v>44217</v>
      </c>
      <c r="I3410" s="6">
        <v>-0.496</v>
      </c>
      <c r="J3410" s="6">
        <v>2.198</v>
      </c>
      <c r="K3410" s="6">
        <v>0.71695000000000009</v>
      </c>
      <c r="L3410" s="6">
        <v>4.9686771241830066</v>
      </c>
      <c r="M3410" s="6">
        <v>1.222</v>
      </c>
      <c r="N3410" s="6">
        <v>7.5020000000000007</v>
      </c>
      <c r="O3410" s="30">
        <v>1.1057999999999999</v>
      </c>
      <c r="P3410" s="30">
        <v>2.6847712418300702</v>
      </c>
      <c r="Q3410" s="3"/>
    </row>
    <row r="3411" spans="8:17" ht="12.75" customHeight="1">
      <c r="H3411" s="29">
        <v>44218</v>
      </c>
      <c r="I3411" s="6">
        <v>-0.51200000000000001</v>
      </c>
      <c r="J3411" s="6">
        <v>2.2669999999999999</v>
      </c>
      <c r="K3411" s="6">
        <v>0.72637499999999999</v>
      </c>
      <c r="L3411" s="6">
        <v>4.984096610169491</v>
      </c>
      <c r="M3411" s="6">
        <v>1.2050000000000001</v>
      </c>
      <c r="N3411" s="6">
        <v>7.5589999999999993</v>
      </c>
      <c r="O3411" s="30">
        <v>1.0854999999999999</v>
      </c>
      <c r="P3411" s="30">
        <v>2.6379661016949099</v>
      </c>
      <c r="Q3411" s="3"/>
    </row>
    <row r="3412" spans="8:17" ht="12.75" customHeight="1">
      <c r="H3412" s="29">
        <v>44221</v>
      </c>
      <c r="I3412" s="6">
        <v>-0.55000000000000004</v>
      </c>
      <c r="J3412" s="6">
        <v>2.327</v>
      </c>
      <c r="K3412" s="6">
        <v>0.69893333333333352</v>
      </c>
      <c r="L3412" s="6">
        <v>4.9802173913043477</v>
      </c>
      <c r="M3412" s="6">
        <v>1.175</v>
      </c>
      <c r="N3412" s="6">
        <v>7.6179999999999994</v>
      </c>
      <c r="O3412" s="30">
        <v>1.0295000000000001</v>
      </c>
      <c r="P3412" s="30">
        <v>2.5971739130434801</v>
      </c>
      <c r="Q3412" s="3"/>
    </row>
    <row r="3413" spans="8:17" ht="12.75" customHeight="1">
      <c r="H3413" s="29">
        <v>44222</v>
      </c>
      <c r="I3413" s="6">
        <v>-0.53300000000000003</v>
      </c>
      <c r="J3413" s="6">
        <v>2.2999999999999998</v>
      </c>
      <c r="K3413" s="6">
        <v>0.69381666666666664</v>
      </c>
      <c r="L3413" s="6">
        <v>4.9693000000000005</v>
      </c>
      <c r="M3413" s="6">
        <v>1.1499999999999999</v>
      </c>
      <c r="N3413" s="6">
        <v>7.6319999999999997</v>
      </c>
      <c r="O3413" s="30">
        <v>1.0347</v>
      </c>
      <c r="P3413" s="30">
        <v>2.5920000000000001</v>
      </c>
      <c r="Q3413" s="3"/>
    </row>
    <row r="3414" spans="8:17" ht="12.75" customHeight="1">
      <c r="H3414" s="29">
        <v>44223</v>
      </c>
      <c r="I3414" s="6">
        <v>-0.54600000000000004</v>
      </c>
      <c r="J3414" s="6">
        <v>2.3079999999999998</v>
      </c>
      <c r="K3414" s="6">
        <v>0.69006666666666661</v>
      </c>
      <c r="L3414" s="6">
        <v>4.9729706422018349</v>
      </c>
      <c r="M3414" s="6">
        <v>1.1419999999999999</v>
      </c>
      <c r="N3414" s="6">
        <v>7.6120000000000001</v>
      </c>
      <c r="O3414" s="30">
        <v>1.0161</v>
      </c>
      <c r="P3414" s="30">
        <v>2.5777064220183501</v>
      </c>
      <c r="Q3414" s="3"/>
    </row>
    <row r="3415" spans="8:17" ht="12.75" customHeight="1">
      <c r="H3415" s="29">
        <v>44224</v>
      </c>
      <c r="I3415" s="6">
        <v>-0.53900000000000003</v>
      </c>
      <c r="J3415" s="6">
        <v>2.3039999999999998</v>
      </c>
      <c r="K3415" s="6">
        <v>0.69492500000000001</v>
      </c>
      <c r="L3415" s="6">
        <v>4.9405569620253171</v>
      </c>
      <c r="M3415" s="6">
        <v>1.1679999999999999</v>
      </c>
      <c r="N3415" s="6">
        <v>7.5949999999999998</v>
      </c>
      <c r="O3415" s="30">
        <v>1.0448999999999999</v>
      </c>
      <c r="P3415" s="30">
        <v>2.5455696202531701</v>
      </c>
      <c r="Q3415" s="3"/>
    </row>
    <row r="3416" spans="8:17" ht="12.75" customHeight="1">
      <c r="H3416" s="29">
        <v>44225</v>
      </c>
      <c r="I3416" s="6">
        <v>-0.51800000000000002</v>
      </c>
      <c r="J3416" s="6">
        <v>2.2829999999999999</v>
      </c>
      <c r="K3416" s="6">
        <v>0.72310000000000008</v>
      </c>
      <c r="L3416" s="6">
        <v>4.9268375000000004</v>
      </c>
      <c r="M3416" s="6">
        <v>1.1499999999999999</v>
      </c>
      <c r="N3416" s="6">
        <v>7.5879999999999992</v>
      </c>
      <c r="O3416" s="30">
        <v>1.0654999999999999</v>
      </c>
      <c r="P3416" s="30">
        <v>2.569375</v>
      </c>
      <c r="Q3416" s="3"/>
    </row>
    <row r="3417" spans="8:17" ht="12.75" customHeight="1">
      <c r="H3417" s="29">
        <v>44228</v>
      </c>
      <c r="I3417" s="6">
        <v>-0.51600000000000001</v>
      </c>
      <c r="J3417" s="6">
        <v>2.3079999999999998</v>
      </c>
      <c r="K3417" s="6">
        <v>0.7365666666666667</v>
      </c>
      <c r="L3417" s="6">
        <v>4.9292399999999992</v>
      </c>
      <c r="M3417" s="6">
        <v>1.1479999999999999</v>
      </c>
      <c r="N3417" s="6">
        <v>7.4969999999999999</v>
      </c>
      <c r="O3417" s="30">
        <v>1.0791999999999999</v>
      </c>
      <c r="P3417" s="30">
        <v>2.5764</v>
      </c>
      <c r="Q3417" s="3"/>
    </row>
    <row r="3418" spans="8:17" ht="12.75" customHeight="1">
      <c r="H3418" s="29">
        <v>44229</v>
      </c>
      <c r="I3418" s="6">
        <v>-0.48899999999999999</v>
      </c>
      <c r="J3418" s="6">
        <v>2.254</v>
      </c>
      <c r="K3418" s="6">
        <v>0.75705000000000011</v>
      </c>
      <c r="L3418" s="6">
        <v>4.9289678571428563</v>
      </c>
      <c r="M3418" s="6">
        <v>1.1859999999999999</v>
      </c>
      <c r="N3418" s="6">
        <v>7.3719999999999999</v>
      </c>
      <c r="O3418" s="30">
        <v>1.0963000000000001</v>
      </c>
      <c r="P3418" s="30">
        <v>2.5776785714285699</v>
      </c>
      <c r="Q3418" s="3"/>
    </row>
    <row r="3419" spans="8:17" ht="12.75" customHeight="1">
      <c r="H3419" s="29">
        <v>44230</v>
      </c>
      <c r="I3419" s="6">
        <v>-0.46400000000000002</v>
      </c>
      <c r="J3419" s="6">
        <v>2.2309999999999999</v>
      </c>
      <c r="K3419" s="6">
        <v>0.78164166666666668</v>
      </c>
      <c r="L3419" s="6">
        <v>4.921333333333334</v>
      </c>
      <c r="M3419" s="6">
        <v>1.202</v>
      </c>
      <c r="N3419" s="6">
        <v>7.2539999999999996</v>
      </c>
      <c r="O3419" s="30">
        <v>1.1374</v>
      </c>
      <c r="P3419" s="30">
        <v>2.5683333333333298</v>
      </c>
      <c r="Q3419" s="3"/>
    </row>
    <row r="3420" spans="8:17" ht="12.75" customHeight="1">
      <c r="H3420" s="29">
        <v>44231</v>
      </c>
      <c r="I3420" s="6">
        <v>-0.45400000000000001</v>
      </c>
      <c r="J3420" s="6">
        <v>2.2440000000000002</v>
      </c>
      <c r="K3420" s="6">
        <v>0.79540833333333349</v>
      </c>
      <c r="L3420" s="6">
        <v>4.9406903225806449</v>
      </c>
      <c r="M3420" s="6">
        <v>1.224</v>
      </c>
      <c r="N3420" s="6">
        <v>7.2289999999999992</v>
      </c>
      <c r="O3420" s="30">
        <v>1.1392</v>
      </c>
      <c r="P3420" s="30">
        <v>2.5529032258064501</v>
      </c>
      <c r="Q3420" s="3"/>
    </row>
    <row r="3421" spans="8:17" ht="12.75" customHeight="1">
      <c r="H3421" s="29">
        <v>44232</v>
      </c>
      <c r="I3421" s="6">
        <v>-0.44800000000000001</v>
      </c>
      <c r="J3421" s="6">
        <v>2.23</v>
      </c>
      <c r="K3421" s="6">
        <v>0.80104166666666654</v>
      </c>
      <c r="L3421" s="6">
        <v>4.9474037037037046</v>
      </c>
      <c r="M3421" s="6">
        <v>1.2549999999999999</v>
      </c>
      <c r="N3421" s="6">
        <v>7.21</v>
      </c>
      <c r="O3421" s="30">
        <v>1.1635</v>
      </c>
      <c r="P3421" s="30">
        <v>2.5770370370370399</v>
      </c>
      <c r="Q3421" s="3"/>
    </row>
    <row r="3422" spans="8:17" ht="12.75" customHeight="1">
      <c r="H3422" s="29">
        <v>44235</v>
      </c>
      <c r="I3422" s="6">
        <v>-0.44500000000000001</v>
      </c>
      <c r="J3422" s="6">
        <v>2.2719999999999998</v>
      </c>
      <c r="K3422" s="6">
        <v>0.81663333333333332</v>
      </c>
      <c r="L3422" s="6">
        <v>4.9759000000000002</v>
      </c>
      <c r="M3422" s="6">
        <v>1.248</v>
      </c>
      <c r="N3422" s="6">
        <v>7.2649999999999997</v>
      </c>
      <c r="O3422" s="30">
        <v>1.1705000000000001</v>
      </c>
      <c r="P3422" s="30">
        <v>2.6040000000000001</v>
      </c>
      <c r="Q3422" s="3"/>
    </row>
    <row r="3423" spans="8:17" ht="12.75" customHeight="1">
      <c r="H3423" s="29">
        <v>44236</v>
      </c>
      <c r="I3423" s="6">
        <v>-0.44600000000000001</v>
      </c>
      <c r="J3423" s="6">
        <v>2.266</v>
      </c>
      <c r="K3423" s="6">
        <v>0.81144166666666662</v>
      </c>
      <c r="L3423" s="6">
        <v>4.9844741935483867</v>
      </c>
      <c r="M3423" s="6">
        <v>1.2509999999999999</v>
      </c>
      <c r="N3423" s="6">
        <v>7.3440000000000012</v>
      </c>
      <c r="O3423" s="30">
        <v>1.1568000000000001</v>
      </c>
      <c r="P3423" s="30">
        <v>2.57774193548387</v>
      </c>
      <c r="Q3423" s="3"/>
    </row>
    <row r="3424" spans="8:17" ht="12.75" customHeight="1">
      <c r="H3424" s="29">
        <v>44237</v>
      </c>
      <c r="I3424" s="6">
        <v>-0.437</v>
      </c>
      <c r="J3424" s="6">
        <v>2.2669999999999999</v>
      </c>
      <c r="K3424" s="6">
        <v>0.80567500000000003</v>
      </c>
      <c r="L3424" s="6">
        <v>4.9711529411764701</v>
      </c>
      <c r="M3424" s="6">
        <v>1.27</v>
      </c>
      <c r="N3424" s="6">
        <v>7.2859999999999996</v>
      </c>
      <c r="O3424" s="30">
        <v>1.1225000000000001</v>
      </c>
      <c r="P3424" s="30">
        <v>2.5885294117647102</v>
      </c>
      <c r="Q3424" s="3"/>
    </row>
    <row r="3425" spans="8:17" ht="12.75" customHeight="1">
      <c r="H3425" s="29">
        <v>44238</v>
      </c>
      <c r="I3425" s="6">
        <v>-0.45800000000000002</v>
      </c>
      <c r="J3425" s="6">
        <v>2.2880000000000003</v>
      </c>
      <c r="K3425" s="6">
        <v>0.78458333333333341</v>
      </c>
      <c r="L3425" s="6">
        <v>4.9429785714285721</v>
      </c>
      <c r="M3425" s="6">
        <v>1.274</v>
      </c>
      <c r="N3425" s="6">
        <v>7.1930000000000005</v>
      </c>
      <c r="O3425" s="30">
        <v>1.1632</v>
      </c>
      <c r="P3425" s="30">
        <v>2.5917857142857201</v>
      </c>
      <c r="Q3425" s="3"/>
    </row>
    <row r="3426" spans="8:17" ht="12.75" customHeight="1">
      <c r="H3426" s="29">
        <v>44239</v>
      </c>
      <c r="I3426" s="6">
        <v>-0.42799999999999999</v>
      </c>
      <c r="J3426" s="6">
        <v>2.258</v>
      </c>
      <c r="K3426" s="6">
        <v>0.81183333333333341</v>
      </c>
      <c r="L3426" s="6">
        <v>4.967433333333334</v>
      </c>
      <c r="M3426" s="6">
        <v>1.3089999999999999</v>
      </c>
      <c r="N3426" s="6">
        <v>7.2090000000000005</v>
      </c>
      <c r="O3426" s="30">
        <v>1.2081999999999999</v>
      </c>
      <c r="P3426" s="30">
        <v>2.61533333333333</v>
      </c>
      <c r="Q3426" s="3"/>
    </row>
    <row r="3427" spans="8:17" ht="12.75" customHeight="1">
      <c r="H3427" s="29">
        <v>44242</v>
      </c>
      <c r="I3427" s="6">
        <v>-0.38100000000000001</v>
      </c>
      <c r="J3427" s="6">
        <v>2.246</v>
      </c>
      <c r="K3427" s="6">
        <v>0.86225833333333346</v>
      </c>
      <c r="L3427" s="6">
        <v>5.0015518518518522</v>
      </c>
      <c r="M3427" s="6">
        <v>1.34</v>
      </c>
      <c r="N3427" s="6">
        <v>7.218</v>
      </c>
      <c r="O3427" s="30">
        <v>1.2081999999999999</v>
      </c>
      <c r="P3427" s="30">
        <v>2.6735185185185202</v>
      </c>
      <c r="Q3427" s="3"/>
    </row>
    <row r="3428" spans="8:17" ht="12.75" customHeight="1">
      <c r="H3428" s="29">
        <v>44243</v>
      </c>
      <c r="I3428" s="6">
        <v>-0.34799999999999998</v>
      </c>
      <c r="J3428" s="6">
        <v>2.1930000000000001</v>
      </c>
      <c r="K3428" s="6">
        <v>0.90101666666666669</v>
      </c>
      <c r="L3428" s="6">
        <v>5.04312</v>
      </c>
      <c r="M3428" s="6">
        <v>1.377</v>
      </c>
      <c r="N3428" s="6">
        <v>7.2670000000000003</v>
      </c>
      <c r="O3428" s="30">
        <v>1.3141</v>
      </c>
      <c r="P3428" s="30">
        <v>2.7271999999999998</v>
      </c>
      <c r="Q3428" s="3"/>
    </row>
    <row r="3429" spans="8:17" ht="12.75" customHeight="1">
      <c r="H3429" s="29">
        <v>44244</v>
      </c>
      <c r="I3429" s="6">
        <v>-0.36799999999999999</v>
      </c>
      <c r="J3429" s="6">
        <v>2.23</v>
      </c>
      <c r="K3429" s="6">
        <v>0.91739999999999988</v>
      </c>
      <c r="L3429" s="6">
        <v>5.0851999999999995</v>
      </c>
      <c r="M3429" s="6">
        <v>1.3280000000000001</v>
      </c>
      <c r="N3429" s="6">
        <v>7.4009999999999989</v>
      </c>
      <c r="O3429" s="30">
        <v>1.2703</v>
      </c>
      <c r="P3429" s="30">
        <v>2.778</v>
      </c>
      <c r="Q3429" s="3"/>
    </row>
    <row r="3430" spans="8:17" ht="12.75" customHeight="1">
      <c r="H3430" s="29">
        <v>44245</v>
      </c>
      <c r="I3430" s="6">
        <v>-0.34599999999999997</v>
      </c>
      <c r="J3430" s="6">
        <v>2.2010000000000001</v>
      </c>
      <c r="K3430" s="6">
        <v>0.93504166666666666</v>
      </c>
      <c r="L3430" s="6">
        <v>5.1293727272727265</v>
      </c>
      <c r="M3430" s="6">
        <v>1.349</v>
      </c>
      <c r="N3430" s="6">
        <v>7.411999999999999</v>
      </c>
      <c r="O3430" s="30">
        <v>1.2956000000000001</v>
      </c>
      <c r="P3430" s="30">
        <v>2.7577272727272701</v>
      </c>
      <c r="Q3430" s="3"/>
    </row>
    <row r="3431" spans="8:17" ht="12.75" customHeight="1">
      <c r="H3431" s="29">
        <v>44246</v>
      </c>
      <c r="I3431" s="6">
        <v>-0.30499999999999999</v>
      </c>
      <c r="J3431" s="6">
        <v>2.1819999999999999</v>
      </c>
      <c r="K3431" s="6">
        <v>0.9683750000000001</v>
      </c>
      <c r="L3431" s="6">
        <v>5.2000624999999996</v>
      </c>
      <c r="M3431" s="6">
        <v>1.335</v>
      </c>
      <c r="N3431" s="6">
        <v>7.5569999999999995</v>
      </c>
      <c r="O3431" s="30">
        <v>1.3364</v>
      </c>
      <c r="P3431" s="30">
        <v>2.8006250000000001</v>
      </c>
      <c r="Q3431" s="3"/>
    </row>
    <row r="3432" spans="8:17" ht="12.75" customHeight="1">
      <c r="H3432" s="29">
        <v>44249</v>
      </c>
      <c r="I3432" s="6">
        <v>-0.33900000000000002</v>
      </c>
      <c r="J3432" s="6">
        <v>2.2690000000000001</v>
      </c>
      <c r="K3432" s="6">
        <v>0.99560000000000004</v>
      </c>
      <c r="L3432" s="6">
        <v>5.2903000000000002</v>
      </c>
      <c r="M3432" s="6">
        <v>1.306</v>
      </c>
      <c r="N3432" s="6">
        <v>7.681</v>
      </c>
      <c r="O3432" s="30">
        <v>1.3653</v>
      </c>
      <c r="P3432" s="30">
        <v>2.91</v>
      </c>
      <c r="Q3432" s="3"/>
    </row>
    <row r="3433" spans="8:17" ht="12.75" customHeight="1">
      <c r="H3433" s="29">
        <v>44250</v>
      </c>
      <c r="I3433" s="6">
        <v>-0.315</v>
      </c>
      <c r="J3433" s="6">
        <v>2.2069999999999999</v>
      </c>
      <c r="K3433" s="6">
        <v>1.0048916666666665</v>
      </c>
      <c r="L3433" s="6">
        <v>5.2547387096774187</v>
      </c>
      <c r="M3433" s="6">
        <v>1.339</v>
      </c>
      <c r="N3433" s="6">
        <v>7.5</v>
      </c>
      <c r="O3433" s="30">
        <v>1.3415999999999999</v>
      </c>
      <c r="P3433" s="30">
        <v>2.9183870967741901</v>
      </c>
      <c r="Q3433" s="3"/>
    </row>
    <row r="3434" spans="8:17" ht="12.75" customHeight="1">
      <c r="H3434" s="29">
        <v>44251</v>
      </c>
      <c r="I3434" s="6">
        <v>-0.30399999999999999</v>
      </c>
      <c r="J3434" s="6">
        <v>2.157</v>
      </c>
      <c r="K3434" s="6">
        <v>1.0302666666666667</v>
      </c>
      <c r="L3434" s="6">
        <v>5.2748285714285705</v>
      </c>
      <c r="M3434" s="6">
        <v>1.4039999999999999</v>
      </c>
      <c r="N3434" s="6">
        <v>7.4130000000000003</v>
      </c>
      <c r="O3434" s="30">
        <v>1.3755999999999999</v>
      </c>
      <c r="P3434" s="30">
        <v>2.94428571428571</v>
      </c>
      <c r="Q3434" s="3"/>
    </row>
    <row r="3435" spans="8:17" ht="12.75" customHeight="1">
      <c r="H3435" s="29">
        <v>44252</v>
      </c>
      <c r="I3435" s="6">
        <v>-0.23200000000000001</v>
      </c>
      <c r="J3435" s="6">
        <v>2.125</v>
      </c>
      <c r="K3435" s="6">
        <v>1.132616666666667</v>
      </c>
      <c r="L3435" s="6">
        <v>5.4109814814814809</v>
      </c>
      <c r="M3435" s="6">
        <v>1.5509999999999999</v>
      </c>
      <c r="N3435" s="6">
        <v>7.456999999999999</v>
      </c>
      <c r="O3435" s="30">
        <v>1.5199</v>
      </c>
      <c r="P3435" s="30">
        <v>3.0148148148148199</v>
      </c>
      <c r="Q3435" s="3"/>
    </row>
    <row r="3436" spans="8:17" ht="12.75" customHeight="1">
      <c r="H3436" s="29">
        <v>44253</v>
      </c>
      <c r="I3436" s="6">
        <v>-0.26</v>
      </c>
      <c r="J3436" s="6">
        <v>2.23</v>
      </c>
      <c r="K3436" s="6">
        <v>1.1248750000000001</v>
      </c>
      <c r="L3436" s="6">
        <v>5.407482608695652</v>
      </c>
      <c r="M3436" s="6">
        <v>1.5980000000000001</v>
      </c>
      <c r="N3436" s="6">
        <v>7.46</v>
      </c>
      <c r="O3436" s="30">
        <v>1.4049</v>
      </c>
      <c r="P3436" s="30">
        <v>2.98282608695652</v>
      </c>
      <c r="Q3436" s="3"/>
    </row>
    <row r="3437" spans="8:17" ht="12.75" customHeight="1">
      <c r="H3437" s="29">
        <v>44256</v>
      </c>
      <c r="I3437" s="6">
        <v>-0.33400000000000002</v>
      </c>
      <c r="J3437" s="6">
        <v>2.3039999999999998</v>
      </c>
      <c r="K3437" s="6">
        <v>1.0511833333333336</v>
      </c>
      <c r="L3437" s="6">
        <v>5.3715758620689638</v>
      </c>
      <c r="M3437" s="6">
        <v>1.524</v>
      </c>
      <c r="N3437" s="6">
        <v>7.4490000000000007</v>
      </c>
      <c r="O3437" s="30">
        <v>1.417</v>
      </c>
      <c r="P3437" s="30">
        <v>2.8927586206896501</v>
      </c>
      <c r="Q3437" s="3"/>
    </row>
    <row r="3438" spans="8:17" ht="12.75" customHeight="1">
      <c r="H3438" s="29">
        <v>44257</v>
      </c>
      <c r="I3438" s="6">
        <v>-0.35199999999999998</v>
      </c>
      <c r="J3438" s="6">
        <v>2.3220000000000001</v>
      </c>
      <c r="K3438" s="6">
        <v>1.0566833333333334</v>
      </c>
      <c r="L3438" s="6">
        <v>5.398187387387388</v>
      </c>
      <c r="M3438" s="6">
        <v>1.5129999999999999</v>
      </c>
      <c r="N3438" s="6">
        <v>7.5210000000000008</v>
      </c>
      <c r="O3438" s="30">
        <v>1.3914</v>
      </c>
      <c r="P3438" s="30">
        <v>2.8638738738738798</v>
      </c>
      <c r="Q3438" s="3"/>
    </row>
    <row r="3439" spans="8:17" ht="12.75" customHeight="1">
      <c r="H3439" s="29">
        <v>44258</v>
      </c>
      <c r="I3439" s="6">
        <v>-0.28799999999999998</v>
      </c>
      <c r="J3439" s="6">
        <v>2.238</v>
      </c>
      <c r="K3439" s="6">
        <v>1.1023166666666666</v>
      </c>
      <c r="L3439" s="6">
        <v>5.4449395348837211</v>
      </c>
      <c r="M3439" s="6">
        <v>1.61</v>
      </c>
      <c r="N3439" s="6">
        <v>7.4539999999999997</v>
      </c>
      <c r="O3439" s="30">
        <v>1.4807999999999999</v>
      </c>
      <c r="P3439" s="30">
        <v>2.97139534883721</v>
      </c>
      <c r="Q3439" s="3"/>
    </row>
    <row r="3440" spans="8:17" ht="12.75" customHeight="1">
      <c r="H3440" s="29">
        <v>44259</v>
      </c>
      <c r="I3440" s="6">
        <v>-0.311</v>
      </c>
      <c r="J3440" s="6">
        <v>2.278</v>
      </c>
      <c r="K3440" s="6">
        <v>1.1333666666666666</v>
      </c>
      <c r="L3440" s="6">
        <v>5.4808789473684199</v>
      </c>
      <c r="M3440" s="6">
        <v>1.581</v>
      </c>
      <c r="N3440" s="6">
        <v>7.58</v>
      </c>
      <c r="O3440" s="30">
        <v>1.5640000000000001</v>
      </c>
      <c r="P3440" s="30">
        <v>3.0057894736842101</v>
      </c>
      <c r="Q3440" s="3"/>
    </row>
    <row r="3441" spans="8:17" ht="12.75" customHeight="1">
      <c r="H3441" s="29">
        <v>44260</v>
      </c>
      <c r="I3441" s="6">
        <v>-0.30199999999999999</v>
      </c>
      <c r="J3441" s="6">
        <v>2.2970000000000002</v>
      </c>
      <c r="K3441" s="6">
        <v>1.1640250000000001</v>
      </c>
      <c r="L3441" s="6">
        <v>5.5167470588235297</v>
      </c>
      <c r="M3441" s="6">
        <v>1.5980000000000001</v>
      </c>
      <c r="N3441" s="6">
        <v>7.7160000000000002</v>
      </c>
      <c r="O3441" s="30">
        <v>1.5661</v>
      </c>
      <c r="P3441" s="30">
        <v>3.0964705882353001</v>
      </c>
      <c r="Q3441" s="3"/>
    </row>
    <row r="3442" spans="8:17" ht="12.75" customHeight="1">
      <c r="H3442" s="29">
        <v>44263</v>
      </c>
      <c r="I3442" s="6">
        <v>-0.27700000000000002</v>
      </c>
      <c r="J3442" s="6">
        <v>2.3080000000000003</v>
      </c>
      <c r="K3442" s="6">
        <v>1.1707166666666666</v>
      </c>
      <c r="L3442" s="6">
        <v>5.6293583333333332</v>
      </c>
      <c r="M3442" s="6">
        <v>1.613</v>
      </c>
      <c r="N3442" s="6">
        <v>7.9310000000000009</v>
      </c>
      <c r="O3442" s="30">
        <v>1.5907</v>
      </c>
      <c r="P3442" s="30">
        <v>3.06958333333333</v>
      </c>
      <c r="Q3442" s="3"/>
    </row>
    <row r="3443" spans="8:17" ht="12.75" customHeight="1">
      <c r="H3443" s="29">
        <v>44264</v>
      </c>
      <c r="I3443" s="6">
        <v>-0.30099999999999999</v>
      </c>
      <c r="J3443" s="6">
        <v>2.3360000000000003</v>
      </c>
      <c r="K3443" s="6">
        <v>1.1351083333333334</v>
      </c>
      <c r="L3443" s="6">
        <v>5.5990913043478256</v>
      </c>
      <c r="M3443" s="6">
        <v>1.5660000000000001</v>
      </c>
      <c r="N3443" s="6">
        <v>7.9319999999999995</v>
      </c>
      <c r="O3443" s="30">
        <v>1.5263</v>
      </c>
      <c r="P3443" s="30">
        <v>3.06391304347826</v>
      </c>
      <c r="Q3443" s="3"/>
    </row>
    <row r="3444" spans="8:17" ht="12.75" customHeight="1">
      <c r="H3444" s="29">
        <v>44265</v>
      </c>
      <c r="I3444" s="6">
        <v>-0.313</v>
      </c>
      <c r="J3444" s="6">
        <v>2.3480000000000003</v>
      </c>
      <c r="K3444" s="6">
        <v>1.1141333333333334</v>
      </c>
      <c r="L3444" s="6">
        <v>5.5776500000000002</v>
      </c>
      <c r="M3444" s="6">
        <v>1.536</v>
      </c>
      <c r="N3444" s="6">
        <v>7.923</v>
      </c>
      <c r="O3444" s="30">
        <v>1.5178</v>
      </c>
      <c r="P3444" s="30">
        <v>3.1114999999999999</v>
      </c>
      <c r="Q3444" s="3"/>
    </row>
    <row r="3445" spans="8:17" ht="12.75" customHeight="1">
      <c r="H3445" s="29">
        <v>44266</v>
      </c>
      <c r="I3445" s="6">
        <v>-0.33400000000000002</v>
      </c>
      <c r="J3445" s="6">
        <v>2.3559999999999999</v>
      </c>
      <c r="K3445" s="6">
        <v>1.0851666666666666</v>
      </c>
      <c r="L3445" s="6">
        <v>5.5141999999999998</v>
      </c>
      <c r="M3445" s="6">
        <v>1.492</v>
      </c>
      <c r="N3445" s="6">
        <v>7.7960000000000003</v>
      </c>
      <c r="O3445" s="30">
        <v>1.5369999999999999</v>
      </c>
      <c r="P3445" s="30">
        <v>3.052</v>
      </c>
      <c r="Q3445" s="3"/>
    </row>
    <row r="3446" spans="8:17" ht="12.75" customHeight="1">
      <c r="H3446" s="29">
        <v>44267</v>
      </c>
      <c r="I3446" s="6">
        <v>-0.30599999999999999</v>
      </c>
      <c r="J3446" s="6">
        <v>2.411</v>
      </c>
      <c r="K3446" s="6">
        <v>1.1413083333333331</v>
      </c>
      <c r="L3446" s="6">
        <v>5.5810652173913038</v>
      </c>
      <c r="M3446" s="6">
        <v>1.55</v>
      </c>
      <c r="N3446" s="6">
        <v>7.7969999999999997</v>
      </c>
      <c r="O3446" s="30">
        <v>1.6247</v>
      </c>
      <c r="P3446" s="30">
        <v>3.10565217391304</v>
      </c>
      <c r="Q3446" s="3"/>
    </row>
    <row r="3447" spans="8:17" ht="12.75" customHeight="1">
      <c r="H3447" s="29">
        <v>44270</v>
      </c>
      <c r="I3447" s="6">
        <v>-0.33400000000000002</v>
      </c>
      <c r="J3447" s="6">
        <v>2.4860000000000002</v>
      </c>
      <c r="K3447" s="6">
        <v>1.1460249999999998</v>
      </c>
      <c r="L3447" s="6">
        <v>5.561375</v>
      </c>
      <c r="M3447" s="6">
        <v>1.502</v>
      </c>
      <c r="N3447" s="6">
        <v>7.7779999999999996</v>
      </c>
      <c r="O3447" s="30">
        <v>1.6054999999999999</v>
      </c>
      <c r="P3447" s="30">
        <v>3.09375</v>
      </c>
      <c r="Q3447" s="3"/>
    </row>
    <row r="3448" spans="8:17" ht="12.75" customHeight="1">
      <c r="H3448" s="29">
        <v>44271</v>
      </c>
      <c r="I3448" s="6">
        <v>-0.33600000000000002</v>
      </c>
      <c r="J3448" s="6">
        <v>2.4329999999999998</v>
      </c>
      <c r="K3448" s="6">
        <v>1.1268833333333335</v>
      </c>
      <c r="L3448" s="6">
        <v>5.5719117647058827</v>
      </c>
      <c r="M3448" s="6">
        <v>1.5109999999999999</v>
      </c>
      <c r="N3448" s="6">
        <v>7.6919999999999993</v>
      </c>
      <c r="O3448" s="30">
        <v>1.6178999999999999</v>
      </c>
      <c r="P3448" s="30">
        <v>3.0641176470588198</v>
      </c>
      <c r="Q3448" s="3"/>
    </row>
    <row r="3449" spans="8:17" ht="12.75" customHeight="1">
      <c r="H3449" s="29">
        <v>44272</v>
      </c>
      <c r="I3449" s="6">
        <v>-0.29099999999999998</v>
      </c>
      <c r="J3449" s="6">
        <v>2.4289999999999998</v>
      </c>
      <c r="K3449" s="6">
        <v>1.1632416666666667</v>
      </c>
      <c r="L3449" s="6">
        <v>5.5899000000000001</v>
      </c>
      <c r="M3449" s="6">
        <v>1.4970000000000001</v>
      </c>
      <c r="N3449" s="6">
        <v>7.8689999999999998</v>
      </c>
      <c r="O3449" s="30">
        <v>1.6427</v>
      </c>
      <c r="P3449" s="30">
        <v>3.1280000000000001</v>
      </c>
      <c r="Q3449" s="3"/>
    </row>
    <row r="3450" spans="8:17" ht="12.75" customHeight="1">
      <c r="H3450" s="29">
        <v>44273</v>
      </c>
      <c r="I3450" s="6">
        <v>-0.26400000000000001</v>
      </c>
      <c r="J3450" s="6">
        <v>2.4260000000000002</v>
      </c>
      <c r="K3450" s="6">
        <v>1.1963250000000001</v>
      </c>
      <c r="L3450" s="6">
        <v>5.6275258064516134</v>
      </c>
      <c r="M3450" s="6">
        <v>1.5229999999999999</v>
      </c>
      <c r="N3450" s="6">
        <v>7.923</v>
      </c>
      <c r="O3450" s="30">
        <v>1.7081999999999999</v>
      </c>
      <c r="P3450" s="30">
        <v>3.2022580645161298</v>
      </c>
      <c r="Q3450" s="3"/>
    </row>
    <row r="3451" spans="8:17" ht="12.75" customHeight="1">
      <c r="H3451" s="29">
        <v>44274</v>
      </c>
      <c r="I3451" s="6">
        <v>-0.29399999999999998</v>
      </c>
      <c r="J3451" s="6">
        <v>2.4090000000000003</v>
      </c>
      <c r="K3451" s="6">
        <v>1.1794749999999998</v>
      </c>
      <c r="L3451" s="6">
        <v>5.6449540540540539</v>
      </c>
      <c r="M3451" s="6">
        <v>1.5029999999999999</v>
      </c>
      <c r="N3451" s="6">
        <v>7.827</v>
      </c>
      <c r="O3451" s="30">
        <v>1.7210000000000001</v>
      </c>
      <c r="P3451" s="30">
        <v>3.2555405405405402</v>
      </c>
      <c r="Q3451" s="3"/>
    </row>
    <row r="3452" spans="8:17" ht="12.75" customHeight="1">
      <c r="H3452" s="29">
        <v>44277</v>
      </c>
      <c r="I3452" s="6">
        <v>-0.311</v>
      </c>
      <c r="J3452" s="6">
        <v>2.3609999999999998</v>
      </c>
      <c r="K3452" s="6">
        <v>1.1517416666666667</v>
      </c>
      <c r="L3452" s="6">
        <v>5.634974999999999</v>
      </c>
      <c r="M3452" s="6">
        <v>1.4730000000000001</v>
      </c>
      <c r="N3452" s="6">
        <v>7.8570000000000002</v>
      </c>
      <c r="O3452" s="30">
        <v>1.6946000000000001</v>
      </c>
      <c r="P3452" s="30">
        <v>3.2537500000000001</v>
      </c>
      <c r="Q3452" s="3"/>
    </row>
    <row r="3453" spans="8:17" ht="12.75" customHeight="1">
      <c r="H3453" s="29">
        <v>44278</v>
      </c>
      <c r="I3453" s="6">
        <v>-0.34100000000000003</v>
      </c>
      <c r="J3453" s="6">
        <v>2.3780000000000001</v>
      </c>
      <c r="K3453" s="6">
        <v>1.110975</v>
      </c>
      <c r="L3453" s="6">
        <v>5.6898999999999997</v>
      </c>
      <c r="M3453" s="6">
        <v>1.496</v>
      </c>
      <c r="N3453" s="6">
        <v>7.8819999999999997</v>
      </c>
      <c r="O3453" s="30">
        <v>1.6206</v>
      </c>
      <c r="P3453" s="30">
        <v>3.254</v>
      </c>
      <c r="Q3453" s="3"/>
    </row>
    <row r="3454" spans="8:17" ht="12.75" customHeight="1">
      <c r="H3454" s="29">
        <v>44279</v>
      </c>
      <c r="I3454" s="6">
        <v>-0.35299999999999998</v>
      </c>
      <c r="J3454" s="6">
        <v>2.3330000000000002</v>
      </c>
      <c r="K3454" s="6">
        <v>1.077016666666667</v>
      </c>
      <c r="L3454" s="6">
        <v>5.7483575757575762</v>
      </c>
      <c r="M3454" s="6">
        <v>1.5069999999999999</v>
      </c>
      <c r="N3454" s="6">
        <v>7.9280000000000008</v>
      </c>
      <c r="O3454" s="30">
        <v>1.6084000000000001</v>
      </c>
      <c r="P3454" s="30">
        <v>3.2825757575757599</v>
      </c>
      <c r="Q3454" s="3"/>
    </row>
    <row r="3455" spans="8:17" ht="12.75" customHeight="1">
      <c r="H3455" s="29">
        <v>44280</v>
      </c>
      <c r="I3455" s="6">
        <v>-0.38400000000000001</v>
      </c>
      <c r="J3455" s="6">
        <v>2.3490000000000002</v>
      </c>
      <c r="K3455" s="6">
        <v>1.0744166666666668</v>
      </c>
      <c r="L3455" s="6">
        <v>5.7532666666666668</v>
      </c>
      <c r="M3455" s="6">
        <v>1.474</v>
      </c>
      <c r="N3455" s="6">
        <v>8.0640000000000001</v>
      </c>
      <c r="O3455" s="30">
        <v>1.6332</v>
      </c>
      <c r="P3455" s="30">
        <v>3.29666666666667</v>
      </c>
      <c r="Q3455" s="3"/>
    </row>
    <row r="3456" spans="8:17" ht="12.75" customHeight="1">
      <c r="H3456" s="29">
        <v>44281</v>
      </c>
      <c r="I3456" s="6">
        <v>-0.34599999999999997</v>
      </c>
      <c r="J3456" s="6">
        <v>2.3559999999999999</v>
      </c>
      <c r="K3456" s="6">
        <v>1.1063499999999999</v>
      </c>
      <c r="L3456" s="6">
        <v>5.7600909090909083</v>
      </c>
      <c r="M3456" s="6">
        <v>1.4750000000000001</v>
      </c>
      <c r="N3456" s="6">
        <v>8.0300000000000011</v>
      </c>
      <c r="O3456" s="30">
        <v>1.6759999999999999</v>
      </c>
      <c r="P3456" s="30">
        <v>3.4909090909090899</v>
      </c>
      <c r="Q3456" s="3"/>
    </row>
    <row r="3457" spans="8:17" ht="12.75" customHeight="1">
      <c r="H3457" s="29">
        <v>44284</v>
      </c>
      <c r="I3457" s="6">
        <v>-0.318</v>
      </c>
      <c r="J3457" s="6">
        <v>2.2850000000000001</v>
      </c>
      <c r="K3457" s="6">
        <v>1.1326500000000002</v>
      </c>
      <c r="L3457" s="6">
        <v>5.7884779411764713</v>
      </c>
      <c r="M3457" s="6">
        <v>1.4950000000000001</v>
      </c>
      <c r="N3457" s="6">
        <v>7.9569999999999999</v>
      </c>
      <c r="O3457" s="30">
        <v>1.7081</v>
      </c>
      <c r="P3457" s="30">
        <v>3.4997794117647101</v>
      </c>
      <c r="Q3457" s="3"/>
    </row>
    <row r="3458" spans="8:17" ht="12.75" customHeight="1">
      <c r="H3458" s="29">
        <v>44285</v>
      </c>
      <c r="I3458" s="6">
        <v>-0.28599999999999998</v>
      </c>
      <c r="J3458" s="6">
        <v>2.363</v>
      </c>
      <c r="K3458" s="6">
        <v>1.1783333333333332</v>
      </c>
      <c r="L3458" s="6">
        <v>5.8307976176412684</v>
      </c>
      <c r="M3458" s="6">
        <v>1.593</v>
      </c>
      <c r="N3458" s="6">
        <v>7.9420000000000002</v>
      </c>
      <c r="O3458" s="30">
        <v>1.7029000000000001</v>
      </c>
      <c r="P3458" s="30">
        <v>3.4889761764126801</v>
      </c>
      <c r="Q3458" s="3"/>
    </row>
    <row r="3459" spans="8:17" ht="12.75" customHeight="1">
      <c r="H3459" s="29">
        <v>44286</v>
      </c>
      <c r="I3459" s="6">
        <v>-0.29199999999999998</v>
      </c>
      <c r="J3459" s="6">
        <v>2.3489999999999998</v>
      </c>
      <c r="K3459" s="6">
        <v>1.1818333333333333</v>
      </c>
      <c r="L3459" s="6">
        <v>5.8250543568464739</v>
      </c>
      <c r="M3459" s="6">
        <v>1.5629999999999999</v>
      </c>
      <c r="N3459" s="6">
        <v>7.9349999999999996</v>
      </c>
      <c r="O3459" s="30">
        <v>1.7403999999999999</v>
      </c>
      <c r="P3459" s="30">
        <v>3.49554356846473</v>
      </c>
      <c r="Q3459" s="3"/>
    </row>
    <row r="3460" spans="8:17" ht="12.75" customHeight="1">
      <c r="H3460" s="29">
        <v>44287</v>
      </c>
      <c r="I3460" s="6">
        <v>-0.32800000000000001</v>
      </c>
      <c r="J3460" s="6">
        <v>2.3479999999999999</v>
      </c>
      <c r="K3460" s="6">
        <v>1.157125</v>
      </c>
      <c r="L3460" s="6">
        <v>5.8342579908675818</v>
      </c>
      <c r="M3460" s="6">
        <v>1.591</v>
      </c>
      <c r="N3460" s="6">
        <v>7.9620000000000006</v>
      </c>
      <c r="O3460" s="30">
        <v>1.6698999999999999</v>
      </c>
      <c r="P3460" s="30">
        <v>3.4575799086757999</v>
      </c>
      <c r="Q3460" s="3"/>
    </row>
    <row r="3461" spans="8:17" ht="12.75" customHeight="1">
      <c r="H3461" s="29">
        <v>44288</v>
      </c>
      <c r="I3461" s="6">
        <v>-0.32800000000000001</v>
      </c>
      <c r="J3461" s="6">
        <v>2.38</v>
      </c>
      <c r="K3461" s="6">
        <v>1.1640999999999999</v>
      </c>
      <c r="L3461" s="6">
        <v>5.8342579908675818</v>
      </c>
      <c r="M3461" s="6">
        <v>1.591</v>
      </c>
      <c r="N3461" s="6">
        <v>7.9620000000000006</v>
      </c>
      <c r="O3461" s="30">
        <v>1.7216</v>
      </c>
      <c r="P3461" s="30">
        <v>3.4575799086757999</v>
      </c>
      <c r="Q3461" s="3"/>
    </row>
    <row r="3462" spans="8:17" ht="12.75" customHeight="1">
      <c r="H3462" s="29">
        <v>44291</v>
      </c>
      <c r="I3462" s="6">
        <v>-0.32800000000000001</v>
      </c>
      <c r="J3462" s="6">
        <v>2.4279999999999999</v>
      </c>
      <c r="K3462" s="6">
        <v>1.1714249999999999</v>
      </c>
      <c r="L3462" s="6">
        <v>5.7800736520854539</v>
      </c>
      <c r="M3462" s="6">
        <v>1.591</v>
      </c>
      <c r="N3462" s="6">
        <v>7.9620000000000006</v>
      </c>
      <c r="O3462" s="30">
        <v>1.7002999999999999</v>
      </c>
      <c r="P3462" s="30">
        <v>3.3527365208545299</v>
      </c>
      <c r="Q3462" s="3"/>
    </row>
    <row r="3463" spans="8:17" ht="12.75" customHeight="1">
      <c r="H3463" s="29">
        <v>44292</v>
      </c>
      <c r="I3463" s="6">
        <v>-0.316</v>
      </c>
      <c r="J3463" s="6">
        <v>2.3929999999999998</v>
      </c>
      <c r="K3463" s="6">
        <v>1.1577666666666666</v>
      </c>
      <c r="L3463" s="6">
        <v>5.7315592592592601</v>
      </c>
      <c r="M3463" s="6">
        <v>1.5609999999999999</v>
      </c>
      <c r="N3463" s="6">
        <v>7.8979999999999997</v>
      </c>
      <c r="O3463" s="30">
        <v>1.6559999999999999</v>
      </c>
      <c r="P3463" s="30">
        <v>3.3125925925925999</v>
      </c>
      <c r="Q3463" s="3"/>
    </row>
    <row r="3464" spans="8:17" ht="12.75" customHeight="1">
      <c r="H3464" s="29">
        <v>44293</v>
      </c>
      <c r="I3464" s="6">
        <v>-0.32400000000000001</v>
      </c>
      <c r="J3464" s="6">
        <v>2.3839999999999999</v>
      </c>
      <c r="K3464" s="6">
        <v>1.1422916666666667</v>
      </c>
      <c r="L3464" s="6">
        <v>5.6964923076923082</v>
      </c>
      <c r="M3464" s="6">
        <v>1.5569999999999999</v>
      </c>
      <c r="N3464" s="6">
        <v>7.9350000000000005</v>
      </c>
      <c r="O3464" s="30">
        <v>1.6738999999999999</v>
      </c>
      <c r="P3464" s="30">
        <v>3.3419230769230799</v>
      </c>
      <c r="Q3464" s="3"/>
    </row>
    <row r="3465" spans="8:17" ht="12.75" customHeight="1">
      <c r="H3465" s="29">
        <v>44294</v>
      </c>
      <c r="I3465" s="6">
        <v>-0.33600000000000002</v>
      </c>
      <c r="J3465" s="6">
        <v>2.3579999999999997</v>
      </c>
      <c r="K3465" s="6">
        <v>1.1152</v>
      </c>
      <c r="L3465" s="6">
        <v>5.6499353640416041</v>
      </c>
      <c r="M3465" s="6">
        <v>1.5580000000000001</v>
      </c>
      <c r="N3465" s="6">
        <v>7.85</v>
      </c>
      <c r="O3465" s="30">
        <v>1.6192</v>
      </c>
      <c r="P3465" s="30">
        <v>3.3443536404160401</v>
      </c>
      <c r="Q3465" s="3"/>
    </row>
    <row r="3466" spans="8:17" ht="12.75" customHeight="1">
      <c r="H3466" s="29">
        <v>44295</v>
      </c>
      <c r="I3466" s="6">
        <v>-0.30299999999999999</v>
      </c>
      <c r="J3466" s="6">
        <v>2.3279999999999998</v>
      </c>
      <c r="K3466" s="6">
        <v>1.1390833333333334</v>
      </c>
      <c r="L3466" s="6">
        <v>5.6995999999999993</v>
      </c>
      <c r="M3466" s="6">
        <v>1.5669999999999999</v>
      </c>
      <c r="N3466" s="6">
        <v>7.9619999999999997</v>
      </c>
      <c r="O3466" s="30">
        <v>1.6585000000000001</v>
      </c>
      <c r="P3466" s="30">
        <v>3.39</v>
      </c>
      <c r="Q3466" s="3"/>
    </row>
    <row r="3467" spans="8:17" ht="12.75" customHeight="1">
      <c r="H3467" s="29">
        <v>44298</v>
      </c>
      <c r="I3467" s="6">
        <v>-0.29299999999999998</v>
      </c>
      <c r="J3467" s="6">
        <v>2.29</v>
      </c>
      <c r="K3467" s="6">
        <v>1.1457166666666667</v>
      </c>
      <c r="L3467" s="6">
        <v>5.7242319770474701</v>
      </c>
      <c r="M3467" s="6">
        <v>1.54</v>
      </c>
      <c r="N3467" s="6">
        <v>7.9799999999999995</v>
      </c>
      <c r="O3467" s="30">
        <v>1.6657</v>
      </c>
      <c r="P3467" s="30">
        <v>3.4413197704747001</v>
      </c>
      <c r="Q3467" s="3"/>
    </row>
    <row r="3468" spans="8:17" ht="12.75" customHeight="1">
      <c r="H3468" s="29">
        <v>44299</v>
      </c>
      <c r="I3468" s="6">
        <v>-0.29199999999999998</v>
      </c>
      <c r="J3468" s="6">
        <v>2.3169999999999997</v>
      </c>
      <c r="K3468" s="6">
        <v>1.1484000000000001</v>
      </c>
      <c r="L3468" s="6">
        <v>5.7519999999999998</v>
      </c>
      <c r="M3468" s="6">
        <v>1.4970000000000001</v>
      </c>
      <c r="N3468" s="6">
        <v>8.1180000000000003</v>
      </c>
      <c r="O3468" s="30">
        <v>1.6145</v>
      </c>
      <c r="P3468" s="30">
        <v>3.55</v>
      </c>
      <c r="Q3468" s="3"/>
    </row>
    <row r="3469" spans="8:17" ht="12.75" customHeight="1">
      <c r="H3469" s="29">
        <v>44300</v>
      </c>
      <c r="I3469" s="6">
        <v>-0.25800000000000001</v>
      </c>
      <c r="J3469" s="6">
        <v>2.25</v>
      </c>
      <c r="K3469" s="6">
        <v>1.1476</v>
      </c>
      <c r="L3469" s="6">
        <v>5.7430243902439013</v>
      </c>
      <c r="M3469" s="6">
        <v>1.4870000000000001</v>
      </c>
      <c r="N3469" s="6">
        <v>8.0980000000000008</v>
      </c>
      <c r="O3469" s="30">
        <v>1.6323000000000001</v>
      </c>
      <c r="P3469" s="30">
        <v>3.6652439024390202</v>
      </c>
      <c r="Q3469" s="3"/>
    </row>
    <row r="3470" spans="8:17" ht="12.75" customHeight="1">
      <c r="H3470" s="29">
        <v>44301</v>
      </c>
      <c r="I3470" s="6">
        <v>-0.28999999999999998</v>
      </c>
      <c r="J3470" s="6">
        <v>2.3050000000000002</v>
      </c>
      <c r="K3470" s="6">
        <v>1.1139666666666668</v>
      </c>
      <c r="L3470" s="6">
        <v>5.6852319148936177</v>
      </c>
      <c r="M3470" s="6">
        <v>1.444</v>
      </c>
      <c r="N3470" s="6">
        <v>8.0309999999999988</v>
      </c>
      <c r="O3470" s="30">
        <v>1.5759000000000001</v>
      </c>
      <c r="P3470" s="30">
        <v>3.59531914893617</v>
      </c>
      <c r="Q3470" s="3"/>
    </row>
    <row r="3471" spans="8:17" ht="12.75" customHeight="1">
      <c r="H3471" s="29">
        <v>44302</v>
      </c>
      <c r="I3471" s="6">
        <v>-0.26200000000000001</v>
      </c>
      <c r="J3471" s="6">
        <v>2.2839999999999998</v>
      </c>
      <c r="K3471" s="6">
        <v>1.1234333333333331</v>
      </c>
      <c r="L3471" s="6">
        <v>5.6559430555555563</v>
      </c>
      <c r="M3471" s="6">
        <v>1.472</v>
      </c>
      <c r="N3471" s="6">
        <v>7.8230000000000004</v>
      </c>
      <c r="O3471" s="30">
        <v>1.5798000000000001</v>
      </c>
      <c r="P3471" s="30">
        <v>3.4824305555555601</v>
      </c>
      <c r="Q3471" s="3"/>
    </row>
    <row r="3472" spans="8:17" ht="12.75" customHeight="1">
      <c r="H3472" s="29">
        <v>44305</v>
      </c>
      <c r="I3472" s="6">
        <v>-0.23499999999999999</v>
      </c>
      <c r="J3472" s="6">
        <v>2.2149999999999999</v>
      </c>
      <c r="K3472" s="6">
        <v>1.1332500000000001</v>
      </c>
      <c r="L3472" s="6">
        <v>5.6489499999999992</v>
      </c>
      <c r="M3472" s="6">
        <v>1.5049999999999999</v>
      </c>
      <c r="N3472" s="6">
        <v>7.6179999999999994</v>
      </c>
      <c r="O3472" s="30">
        <v>1.6047</v>
      </c>
      <c r="P3472" s="30">
        <v>3.4975000000000001</v>
      </c>
      <c r="Q3472" s="3"/>
    </row>
    <row r="3473" spans="8:17" ht="12.75" customHeight="1">
      <c r="H3473" s="29">
        <v>44306</v>
      </c>
      <c r="I3473" s="6">
        <v>-0.26200000000000001</v>
      </c>
      <c r="J3473" s="6">
        <v>2.2679999999999998</v>
      </c>
      <c r="K3473" s="6">
        <v>1.1314166666666667</v>
      </c>
      <c r="L3473" s="6">
        <v>5.7011249999999993</v>
      </c>
      <c r="M3473" s="6">
        <v>1.5429999999999999</v>
      </c>
      <c r="N3473" s="6">
        <v>7.7819999999999991</v>
      </c>
      <c r="O3473" s="30">
        <v>1.5589</v>
      </c>
      <c r="P3473" s="30">
        <v>3.5062500000000001</v>
      </c>
      <c r="Q3473" s="3"/>
    </row>
    <row r="3474" spans="8:17" ht="12.75" customHeight="1">
      <c r="H3474" s="29">
        <v>44307</v>
      </c>
      <c r="I3474" s="6">
        <v>-0.26200000000000001</v>
      </c>
      <c r="J3474" s="6">
        <v>2.2669999999999999</v>
      </c>
      <c r="K3474" s="6">
        <v>1.1183416666666668</v>
      </c>
      <c r="L3474" s="6">
        <v>5.7294496605237635</v>
      </c>
      <c r="M3474" s="6">
        <v>1.5669999999999999</v>
      </c>
      <c r="N3474" s="6">
        <v>7.7579999999999991</v>
      </c>
      <c r="O3474" s="30">
        <v>1.5555000000000001</v>
      </c>
      <c r="P3474" s="30">
        <v>3.5684966052376299</v>
      </c>
      <c r="Q3474" s="3"/>
    </row>
    <row r="3475" spans="8:17" ht="12.75" customHeight="1">
      <c r="H3475" s="29">
        <v>44308</v>
      </c>
      <c r="I3475" s="6">
        <v>-0.252</v>
      </c>
      <c r="J3475" s="6">
        <v>2.2569999999999997</v>
      </c>
      <c r="K3475" s="6">
        <v>1.1095249999999999</v>
      </c>
      <c r="L3475" s="6">
        <v>5.7405535620052763</v>
      </c>
      <c r="M3475" s="6">
        <v>1.5660000000000001</v>
      </c>
      <c r="N3475" s="6">
        <v>7.569</v>
      </c>
      <c r="O3475" s="30">
        <v>1.538</v>
      </c>
      <c r="P3475" s="30">
        <v>3.62353562005277</v>
      </c>
      <c r="Q3475" s="3"/>
    </row>
    <row r="3476" spans="8:17" ht="12.75" customHeight="1">
      <c r="H3476" s="29">
        <v>44309</v>
      </c>
      <c r="I3476" s="6">
        <v>-0.25700000000000001</v>
      </c>
      <c r="J3476" s="6">
        <v>2.302</v>
      </c>
      <c r="K3476" s="6">
        <v>1.1238916666666665</v>
      </c>
      <c r="L3476" s="6">
        <v>5.735469254467036</v>
      </c>
      <c r="M3476" s="6">
        <v>1.554</v>
      </c>
      <c r="N3476" s="6">
        <v>7.6359999999999992</v>
      </c>
      <c r="O3476" s="30">
        <v>1.5577000000000001</v>
      </c>
      <c r="P3476" s="30">
        <v>3.5726925446703599</v>
      </c>
      <c r="Q3476" s="3"/>
    </row>
    <row r="3477" spans="8:17" ht="12.75" customHeight="1">
      <c r="H3477" s="29">
        <v>44312</v>
      </c>
      <c r="I3477" s="6">
        <v>-0.253</v>
      </c>
      <c r="J3477" s="6">
        <v>2.33</v>
      </c>
      <c r="K3477" s="6">
        <v>1.1356583333333334</v>
      </c>
      <c r="L3477" s="6">
        <v>5.7596081374321866</v>
      </c>
      <c r="M3477" s="6">
        <v>1.5449999999999999</v>
      </c>
      <c r="N3477" s="6">
        <v>7.6159999999999997</v>
      </c>
      <c r="O3477" s="30">
        <v>1.5667</v>
      </c>
      <c r="P3477" s="30">
        <v>3.66508137432188</v>
      </c>
      <c r="Q3477" s="3"/>
    </row>
    <row r="3478" spans="8:17" ht="12.75" customHeight="1">
      <c r="H3478" s="29">
        <v>44313</v>
      </c>
      <c r="I3478" s="6">
        <v>-0.249</v>
      </c>
      <c r="J3478" s="6">
        <v>2.319</v>
      </c>
      <c r="K3478" s="6">
        <v>1.1492333333333336</v>
      </c>
      <c r="L3478" s="6">
        <v>5.7833882262556431</v>
      </c>
      <c r="M3478" s="6">
        <v>1.5309999999999999</v>
      </c>
      <c r="N3478" s="6">
        <v>7.63</v>
      </c>
      <c r="O3478" s="30">
        <v>1.6215999999999999</v>
      </c>
      <c r="P3478" s="30">
        <v>3.7718822625564199</v>
      </c>
      <c r="Q3478" s="3"/>
    </row>
    <row r="3479" spans="8:17" ht="12.75" customHeight="1">
      <c r="H3479" s="29">
        <v>44314</v>
      </c>
      <c r="I3479" s="6">
        <v>-0.23100000000000001</v>
      </c>
      <c r="J3479" s="6">
        <v>2.3079999999999998</v>
      </c>
      <c r="K3479" s="6">
        <v>1.1600750000000002</v>
      </c>
      <c r="L3479" s="6">
        <v>5.7968519596864496</v>
      </c>
      <c r="M3479" s="6">
        <v>1.571</v>
      </c>
      <c r="N3479" s="6">
        <v>7.6490000000000009</v>
      </c>
      <c r="O3479" s="30">
        <v>1.6093999999999999</v>
      </c>
      <c r="P3479" s="30">
        <v>3.8725195968645001</v>
      </c>
      <c r="Q3479" s="3"/>
    </row>
    <row r="3480" spans="8:17" ht="12.75" customHeight="1">
      <c r="H3480" s="29">
        <v>44315</v>
      </c>
      <c r="I3480" s="6">
        <v>-0.193</v>
      </c>
      <c r="J3480" s="6">
        <v>2.2949999999999999</v>
      </c>
      <c r="K3480" s="6">
        <v>1.185575</v>
      </c>
      <c r="L3480" s="6">
        <v>5.8023403470715822</v>
      </c>
      <c r="M3480" s="6">
        <v>1.6879999999999999</v>
      </c>
      <c r="N3480" s="6">
        <v>7.5650000000000004</v>
      </c>
      <c r="O3480" s="30">
        <v>1.6343000000000001</v>
      </c>
      <c r="P3480" s="30">
        <v>3.8644034707158301</v>
      </c>
      <c r="Q3480" s="3"/>
    </row>
    <row r="3481" spans="8:17" ht="12.75" customHeight="1">
      <c r="H3481" s="29">
        <v>44316</v>
      </c>
      <c r="I3481" s="6">
        <v>-0.20200000000000001</v>
      </c>
      <c r="J3481" s="6">
        <v>2.3319999999999999</v>
      </c>
      <c r="K3481" s="6">
        <v>1.1855</v>
      </c>
      <c r="L3481" s="6">
        <v>5.8067705029451746</v>
      </c>
      <c r="M3481" s="6">
        <v>1.706</v>
      </c>
      <c r="N3481" s="6">
        <v>7.5850000000000009</v>
      </c>
      <c r="O3481" s="30">
        <v>1.6258999999999999</v>
      </c>
      <c r="P3481" s="30">
        <v>3.7627050294517401</v>
      </c>
      <c r="Q3481" s="3"/>
    </row>
    <row r="3482" spans="8:17" ht="12.75" customHeight="1">
      <c r="H3482" s="29">
        <v>44319</v>
      </c>
      <c r="I3482" s="6">
        <v>-0.20399999999999999</v>
      </c>
      <c r="J3482" s="6">
        <v>2.3190000000000004</v>
      </c>
      <c r="K3482" s="6">
        <v>1.1789000000000003</v>
      </c>
      <c r="L3482" s="6">
        <v>5.79970909090909</v>
      </c>
      <c r="M3482" s="6">
        <v>1.706</v>
      </c>
      <c r="N3482" s="6">
        <v>7.5540000000000003</v>
      </c>
      <c r="O3482" s="30">
        <v>1.5975999999999999</v>
      </c>
      <c r="P3482" s="30">
        <v>3.6690909090909098</v>
      </c>
      <c r="Q3482" s="3"/>
    </row>
    <row r="3483" spans="8:17" ht="12.75" customHeight="1">
      <c r="H3483" s="29">
        <v>44320</v>
      </c>
      <c r="I3483" s="6">
        <v>-0.23799999999999999</v>
      </c>
      <c r="J3483" s="6">
        <v>2.3679999999999999</v>
      </c>
      <c r="K3483" s="6">
        <v>1.163975</v>
      </c>
      <c r="L3483" s="6">
        <v>5.7893757024139294</v>
      </c>
      <c r="M3483" s="6">
        <v>1.669</v>
      </c>
      <c r="N3483" s="6">
        <v>7.6739999999999995</v>
      </c>
      <c r="O3483" s="30">
        <v>1.5924</v>
      </c>
      <c r="P3483" s="30">
        <v>3.5217570241392999</v>
      </c>
      <c r="Q3483" s="3"/>
    </row>
    <row r="3484" spans="8:17" ht="12.75" customHeight="1">
      <c r="H3484" s="29">
        <v>44321</v>
      </c>
      <c r="I3484" s="6">
        <v>-0.22800000000000001</v>
      </c>
      <c r="J3484" s="6">
        <v>2.3580000000000001</v>
      </c>
      <c r="K3484" s="6">
        <v>1.1709166666666668</v>
      </c>
      <c r="L3484" s="6">
        <v>5.7594232876712326</v>
      </c>
      <c r="M3484" s="6">
        <v>1.675</v>
      </c>
      <c r="N3484" s="6">
        <v>7.5710000000000006</v>
      </c>
      <c r="O3484" s="30">
        <v>1.5660000000000001</v>
      </c>
      <c r="P3484" s="30">
        <v>3.4752328767123299</v>
      </c>
      <c r="Q3484" s="3"/>
    </row>
    <row r="3485" spans="8:17" ht="12.75" customHeight="1">
      <c r="H3485" s="29">
        <v>44322</v>
      </c>
      <c r="I3485" s="6">
        <v>-0.22500000000000001</v>
      </c>
      <c r="J3485" s="6">
        <v>2.3200000000000003</v>
      </c>
      <c r="K3485" s="6">
        <v>1.1568833333333333</v>
      </c>
      <c r="L3485" s="6">
        <v>5.7499940865892283</v>
      </c>
      <c r="M3485" s="6">
        <v>1.6859999999999999</v>
      </c>
      <c r="N3485" s="6">
        <v>7.6210000000000004</v>
      </c>
      <c r="O3485" s="30">
        <v>1.5696000000000001</v>
      </c>
      <c r="P3485" s="30">
        <v>3.5379408658922902</v>
      </c>
      <c r="Q3485" s="3"/>
    </row>
    <row r="3486" spans="8:17" ht="12.75" customHeight="1">
      <c r="H3486" s="29">
        <v>44323</v>
      </c>
      <c r="I3486" s="6">
        <v>-0.215</v>
      </c>
      <c r="J3486" s="6">
        <v>2.335</v>
      </c>
      <c r="K3486" s="6">
        <v>1.1615499999999999</v>
      </c>
      <c r="L3486" s="6">
        <v>5.7110000000000003</v>
      </c>
      <c r="M3486" s="6">
        <v>1.68</v>
      </c>
      <c r="N3486" s="6">
        <v>7.5350000000000001</v>
      </c>
      <c r="O3486" s="30">
        <v>1.5770999999999999</v>
      </c>
      <c r="P3486" s="30">
        <v>3.4820000000000002</v>
      </c>
      <c r="Q3486" s="3"/>
    </row>
    <row r="3487" spans="8:17" ht="12.75" customHeight="1">
      <c r="H3487" s="29">
        <v>44326</v>
      </c>
      <c r="I3487" s="6">
        <v>-0.21199999999999999</v>
      </c>
      <c r="J3487" s="6">
        <v>2.3520000000000003</v>
      </c>
      <c r="K3487" s="6">
        <v>1.1731333333333334</v>
      </c>
      <c r="L3487" s="6">
        <v>5.6940829268292692</v>
      </c>
      <c r="M3487" s="6">
        <v>1.702</v>
      </c>
      <c r="N3487" s="6">
        <v>7.5510000000000002</v>
      </c>
      <c r="O3487" s="30">
        <v>1.6020000000000001</v>
      </c>
      <c r="P3487" s="30">
        <v>3.47682926829268</v>
      </c>
      <c r="Q3487" s="3"/>
    </row>
    <row r="3488" spans="8:17" ht="12.75" customHeight="1">
      <c r="H3488" s="29">
        <v>44327</v>
      </c>
      <c r="I3488" s="6">
        <v>-0.161</v>
      </c>
      <c r="J3488" s="6">
        <v>2.3010000000000002</v>
      </c>
      <c r="K3488" s="6">
        <v>1.2043083333333333</v>
      </c>
      <c r="L3488" s="6">
        <v>5.7200739130434766</v>
      </c>
      <c r="M3488" s="6">
        <v>1.827</v>
      </c>
      <c r="N3488" s="6">
        <v>7.4610000000000003</v>
      </c>
      <c r="O3488" s="30">
        <v>1.6216999999999999</v>
      </c>
      <c r="P3488" s="30">
        <v>3.48173913043478</v>
      </c>
      <c r="Q3488" s="3"/>
    </row>
    <row r="3489" spans="8:17" ht="12.75" customHeight="1">
      <c r="H3489" s="29">
        <v>44328</v>
      </c>
      <c r="I3489" s="6">
        <v>-0.123</v>
      </c>
      <c r="J3489" s="6">
        <v>2.2450000000000001</v>
      </c>
      <c r="K3489" s="6">
        <v>1.241225</v>
      </c>
      <c r="L3489" s="6">
        <v>5.7795542483660132</v>
      </c>
      <c r="M3489" s="6">
        <v>1.8220000000000001</v>
      </c>
      <c r="N3489" s="6">
        <v>7.5799999999999992</v>
      </c>
      <c r="O3489" s="30">
        <v>1.6916</v>
      </c>
      <c r="P3489" s="30">
        <v>3.58954248366013</v>
      </c>
      <c r="Q3489" s="3"/>
    </row>
    <row r="3490" spans="8:17" ht="12.75" customHeight="1">
      <c r="H3490" s="29">
        <v>44329</v>
      </c>
      <c r="I3490" s="6">
        <v>-0.12</v>
      </c>
      <c r="J3490" s="6">
        <v>2.2749999999999999</v>
      </c>
      <c r="K3490" s="6">
        <v>1.251125</v>
      </c>
      <c r="L3490" s="6">
        <v>5.7893756097560978</v>
      </c>
      <c r="M3490" s="6">
        <v>1.8819999999999999</v>
      </c>
      <c r="N3490" s="6">
        <v>7.532</v>
      </c>
      <c r="O3490" s="30">
        <v>1.6574</v>
      </c>
      <c r="P3490" s="30">
        <v>3.5497560975609801</v>
      </c>
      <c r="Q3490" s="3"/>
    </row>
    <row r="3491" spans="8:17" ht="12.75" customHeight="1">
      <c r="H3491" s="29">
        <v>44330</v>
      </c>
      <c r="I3491" s="6">
        <v>-0.129</v>
      </c>
      <c r="J3491" s="6">
        <v>2.2839999999999998</v>
      </c>
      <c r="K3491" s="6">
        <v>1.2444999999999999</v>
      </c>
      <c r="L3491" s="6">
        <v>5.7854206563706558</v>
      </c>
      <c r="M3491" s="6">
        <v>1.8959999999999999</v>
      </c>
      <c r="N3491" s="6">
        <v>7.5379999999999994</v>
      </c>
      <c r="O3491" s="30">
        <v>1.6284000000000001</v>
      </c>
      <c r="P3491" s="30">
        <v>3.60120656370656</v>
      </c>
      <c r="Q3491" s="3"/>
    </row>
    <row r="3492" spans="8:17" ht="12.75" customHeight="1">
      <c r="H3492" s="29">
        <v>44333</v>
      </c>
      <c r="I3492" s="6">
        <v>-0.115</v>
      </c>
      <c r="J3492" s="6">
        <v>2.2320000000000002</v>
      </c>
      <c r="K3492" s="6">
        <v>1.245525</v>
      </c>
      <c r="L3492" s="6">
        <v>5.8695402777777774</v>
      </c>
      <c r="M3492" s="6">
        <v>1.9670000000000001</v>
      </c>
      <c r="N3492" s="6">
        <v>7.5619999999999994</v>
      </c>
      <c r="O3492" s="30">
        <v>1.6488</v>
      </c>
      <c r="P3492" s="30">
        <v>3.8184027777777798</v>
      </c>
      <c r="Q3492" s="3"/>
    </row>
    <row r="3493" spans="8:17" ht="12.75" customHeight="1">
      <c r="H3493" s="29">
        <v>44334</v>
      </c>
      <c r="I3493" s="6">
        <v>-0.10299999999999999</v>
      </c>
      <c r="J3493" s="6">
        <v>2.2230000000000003</v>
      </c>
      <c r="K3493" s="6">
        <v>1.249325</v>
      </c>
      <c r="L3493" s="6">
        <v>5.877073831775701</v>
      </c>
      <c r="M3493" s="6">
        <v>1.9219999999999999</v>
      </c>
      <c r="N3493" s="6">
        <v>7.5710000000000006</v>
      </c>
      <c r="O3493" s="30">
        <v>1.6369</v>
      </c>
      <c r="P3493" s="30">
        <v>3.7537383177570098</v>
      </c>
      <c r="Q3493" s="3"/>
    </row>
    <row r="3494" spans="8:17" ht="12.75" customHeight="1">
      <c r="H3494" s="29">
        <v>44335</v>
      </c>
      <c r="I3494" s="6">
        <v>-0.11</v>
      </c>
      <c r="J3494" s="6">
        <v>2.23</v>
      </c>
      <c r="K3494" s="6">
        <v>1.2507083333333333</v>
      </c>
      <c r="L3494" s="6">
        <v>5.8881823529411763</v>
      </c>
      <c r="M3494" s="6">
        <v>1.8620000000000001</v>
      </c>
      <c r="N3494" s="6">
        <v>7.6479999999999997</v>
      </c>
      <c r="O3494" s="30">
        <v>1.671</v>
      </c>
      <c r="P3494" s="30">
        <v>3.78882352941176</v>
      </c>
      <c r="Q3494" s="3"/>
    </row>
    <row r="3495" spans="8:17" ht="12.75" customHeight="1">
      <c r="H3495" s="29">
        <v>44336</v>
      </c>
      <c r="I3495" s="6">
        <v>-0.109</v>
      </c>
      <c r="J3495" s="6">
        <v>2.2439999999999998</v>
      </c>
      <c r="K3495" s="6">
        <v>1.2374916666666669</v>
      </c>
      <c r="L3495" s="6">
        <v>5.8603272727272735</v>
      </c>
      <c r="M3495" s="6">
        <v>1.899</v>
      </c>
      <c r="N3495" s="6">
        <v>7.5720000000000001</v>
      </c>
      <c r="O3495" s="30">
        <v>1.625</v>
      </c>
      <c r="P3495" s="30">
        <v>3.8372727272727301</v>
      </c>
      <c r="Q3495" s="3"/>
    </row>
    <row r="3496" spans="8:17" ht="12.75" customHeight="1">
      <c r="H3496" s="29">
        <v>44337</v>
      </c>
      <c r="I3496" s="6">
        <v>-0.13</v>
      </c>
      <c r="J3496" s="6">
        <v>2.2469999999999999</v>
      </c>
      <c r="K3496" s="6">
        <v>1.2188333333333332</v>
      </c>
      <c r="L3496" s="6">
        <v>5.8402272727272733</v>
      </c>
      <c r="M3496" s="6">
        <v>1.865</v>
      </c>
      <c r="N3496" s="6">
        <v>7.5719999999999992</v>
      </c>
      <c r="O3496" s="30">
        <v>1.6215999999999999</v>
      </c>
      <c r="P3496" s="30">
        <v>3.8372727272727301</v>
      </c>
      <c r="Q3496" s="3"/>
    </row>
    <row r="3497" spans="8:17" ht="12.75" customHeight="1">
      <c r="H3497" s="29">
        <v>44340</v>
      </c>
      <c r="I3497" s="6">
        <v>-0.14000000000000001</v>
      </c>
      <c r="J3497" s="6">
        <v>2.2570000000000001</v>
      </c>
      <c r="K3497" s="6">
        <v>1.2084666666666666</v>
      </c>
      <c r="L3497" s="6">
        <v>5.8495875000000002</v>
      </c>
      <c r="M3497" s="6">
        <v>1.8160000000000001</v>
      </c>
      <c r="N3497" s="6">
        <v>7.6550000000000002</v>
      </c>
      <c r="O3497" s="30">
        <v>1.6012</v>
      </c>
      <c r="P3497" s="30">
        <v>3.9568750000000001</v>
      </c>
      <c r="Q3497" s="3"/>
    </row>
    <row r="3498" spans="8:17" ht="12.75" customHeight="1">
      <c r="H3498" s="29">
        <v>44341</v>
      </c>
      <c r="I3498" s="6">
        <v>-0.16700000000000001</v>
      </c>
      <c r="J3498" s="6">
        <v>2.2969999999999997</v>
      </c>
      <c r="K3498" s="6">
        <v>1.1766916666666667</v>
      </c>
      <c r="L3498" s="6">
        <v>5.8158164289487591</v>
      </c>
      <c r="M3498" s="6">
        <v>1.778</v>
      </c>
      <c r="N3498" s="6">
        <v>7.6150000000000002</v>
      </c>
      <c r="O3498" s="30">
        <v>1.5588</v>
      </c>
      <c r="P3498" s="30">
        <v>4.0131642894875901</v>
      </c>
      <c r="Q3498" s="3"/>
    </row>
    <row r="3499" spans="8:17" ht="12.75" customHeight="1">
      <c r="H3499" s="29">
        <v>44342</v>
      </c>
      <c r="I3499" s="6">
        <v>-0.20599999999999999</v>
      </c>
      <c r="J3499" s="6">
        <v>2.3380000000000001</v>
      </c>
      <c r="K3499" s="6">
        <v>1.1658500000000001</v>
      </c>
      <c r="L3499" s="6">
        <v>5.8119122171945694</v>
      </c>
      <c r="M3499" s="6">
        <v>1.845</v>
      </c>
      <c r="N3499" s="6">
        <v>7.492</v>
      </c>
      <c r="O3499" s="30">
        <v>1.5757000000000001</v>
      </c>
      <c r="P3499" s="30">
        <v>3.9481221719457</v>
      </c>
      <c r="Q3499" s="3"/>
    </row>
    <row r="3500" spans="8:17" ht="12.75" customHeight="1">
      <c r="H3500" s="29">
        <v>44343</v>
      </c>
      <c r="I3500" s="6">
        <v>-0.17199999999999999</v>
      </c>
      <c r="J3500" s="6">
        <v>2.2690000000000001</v>
      </c>
      <c r="K3500" s="6">
        <v>1.1846666666666665</v>
      </c>
      <c r="L3500" s="6">
        <v>5.7862525896414336</v>
      </c>
      <c r="M3500" s="6">
        <v>1.909</v>
      </c>
      <c r="N3500" s="6">
        <v>7.3820000000000006</v>
      </c>
      <c r="O3500" s="30">
        <v>1.6062000000000001</v>
      </c>
      <c r="P3500" s="30">
        <v>3.9725258964143402</v>
      </c>
      <c r="Q3500" s="3"/>
    </row>
    <row r="3501" spans="8:17" ht="12.75" customHeight="1">
      <c r="H3501" s="29">
        <v>44344</v>
      </c>
      <c r="I3501" s="6">
        <v>-0.183</v>
      </c>
      <c r="J3501" s="6">
        <v>2.3199999999999998</v>
      </c>
      <c r="K3501" s="6">
        <v>1.1843916666666665</v>
      </c>
      <c r="L3501" s="6">
        <v>5.7694499999999991</v>
      </c>
      <c r="M3501" s="6">
        <v>1.8720000000000001</v>
      </c>
      <c r="N3501" s="6">
        <v>7.4329999999999998</v>
      </c>
      <c r="O3501" s="30">
        <v>1.5943000000000001</v>
      </c>
      <c r="P3501" s="30">
        <v>3.9075000000000002</v>
      </c>
      <c r="Q3501" s="3"/>
    </row>
    <row r="3502" spans="8:17" ht="12.75" customHeight="1">
      <c r="H3502" s="29">
        <v>44347</v>
      </c>
      <c r="I3502" s="6">
        <v>-0.187</v>
      </c>
      <c r="J3502" s="6">
        <v>2.367</v>
      </c>
      <c r="K3502" s="6">
        <v>1.1857083333333334</v>
      </c>
      <c r="L3502" s="6">
        <v>5.7495801194822418</v>
      </c>
      <c r="M3502" s="6">
        <v>1.857</v>
      </c>
      <c r="N3502" s="6">
        <v>7.4289999999999994</v>
      </c>
      <c r="O3502" s="30">
        <v>1.5943000000000001</v>
      </c>
      <c r="P3502" s="30">
        <v>3.8428011948224299</v>
      </c>
      <c r="Q3502" s="3"/>
    </row>
    <row r="3503" spans="8:17" ht="12.75" customHeight="1">
      <c r="H3503" s="29">
        <v>44348</v>
      </c>
      <c r="I3503" s="6">
        <v>-0.17799999999999999</v>
      </c>
      <c r="J3503" s="6">
        <v>2.3679999999999999</v>
      </c>
      <c r="K3503" s="6">
        <v>1.1837916666666668</v>
      </c>
      <c r="L3503" s="6">
        <v>5.7501469079939671</v>
      </c>
      <c r="M3503" s="6">
        <v>1.865</v>
      </c>
      <c r="N3503" s="6">
        <v>7.4009999999999998</v>
      </c>
      <c r="O3503" s="30">
        <v>1.6062000000000001</v>
      </c>
      <c r="P3503" s="30">
        <v>3.87346907993967</v>
      </c>
      <c r="Q3503" s="3"/>
    </row>
    <row r="3504" spans="8:17" ht="12.75" customHeight="1">
      <c r="H3504" s="29">
        <v>44349</v>
      </c>
      <c r="I3504" s="6">
        <v>-0.19800000000000001</v>
      </c>
      <c r="J3504" s="6">
        <v>2.3929999999999998</v>
      </c>
      <c r="K3504" s="6">
        <v>1.1759916666666665</v>
      </c>
      <c r="L3504" s="6">
        <v>5.7595767441860461</v>
      </c>
      <c r="M3504" s="6">
        <v>1.837</v>
      </c>
      <c r="N3504" s="6">
        <v>7.4169999999999998</v>
      </c>
      <c r="O3504" s="30">
        <v>1.5874999999999999</v>
      </c>
      <c r="P3504" s="30">
        <v>3.92976744186047</v>
      </c>
      <c r="Q3504" s="3"/>
    </row>
    <row r="3505" spans="8:17" ht="12.75" customHeight="1">
      <c r="H3505" s="29">
        <v>44350</v>
      </c>
      <c r="I3505" s="6">
        <v>-0.183</v>
      </c>
      <c r="J3505" s="6">
        <v>2.3779999999999997</v>
      </c>
      <c r="K3505" s="6">
        <v>1.1908166666666664</v>
      </c>
      <c r="L3505" s="6">
        <v>5.76717476635514</v>
      </c>
      <c r="M3505" s="6">
        <v>1.837</v>
      </c>
      <c r="N3505" s="6">
        <v>7.3960000000000008</v>
      </c>
      <c r="O3505" s="30">
        <v>1.625</v>
      </c>
      <c r="P3505" s="30">
        <v>4.0607476635513997</v>
      </c>
      <c r="Q3505" s="3"/>
    </row>
    <row r="3506" spans="8:17" ht="12.75" customHeight="1">
      <c r="H3506" s="29">
        <v>44351</v>
      </c>
      <c r="I3506" s="6">
        <v>-0.21299999999999999</v>
      </c>
      <c r="J3506" s="6">
        <v>2.38</v>
      </c>
      <c r="K3506" s="6">
        <v>1.1723083333333333</v>
      </c>
      <c r="L3506" s="6">
        <v>5.7400735357917565</v>
      </c>
      <c r="M3506" s="6">
        <v>1.81</v>
      </c>
      <c r="N3506" s="6">
        <v>7.3330000000000002</v>
      </c>
      <c r="O3506" s="30">
        <v>1.5533999999999999</v>
      </c>
      <c r="P3506" s="30">
        <v>4.2517353579175703</v>
      </c>
      <c r="Q3506" s="3"/>
    </row>
    <row r="3507" spans="8:17" ht="12.75" customHeight="1">
      <c r="H3507" s="29">
        <v>44354</v>
      </c>
      <c r="I3507" s="6">
        <v>-0.19800000000000001</v>
      </c>
      <c r="J3507" s="6">
        <v>2.3529999999999998</v>
      </c>
      <c r="K3507" s="6">
        <v>1.1793750000000001</v>
      </c>
      <c r="L3507" s="6">
        <v>5.7870093264248696</v>
      </c>
      <c r="M3507" s="6">
        <v>1.843</v>
      </c>
      <c r="N3507" s="6">
        <v>7.24</v>
      </c>
      <c r="O3507" s="30">
        <v>1.5687</v>
      </c>
      <c r="P3507" s="30">
        <v>4.3740932642486996</v>
      </c>
      <c r="Q3507" s="3"/>
    </row>
    <row r="3508" spans="8:17" ht="12.75" customHeight="1">
      <c r="H3508" s="29">
        <v>44355</v>
      </c>
      <c r="I3508" s="6">
        <v>-0.224</v>
      </c>
      <c r="J3508" s="6">
        <v>2.3360000000000003</v>
      </c>
      <c r="K3508" s="6">
        <v>1.1473333333333333</v>
      </c>
      <c r="L3508" s="6">
        <v>5.771610385619911</v>
      </c>
      <c r="M3508" s="6">
        <v>1.849</v>
      </c>
      <c r="N3508" s="6">
        <v>7.1859999999999999</v>
      </c>
      <c r="O3508" s="30">
        <v>1.5330999999999999</v>
      </c>
      <c r="P3508" s="30">
        <v>4.3761038561991104</v>
      </c>
      <c r="Q3508" s="3"/>
    </row>
    <row r="3509" spans="8:17" ht="12.75" customHeight="1">
      <c r="H3509" s="29">
        <v>44356</v>
      </c>
      <c r="I3509" s="6">
        <v>-0.24399999999999999</v>
      </c>
      <c r="J3509" s="6">
        <v>2.3440000000000003</v>
      </c>
      <c r="K3509" s="6">
        <v>1.1122416666666666</v>
      </c>
      <c r="L3509" s="6">
        <v>5.7973103856199106</v>
      </c>
      <c r="M3509" s="6">
        <v>1.8260000000000001</v>
      </c>
      <c r="N3509" s="6">
        <v>7.1929999999999996</v>
      </c>
      <c r="O3509" s="30">
        <v>1.4907999999999999</v>
      </c>
      <c r="P3509" s="30">
        <v>4.3761038561991104</v>
      </c>
      <c r="Q3509" s="3"/>
    </row>
    <row r="3510" spans="8:17" ht="12.75" customHeight="1">
      <c r="H3510" s="29">
        <v>44357</v>
      </c>
      <c r="I3510" s="6">
        <v>-0.25600000000000001</v>
      </c>
      <c r="J3510" s="6">
        <v>2.3460000000000001</v>
      </c>
      <c r="K3510" s="6">
        <v>1.08555</v>
      </c>
      <c r="L3510" s="6">
        <v>5.7719908640287141</v>
      </c>
      <c r="M3510" s="6">
        <v>1.77</v>
      </c>
      <c r="N3510" s="6">
        <v>7.4</v>
      </c>
      <c r="O3510" s="30">
        <v>1.4318</v>
      </c>
      <c r="P3510" s="30">
        <v>4.2289086402871501</v>
      </c>
      <c r="Q3510" s="3"/>
    </row>
    <row r="3511" spans="8:17" ht="12.75" customHeight="1">
      <c r="H3511" s="29">
        <v>44358</v>
      </c>
      <c r="I3511" s="6">
        <v>-0.27400000000000002</v>
      </c>
      <c r="J3511" s="6">
        <v>2.3540000000000001</v>
      </c>
      <c r="K3511" s="6">
        <v>1.060425</v>
      </c>
      <c r="L3511" s="6">
        <v>5.7641166158536592</v>
      </c>
      <c r="M3511" s="6">
        <v>1.722</v>
      </c>
      <c r="N3511" s="6">
        <v>7.5540000000000003</v>
      </c>
      <c r="O3511" s="30">
        <v>1.4518</v>
      </c>
      <c r="P3511" s="30">
        <v>4.1261661585365896</v>
      </c>
      <c r="Q3511" s="3"/>
    </row>
    <row r="3512" spans="8:17" ht="12.75" customHeight="1">
      <c r="H3512" s="29">
        <v>44361</v>
      </c>
      <c r="I3512" s="6">
        <v>-0.251</v>
      </c>
      <c r="J3512" s="6">
        <v>2.3439999999999999</v>
      </c>
      <c r="K3512" s="6">
        <v>1.0809499999999999</v>
      </c>
      <c r="L3512" s="6">
        <v>5.787552346570398</v>
      </c>
      <c r="M3512" s="6">
        <v>1.72</v>
      </c>
      <c r="N3512" s="6">
        <v>7.4799999999999995</v>
      </c>
      <c r="O3512" s="30">
        <v>1.494</v>
      </c>
      <c r="P3512" s="30">
        <v>4.2105234657039796</v>
      </c>
      <c r="Q3512" s="3"/>
    </row>
    <row r="3513" spans="8:17" ht="12.75" customHeight="1">
      <c r="H3513" s="29">
        <v>44362</v>
      </c>
      <c r="I3513" s="6">
        <v>-0.23200000000000001</v>
      </c>
      <c r="J3513" s="6">
        <v>2.3140000000000001</v>
      </c>
      <c r="K3513" s="6">
        <v>1.0892500000000001</v>
      </c>
      <c r="L3513" s="6">
        <v>5.8341059880239516</v>
      </c>
      <c r="M3513" s="6">
        <v>1.7410000000000001</v>
      </c>
      <c r="N3513" s="6">
        <v>7.42</v>
      </c>
      <c r="O3513" s="30">
        <v>1.4922</v>
      </c>
      <c r="P3513" s="30">
        <v>4.2600598802395204</v>
      </c>
      <c r="Q3513" s="3"/>
    </row>
    <row r="3514" spans="8:17" ht="12.75" customHeight="1">
      <c r="H3514" s="29">
        <v>44363</v>
      </c>
      <c r="I3514" s="6">
        <v>-0.25</v>
      </c>
      <c r="J3514" s="6">
        <v>2.3170000000000002</v>
      </c>
      <c r="K3514" s="6">
        <v>1.0987250000000002</v>
      </c>
      <c r="L3514" s="6">
        <v>5.8394452959028822</v>
      </c>
      <c r="M3514" s="6">
        <v>1.7390000000000001</v>
      </c>
      <c r="N3514" s="6">
        <v>7.4029999999999996</v>
      </c>
      <c r="O3514" s="30">
        <v>1.5753999999999999</v>
      </c>
      <c r="P3514" s="30">
        <v>4.2264529590288298</v>
      </c>
      <c r="Q3514" s="3"/>
    </row>
    <row r="3515" spans="8:17" ht="12.75" customHeight="1">
      <c r="H3515" s="29">
        <v>44364</v>
      </c>
      <c r="I3515" s="6">
        <v>-0.19500000000000001</v>
      </c>
      <c r="J3515" s="6">
        <v>2.2749999999999999</v>
      </c>
      <c r="K3515" s="6">
        <v>1.1324166666666666</v>
      </c>
      <c r="L3515" s="6">
        <v>5.8733024863252128</v>
      </c>
      <c r="M3515" s="6">
        <v>1.7809999999999999</v>
      </c>
      <c r="N3515" s="6">
        <v>7.4840000000000009</v>
      </c>
      <c r="O3515" s="30">
        <v>1.504</v>
      </c>
      <c r="P3515" s="30">
        <v>4.26002486325212</v>
      </c>
      <c r="Q3515" s="3"/>
    </row>
    <row r="3516" spans="8:17" ht="12.75" customHeight="1">
      <c r="H3516" s="29">
        <v>44365</v>
      </c>
      <c r="I3516" s="6">
        <v>-0.2</v>
      </c>
      <c r="J3516" s="6">
        <v>2.2350000000000003</v>
      </c>
      <c r="K3516" s="6">
        <v>1.1169500000000001</v>
      </c>
      <c r="L3516" s="6">
        <v>5.9189656934306569</v>
      </c>
      <c r="M3516" s="6">
        <v>1.7549999999999999</v>
      </c>
      <c r="N3516" s="6">
        <v>7.7139999999999995</v>
      </c>
      <c r="O3516" s="30">
        <v>1.4380999999999999</v>
      </c>
      <c r="P3516" s="30">
        <v>4.2606569343065699</v>
      </c>
      <c r="Q3516" s="3"/>
    </row>
    <row r="3517" spans="8:17" ht="12.75" customHeight="1">
      <c r="H3517" s="29">
        <v>44368</v>
      </c>
      <c r="I3517" s="6">
        <v>-0.17100000000000001</v>
      </c>
      <c r="J3517" s="6">
        <v>2.1779999999999999</v>
      </c>
      <c r="K3517" s="6">
        <v>1.1180749999999999</v>
      </c>
      <c r="L3517" s="6">
        <v>5.9511656934306574</v>
      </c>
      <c r="M3517" s="6">
        <v>1.7529999999999999</v>
      </c>
      <c r="N3517" s="6">
        <v>7.641</v>
      </c>
      <c r="O3517" s="30">
        <v>1.4885999999999999</v>
      </c>
      <c r="P3517" s="30">
        <v>4.2606569343065699</v>
      </c>
      <c r="Q3517" s="3"/>
    </row>
    <row r="3518" spans="8:17" ht="12.75" customHeight="1">
      <c r="H3518" s="29">
        <v>44369</v>
      </c>
      <c r="I3518" s="6">
        <v>-0.16400000000000001</v>
      </c>
      <c r="J3518" s="6">
        <v>2.21</v>
      </c>
      <c r="K3518" s="6">
        <v>1.1411583333333335</v>
      </c>
      <c r="L3518" s="6">
        <v>5.9599939393939394</v>
      </c>
      <c r="M3518" s="6">
        <v>1.7989999999999999</v>
      </c>
      <c r="N3518" s="6">
        <v>7.5860000000000003</v>
      </c>
      <c r="O3518" s="30">
        <v>1.4632000000000001</v>
      </c>
      <c r="P3518" s="30">
        <v>4.3099393939393904</v>
      </c>
      <c r="Q3518" s="3"/>
    </row>
    <row r="3519" spans="8:17" ht="12.75" customHeight="1">
      <c r="H3519" s="29">
        <v>44370</v>
      </c>
      <c r="I3519" s="6">
        <v>-0.17799999999999999</v>
      </c>
      <c r="J3519" s="6">
        <v>2.2279999999999998</v>
      </c>
      <c r="K3519" s="6">
        <v>1.1334166666666665</v>
      </c>
      <c r="L3519" s="6">
        <v>5.9425552631578942</v>
      </c>
      <c r="M3519" s="6">
        <v>1.796</v>
      </c>
      <c r="N3519" s="6">
        <v>7.4959999999999996</v>
      </c>
      <c r="O3519" s="30">
        <v>1.4852000000000001</v>
      </c>
      <c r="P3519" s="30">
        <v>4.3265526315789504</v>
      </c>
      <c r="Q3519" s="3"/>
    </row>
    <row r="3520" spans="8:17" ht="12.75" customHeight="1">
      <c r="H3520" s="29">
        <v>44371</v>
      </c>
      <c r="I3520" s="6">
        <v>-0.188</v>
      </c>
      <c r="J3520" s="6">
        <v>2.2630000000000003</v>
      </c>
      <c r="K3520" s="6">
        <v>1.130625</v>
      </c>
      <c r="L3520" s="6">
        <v>5.9347989180834633</v>
      </c>
      <c r="M3520" s="6">
        <v>1.768</v>
      </c>
      <c r="N3520" s="6">
        <v>7.4980000000000002</v>
      </c>
      <c r="O3520" s="30">
        <v>1.4919</v>
      </c>
      <c r="P3520" s="30">
        <v>4.3509891808346302</v>
      </c>
      <c r="Q3520" s="3"/>
    </row>
    <row r="3521" spans="8:17" ht="12.75" customHeight="1">
      <c r="H3521" s="29">
        <v>44372</v>
      </c>
      <c r="I3521" s="6">
        <v>-0.155</v>
      </c>
      <c r="J3521" s="6">
        <v>2.2569999999999997</v>
      </c>
      <c r="K3521" s="6">
        <v>1.1549500000000001</v>
      </c>
      <c r="L3521" s="6">
        <v>5.9507113345521034</v>
      </c>
      <c r="M3521" s="6">
        <v>1.825</v>
      </c>
      <c r="N3521" s="6">
        <v>7.5149999999999997</v>
      </c>
      <c r="O3521" s="30">
        <v>1.5241</v>
      </c>
      <c r="P3521" s="30">
        <v>4.4721133455210298</v>
      </c>
      <c r="Q3521" s="3"/>
    </row>
    <row r="3522" spans="8:17" ht="12.75" customHeight="1">
      <c r="H3522" s="29">
        <v>44375</v>
      </c>
      <c r="I3522" s="6">
        <v>-0.19</v>
      </c>
      <c r="J3522" s="6">
        <v>2.3319999999999999</v>
      </c>
      <c r="K3522" s="6">
        <v>1.142625</v>
      </c>
      <c r="L3522" s="6">
        <v>5.9167113345521027</v>
      </c>
      <c r="M3522" s="6">
        <v>1.825</v>
      </c>
      <c r="N3522" s="6">
        <v>7.4959999999999996</v>
      </c>
      <c r="O3522" s="30">
        <v>1.4764999999999999</v>
      </c>
      <c r="P3522" s="30">
        <v>4.4721133455210298</v>
      </c>
      <c r="Q3522" s="3"/>
    </row>
    <row r="3523" spans="8:17" ht="12.75" customHeight="1">
      <c r="H3523" s="29">
        <v>44376</v>
      </c>
      <c r="I3523" s="6">
        <v>-0.17</v>
      </c>
      <c r="J3523" s="6">
        <v>2.27</v>
      </c>
      <c r="K3523" s="6">
        <v>1.1341333333333332</v>
      </c>
      <c r="L3523" s="6">
        <v>5.9159816793893132</v>
      </c>
      <c r="M3523" s="6">
        <v>1.75</v>
      </c>
      <c r="N3523" s="6">
        <v>7.57</v>
      </c>
      <c r="O3523" s="30">
        <v>1.4697</v>
      </c>
      <c r="P3523" s="30">
        <v>4.4838167938931299</v>
      </c>
      <c r="Q3523" s="3"/>
    </row>
    <row r="3524" spans="8:17" ht="12.75" customHeight="1">
      <c r="H3524" s="29">
        <v>44377</v>
      </c>
      <c r="I3524" s="6">
        <v>-0.20699999999999999</v>
      </c>
      <c r="J3524" s="6">
        <v>2.302</v>
      </c>
      <c r="K3524" s="6">
        <v>1.1055083333333333</v>
      </c>
      <c r="L3524" s="6">
        <v>5.9052000000000007</v>
      </c>
      <c r="M3524" s="6">
        <v>1.611</v>
      </c>
      <c r="N3524" s="6">
        <v>7.6520000000000001</v>
      </c>
      <c r="O3524" s="30">
        <v>1.468</v>
      </c>
      <c r="P3524" s="30">
        <v>4.62</v>
      </c>
      <c r="Q3524" s="3"/>
    </row>
    <row r="3525" spans="8:17" ht="12.75" customHeight="1">
      <c r="H3525" s="29">
        <v>44378</v>
      </c>
      <c r="I3525" s="6">
        <v>-0.20100000000000001</v>
      </c>
      <c r="J3525" s="6">
        <v>2.3010000000000002</v>
      </c>
      <c r="K3525" s="6">
        <v>1.1099083333333333</v>
      </c>
      <c r="L3525" s="6">
        <v>5.9381763142114732</v>
      </c>
      <c r="M3525" s="6">
        <v>1.631</v>
      </c>
      <c r="N3525" s="6">
        <v>7.6920000000000002</v>
      </c>
      <c r="O3525" s="30">
        <v>1.4578</v>
      </c>
      <c r="P3525" s="30">
        <v>4.6247631421147304</v>
      </c>
      <c r="Q3525" s="3"/>
    </row>
    <row r="3526" spans="8:17" ht="12.75" customHeight="1">
      <c r="H3526" s="29">
        <v>44379</v>
      </c>
      <c r="I3526" s="6">
        <v>-0.23499999999999999</v>
      </c>
      <c r="J3526" s="6">
        <v>2.34</v>
      </c>
      <c r="K3526" s="6">
        <v>1.0816333333333332</v>
      </c>
      <c r="L3526" s="6">
        <v>5.9654284575981791</v>
      </c>
      <c r="M3526" s="6">
        <v>1.6910000000000001</v>
      </c>
      <c r="N3526" s="6">
        <v>7.6139999999999999</v>
      </c>
      <c r="O3526" s="30">
        <v>1.4238</v>
      </c>
      <c r="P3526" s="30">
        <v>4.7802845759817902</v>
      </c>
      <c r="Q3526" s="3"/>
    </row>
    <row r="3527" spans="8:17" ht="12.75" customHeight="1">
      <c r="H3527" s="29">
        <v>44382</v>
      </c>
      <c r="I3527" s="6">
        <v>-0.21</v>
      </c>
      <c r="J3527" s="6">
        <v>2.2949999999999999</v>
      </c>
      <c r="K3527" s="6">
        <v>1.0840666666666665</v>
      </c>
      <c r="L3527" s="6">
        <v>6.0002591575091575</v>
      </c>
      <c r="M3527" s="6">
        <v>1.7350000000000001</v>
      </c>
      <c r="N3527" s="6">
        <v>7.5319999999999991</v>
      </c>
      <c r="O3527" s="30">
        <v>1.4238</v>
      </c>
      <c r="P3527" s="30">
        <v>4.9825915750915799</v>
      </c>
      <c r="Q3527" s="3"/>
    </row>
    <row r="3528" spans="8:17" ht="12.75" customHeight="1">
      <c r="H3528" s="29">
        <v>44383</v>
      </c>
      <c r="I3528" s="6">
        <v>-0.26800000000000002</v>
      </c>
      <c r="J3528" s="6">
        <v>2.383</v>
      </c>
      <c r="K3528" s="6">
        <v>1.0526249999999999</v>
      </c>
      <c r="L3528" s="6">
        <v>6.0157542168674691</v>
      </c>
      <c r="M3528" s="6">
        <v>1.677</v>
      </c>
      <c r="N3528" s="6">
        <v>7.6769999999999996</v>
      </c>
      <c r="O3528" s="30">
        <v>1.3481000000000001</v>
      </c>
      <c r="P3528" s="30">
        <v>4.9355421686746999</v>
      </c>
      <c r="Q3528" s="3"/>
    </row>
    <row r="3529" spans="8:17" ht="12.75" customHeight="1">
      <c r="H3529" s="29">
        <v>44384</v>
      </c>
      <c r="I3529" s="6">
        <v>-0.29799999999999999</v>
      </c>
      <c r="J3529" s="6">
        <v>2.335</v>
      </c>
      <c r="K3529" s="6">
        <v>1.0095833333333333</v>
      </c>
      <c r="L3529" s="6">
        <v>6.0064400410677621</v>
      </c>
      <c r="M3529" s="6">
        <v>1.6240000000000001</v>
      </c>
      <c r="N3529" s="6">
        <v>7.6760000000000002</v>
      </c>
      <c r="O3529" s="30">
        <v>1.3163</v>
      </c>
      <c r="P3529" s="30">
        <v>4.8554004106776203</v>
      </c>
      <c r="Q3529" s="3"/>
    </row>
    <row r="3530" spans="8:17" ht="12.75" customHeight="1">
      <c r="H3530" s="29">
        <v>44385</v>
      </c>
      <c r="I3530" s="6">
        <v>-0.307</v>
      </c>
      <c r="J3530" s="6">
        <v>2.2989999999999999</v>
      </c>
      <c r="K3530" s="6">
        <v>0.9810416666666667</v>
      </c>
      <c r="L3530" s="6">
        <v>5.9651930964876865</v>
      </c>
      <c r="M3530" s="6">
        <v>1.6519999999999999</v>
      </c>
      <c r="N3530" s="6">
        <v>7.6619999999999999</v>
      </c>
      <c r="O3530" s="30">
        <v>1.2927999999999999</v>
      </c>
      <c r="P3530" s="30">
        <v>4.5829309648768701</v>
      </c>
      <c r="Q3530" s="3"/>
    </row>
    <row r="3531" spans="8:17" ht="12.75" customHeight="1">
      <c r="H3531" s="29">
        <v>44386</v>
      </c>
      <c r="I3531" s="6">
        <v>-0.29299999999999998</v>
      </c>
      <c r="J3531" s="6">
        <v>2.3280000000000003</v>
      </c>
      <c r="K3531" s="6">
        <v>1.0116166666666666</v>
      </c>
      <c r="L3531" s="6">
        <v>5.9676763823805077</v>
      </c>
      <c r="M3531" s="6">
        <v>1.6739999999999999</v>
      </c>
      <c r="N3531" s="6">
        <v>7.6400000000000006</v>
      </c>
      <c r="O3531" s="30">
        <v>1.3594999999999999</v>
      </c>
      <c r="P3531" s="30">
        <v>4.5257638238050601</v>
      </c>
      <c r="Q3531" s="3"/>
    </row>
    <row r="3532" spans="8:17" ht="12.75" customHeight="1">
      <c r="H3532" s="29">
        <v>44389</v>
      </c>
      <c r="I3532" s="6">
        <v>-0.29499999999999998</v>
      </c>
      <c r="J3532" s="6">
        <v>2.3169999999999997</v>
      </c>
      <c r="K3532" s="6">
        <v>1.0024833333333334</v>
      </c>
      <c r="L3532" s="6">
        <v>5.9761985294117652</v>
      </c>
      <c r="M3532" s="6">
        <v>1.677</v>
      </c>
      <c r="N3532" s="6">
        <v>7.7000000000000011</v>
      </c>
      <c r="O3532" s="30">
        <v>1.3645</v>
      </c>
      <c r="P3532" s="30">
        <v>4.5119852941176504</v>
      </c>
      <c r="Q3532" s="3"/>
    </row>
    <row r="3533" spans="8:17" ht="12.75" customHeight="1">
      <c r="H3533" s="29">
        <v>44390</v>
      </c>
      <c r="I3533" s="6">
        <v>-0.29399999999999998</v>
      </c>
      <c r="J3533" s="6">
        <v>2.3239999999999998</v>
      </c>
      <c r="K3533" s="6">
        <v>1.0107833333333331</v>
      </c>
      <c r="L3533" s="6">
        <v>6.0038780045351476</v>
      </c>
      <c r="M3533" s="6">
        <v>1.68</v>
      </c>
      <c r="N3533" s="6">
        <v>7.7850000000000001</v>
      </c>
      <c r="O3533" s="30">
        <v>1.4166000000000001</v>
      </c>
      <c r="P3533" s="30">
        <v>4.51178004535147</v>
      </c>
      <c r="Q3533" s="3"/>
    </row>
    <row r="3534" spans="8:17" ht="12.75" customHeight="1">
      <c r="H3534" s="29">
        <v>44391</v>
      </c>
      <c r="I3534" s="6">
        <v>-0.31900000000000001</v>
      </c>
      <c r="J3534" s="6">
        <v>2.3209999999999997</v>
      </c>
      <c r="K3534" s="6">
        <v>1.0063583333333332</v>
      </c>
      <c r="L3534" s="6">
        <v>5.9528971054445208</v>
      </c>
      <c r="M3534" s="6">
        <v>1.679</v>
      </c>
      <c r="N3534" s="6">
        <v>7.7059999999999995</v>
      </c>
      <c r="O3534" s="30">
        <v>1.3459000000000001</v>
      </c>
      <c r="P3534" s="30">
        <v>4.3969710544452099</v>
      </c>
      <c r="Q3534" s="3"/>
    </row>
    <row r="3535" spans="8:17" ht="12.75" customHeight="1">
      <c r="H3535" s="29">
        <v>44392</v>
      </c>
      <c r="I3535" s="6">
        <v>-0.33400000000000002</v>
      </c>
      <c r="J3535" s="6">
        <v>2.339</v>
      </c>
      <c r="K3535" s="6">
        <v>0.98975000000000002</v>
      </c>
      <c r="L3535" s="6">
        <v>5.91723172205438</v>
      </c>
      <c r="M3535" s="6">
        <v>1.6579999999999999</v>
      </c>
      <c r="N3535" s="6">
        <v>7.6829999999999998</v>
      </c>
      <c r="O3535" s="30">
        <v>1.2988999999999999</v>
      </c>
      <c r="P3535" s="30">
        <v>4.2453172205438099</v>
      </c>
      <c r="Q3535" s="3"/>
    </row>
    <row r="3536" spans="8:17" ht="12.75" customHeight="1">
      <c r="H3536" s="29">
        <v>44393</v>
      </c>
      <c r="I3536" s="6">
        <v>-0.35299999999999998</v>
      </c>
      <c r="J3536" s="6">
        <v>2.37</v>
      </c>
      <c r="K3536" s="6">
        <v>0.9786999999999999</v>
      </c>
      <c r="L3536" s="6">
        <v>5.905731722054381</v>
      </c>
      <c r="M3536" s="6">
        <v>1.639</v>
      </c>
      <c r="N3536" s="6">
        <v>7.6829999999999989</v>
      </c>
      <c r="O3536" s="30">
        <v>1.2903</v>
      </c>
      <c r="P3536" s="30">
        <v>4.2453172205438099</v>
      </c>
      <c r="Q3536" s="3"/>
    </row>
    <row r="3537" spans="8:17" ht="12.75" customHeight="1">
      <c r="H3537" s="29">
        <v>44396</v>
      </c>
      <c r="I3537" s="6">
        <v>-0.38600000000000001</v>
      </c>
      <c r="J3537" s="6">
        <v>2.363</v>
      </c>
      <c r="K3537" s="6">
        <v>0.93150833333333349</v>
      </c>
      <c r="L3537" s="6">
        <v>5.8660478873239441</v>
      </c>
      <c r="M3537" s="6">
        <v>1.506</v>
      </c>
      <c r="N3537" s="6">
        <v>7.8490000000000002</v>
      </c>
      <c r="O3537" s="30">
        <v>1.1888000000000001</v>
      </c>
      <c r="P3537" s="30">
        <v>4.1314788732394403</v>
      </c>
      <c r="Q3537" s="3"/>
    </row>
    <row r="3538" spans="8:17" ht="12.75" customHeight="1">
      <c r="H3538" s="29">
        <v>44397</v>
      </c>
      <c r="I3538" s="6">
        <v>-0.41</v>
      </c>
      <c r="J3538" s="6">
        <v>2.3119999999999998</v>
      </c>
      <c r="K3538" s="6">
        <v>0.90242500000000003</v>
      </c>
      <c r="L3538" s="6">
        <v>5.8568076923076919</v>
      </c>
      <c r="M3538" s="6">
        <v>1.496</v>
      </c>
      <c r="N3538" s="6">
        <v>7.8569999999999993</v>
      </c>
      <c r="O3538" s="30">
        <v>1.2218</v>
      </c>
      <c r="P3538" s="30">
        <v>4.1190769230769204</v>
      </c>
      <c r="Q3538" s="3"/>
    </row>
    <row r="3539" spans="8:17" ht="12.75" customHeight="1">
      <c r="H3539" s="29">
        <v>44398</v>
      </c>
      <c r="I3539" s="6">
        <v>-0.39500000000000002</v>
      </c>
      <c r="J3539" s="6">
        <v>2.2800000000000002</v>
      </c>
      <c r="K3539" s="6">
        <v>0.92255833333333337</v>
      </c>
      <c r="L3539" s="6">
        <v>5.8884767241379308</v>
      </c>
      <c r="M3539" s="6">
        <v>1.554</v>
      </c>
      <c r="N3539" s="6">
        <v>7.7910000000000004</v>
      </c>
      <c r="O3539" s="30">
        <v>1.2884</v>
      </c>
      <c r="P3539" s="30">
        <v>4.22676724137931</v>
      </c>
      <c r="Q3539" s="3"/>
    </row>
    <row r="3540" spans="8:17" ht="12.75" customHeight="1">
      <c r="H3540" s="29">
        <v>44399</v>
      </c>
      <c r="I3540" s="6">
        <v>-0.42599999999999999</v>
      </c>
      <c r="J3540" s="6">
        <v>2.3359999999999999</v>
      </c>
      <c r="K3540" s="6">
        <v>0.91710000000000014</v>
      </c>
      <c r="L3540" s="6">
        <v>5.8730588576735538</v>
      </c>
      <c r="M3540" s="6">
        <v>1.56</v>
      </c>
      <c r="N3540" s="6">
        <v>7.8219999999999992</v>
      </c>
      <c r="O3540" s="30">
        <v>1.2783</v>
      </c>
      <c r="P3540" s="30">
        <v>4.2655885767355501</v>
      </c>
      <c r="Q3540" s="3"/>
    </row>
    <row r="3541" spans="8:17" ht="12.75" customHeight="1">
      <c r="H3541" s="29">
        <v>44400</v>
      </c>
      <c r="I3541" s="6">
        <v>-0.42</v>
      </c>
      <c r="J3541" s="6">
        <v>2.302</v>
      </c>
      <c r="K3541" s="6">
        <v>0.91390833333333321</v>
      </c>
      <c r="L3541" s="6">
        <v>5.8888902004454353</v>
      </c>
      <c r="M3541" s="6">
        <v>1.5289999999999999</v>
      </c>
      <c r="N3541" s="6">
        <v>7.8239999999999998</v>
      </c>
      <c r="O3541" s="30">
        <v>1.2763</v>
      </c>
      <c r="P3541" s="30">
        <v>4.2959020044543399</v>
      </c>
      <c r="Q3541" s="3"/>
    </row>
    <row r="3542" spans="8:17" ht="12.75" customHeight="1">
      <c r="H3542" s="29">
        <v>44403</v>
      </c>
      <c r="I3542" s="6">
        <v>-0.41799999999999998</v>
      </c>
      <c r="J3542" s="6">
        <v>2.2680000000000002</v>
      </c>
      <c r="K3542" s="6">
        <v>0.90792500000000009</v>
      </c>
      <c r="L3542" s="6">
        <v>5.8735618736383444</v>
      </c>
      <c r="M3542" s="6">
        <v>1.512</v>
      </c>
      <c r="N3542" s="6">
        <v>7.754999999999999</v>
      </c>
      <c r="O3542" s="30">
        <v>1.2896000000000001</v>
      </c>
      <c r="P3542" s="30">
        <v>4.3646187363834397</v>
      </c>
      <c r="Q3542" s="3"/>
    </row>
    <row r="3543" spans="8:17" ht="12.75" customHeight="1">
      <c r="H3543" s="29">
        <v>44404</v>
      </c>
      <c r="I3543" s="6">
        <v>-0.441</v>
      </c>
      <c r="J3543" s="6">
        <v>2.3159999999999998</v>
      </c>
      <c r="K3543" s="6">
        <v>0.89941666666666664</v>
      </c>
      <c r="L3543" s="6">
        <v>5.8844897591826806</v>
      </c>
      <c r="M3543" s="6">
        <v>1.508</v>
      </c>
      <c r="N3543" s="6">
        <v>7.8029999999999999</v>
      </c>
      <c r="O3543" s="30">
        <v>1.2411000000000001</v>
      </c>
      <c r="P3543" s="30">
        <v>4.4208975918268099</v>
      </c>
      <c r="Q3543" s="3"/>
    </row>
    <row r="3544" spans="8:17" ht="12.75" customHeight="1">
      <c r="H3544" s="29">
        <v>44405</v>
      </c>
      <c r="I3544" s="6">
        <v>-0.45</v>
      </c>
      <c r="J3544" s="6">
        <v>2.3010000000000002</v>
      </c>
      <c r="K3544" s="6">
        <v>0.89091666666666669</v>
      </c>
      <c r="L3544" s="6">
        <v>5.9197485125858123</v>
      </c>
      <c r="M3544" s="6">
        <v>1.6759999999999999</v>
      </c>
      <c r="N3544" s="6">
        <v>7.6400000000000006</v>
      </c>
      <c r="O3544" s="30">
        <v>1.2326999999999999</v>
      </c>
      <c r="P3544" s="30">
        <v>4.5344851258581196</v>
      </c>
      <c r="Q3544" s="3"/>
    </row>
    <row r="3545" spans="8:17" ht="12.75" customHeight="1">
      <c r="H3545" s="29">
        <v>44406</v>
      </c>
      <c r="I3545" s="6">
        <v>-0.45</v>
      </c>
      <c r="J3545" s="6">
        <v>2.3420000000000001</v>
      </c>
      <c r="K3545" s="6">
        <v>0.89815833333333328</v>
      </c>
      <c r="L3545" s="6">
        <v>5.9193894039735095</v>
      </c>
      <c r="M3545" s="6">
        <v>1.72</v>
      </c>
      <c r="N3545" s="6">
        <v>7.6239999999999997</v>
      </c>
      <c r="O3545" s="30">
        <v>1.2693000000000001</v>
      </c>
      <c r="P3545" s="30">
        <v>4.4958940397351004</v>
      </c>
      <c r="Q3545" s="3"/>
    </row>
    <row r="3546" spans="8:17" ht="12.75" customHeight="1">
      <c r="H3546" s="29">
        <v>44407</v>
      </c>
      <c r="I3546" s="6">
        <v>-0.46100000000000002</v>
      </c>
      <c r="J3546" s="6">
        <v>2.3279999999999998</v>
      </c>
      <c r="K3546" s="6">
        <v>0.8930916666666664</v>
      </c>
      <c r="L3546" s="6">
        <v>5.9941137440758281</v>
      </c>
      <c r="M3546" s="6">
        <v>1.6819999999999999</v>
      </c>
      <c r="N3546" s="6">
        <v>7.8599999999999994</v>
      </c>
      <c r="O3546" s="30">
        <v>1.2222999999999999</v>
      </c>
      <c r="P3546" s="30">
        <v>4.43113744075829</v>
      </c>
      <c r="Q3546" s="3"/>
    </row>
    <row r="3547" spans="8:17" ht="12.75" customHeight="1">
      <c r="H3547" s="29">
        <v>44410</v>
      </c>
      <c r="I3547" s="6">
        <v>-0.48699999999999999</v>
      </c>
      <c r="J3547" s="6">
        <v>2.3969999999999998</v>
      </c>
      <c r="K3547" s="6">
        <v>0.88022500000000015</v>
      </c>
      <c r="L3547" s="6">
        <v>5.9778222222222208</v>
      </c>
      <c r="M3547" s="6">
        <v>1.6519999999999999</v>
      </c>
      <c r="N3547" s="6">
        <v>7.9850000000000003</v>
      </c>
      <c r="O3547" s="30">
        <v>1.1773</v>
      </c>
      <c r="P3547" s="30">
        <v>4.37222222222222</v>
      </c>
      <c r="Q3547" s="3"/>
    </row>
    <row r="3548" spans="8:17" ht="12.75" customHeight="1">
      <c r="H3548" s="29">
        <v>44411</v>
      </c>
      <c r="I3548" s="6">
        <v>-0.48199999999999998</v>
      </c>
      <c r="J3548" s="6">
        <v>2.3769999999999998</v>
      </c>
      <c r="K3548" s="6">
        <v>0.86450833333333332</v>
      </c>
      <c r="L3548" s="6">
        <v>5.9611729257641928</v>
      </c>
      <c r="M3548" s="6">
        <v>1.6679999999999999</v>
      </c>
      <c r="N3548" s="6">
        <v>7.9059999999999997</v>
      </c>
      <c r="O3548" s="30">
        <v>1.1721999999999999</v>
      </c>
      <c r="P3548" s="30">
        <v>4.4127292576419199</v>
      </c>
      <c r="Q3548" s="3"/>
    </row>
    <row r="3549" spans="8:17" ht="12.75" customHeight="1">
      <c r="H3549" s="29">
        <v>44412</v>
      </c>
      <c r="I3549" s="6">
        <v>-0.501</v>
      </c>
      <c r="J3549" s="6">
        <v>2.363</v>
      </c>
      <c r="K3549" s="6">
        <v>0.86422499999999991</v>
      </c>
      <c r="L3549" s="6">
        <v>5.9891333333333332</v>
      </c>
      <c r="M3549" s="6">
        <v>1.726</v>
      </c>
      <c r="N3549" s="6">
        <v>7.8679999999999994</v>
      </c>
      <c r="O3549" s="30">
        <v>1.1819999999999999</v>
      </c>
      <c r="P3549" s="30">
        <v>4.4633333333333303</v>
      </c>
      <c r="Q3549" s="3"/>
    </row>
    <row r="3550" spans="8:17" ht="12.75" customHeight="1">
      <c r="H3550" s="29">
        <v>44413</v>
      </c>
      <c r="I3550" s="6">
        <v>-0.498</v>
      </c>
      <c r="J3550" s="6">
        <v>2.37</v>
      </c>
      <c r="K3550" s="6">
        <v>0.87063333333333348</v>
      </c>
      <c r="L3550" s="6">
        <v>6.044482978723404</v>
      </c>
      <c r="M3550" s="6">
        <v>1.734</v>
      </c>
      <c r="N3550" s="6">
        <v>8.2089999999999996</v>
      </c>
      <c r="O3550" s="30">
        <v>1.2235</v>
      </c>
      <c r="P3550" s="30">
        <v>4.5738297872340397</v>
      </c>
      <c r="Q3550" s="3"/>
    </row>
    <row r="3551" spans="8:17" ht="12.75" customHeight="1">
      <c r="H3551" s="29">
        <v>44414</v>
      </c>
      <c r="I3551" s="6">
        <v>-0.45600000000000002</v>
      </c>
      <c r="J3551" s="6">
        <v>2.351</v>
      </c>
      <c r="K3551" s="6">
        <v>0.91861666666666675</v>
      </c>
      <c r="L3551" s="6">
        <v>6.1042040194884297</v>
      </c>
      <c r="M3551" s="6">
        <v>1.7869999999999999</v>
      </c>
      <c r="N3551" s="6">
        <v>8.1589999999999989</v>
      </c>
      <c r="O3551" s="30">
        <v>1.2968999999999999</v>
      </c>
      <c r="P3551" s="30">
        <v>4.6420401948842898</v>
      </c>
      <c r="Q3551" s="3"/>
    </row>
    <row r="3552" spans="8:17" ht="12.75" customHeight="1">
      <c r="H3552" s="29">
        <v>44417</v>
      </c>
      <c r="I3552" s="6">
        <v>-0.46</v>
      </c>
      <c r="J3552" s="6">
        <v>2.375</v>
      </c>
      <c r="K3552" s="6">
        <v>0.92426666666666657</v>
      </c>
      <c r="L3552" s="6">
        <v>6.1385181156423183</v>
      </c>
      <c r="M3552" s="6">
        <v>1.79</v>
      </c>
      <c r="N3552" s="6">
        <v>8.2830000000000013</v>
      </c>
      <c r="O3552" s="30">
        <v>1.3237000000000001</v>
      </c>
      <c r="P3552" s="30">
        <v>4.6701811564231903</v>
      </c>
      <c r="Q3552" s="3"/>
    </row>
    <row r="3553" spans="8:17" ht="12.75" customHeight="1">
      <c r="H3553" s="29">
        <v>44418</v>
      </c>
      <c r="I3553" s="6">
        <v>-0.45700000000000002</v>
      </c>
      <c r="J3553" s="6">
        <v>2.3689999999999998</v>
      </c>
      <c r="K3553" s="6">
        <v>0.93682500000000013</v>
      </c>
      <c r="L3553" s="6">
        <v>6.1319999999999997</v>
      </c>
      <c r="M3553" s="6">
        <v>1.804</v>
      </c>
      <c r="N3553" s="6">
        <v>8.2080000000000002</v>
      </c>
      <c r="O3553" s="30">
        <v>1.349</v>
      </c>
      <c r="P3553" s="30">
        <v>4.67</v>
      </c>
      <c r="Q3553" s="3"/>
    </row>
    <row r="3554" spans="8:17" ht="12.75" customHeight="1">
      <c r="H3554" s="29">
        <v>44419</v>
      </c>
      <c r="I3554" s="6">
        <v>-0.46400000000000002</v>
      </c>
      <c r="J3554" s="6">
        <v>2.399</v>
      </c>
      <c r="K3554" s="6">
        <v>0.94641666666666679</v>
      </c>
      <c r="L3554" s="6">
        <v>6.1553746081504697</v>
      </c>
      <c r="M3554" s="6">
        <v>1.792</v>
      </c>
      <c r="N3554" s="6">
        <v>8.34</v>
      </c>
      <c r="O3554" s="30">
        <v>1.3303</v>
      </c>
      <c r="P3554" s="30">
        <v>4.7587460815047002</v>
      </c>
      <c r="Q3554" s="3"/>
    </row>
    <row r="3555" spans="8:17" ht="12.75" customHeight="1">
      <c r="H3555" s="29">
        <v>44420</v>
      </c>
      <c r="I3555" s="6">
        <v>-0.46</v>
      </c>
      <c r="J3555" s="6">
        <v>2.3850000000000002</v>
      </c>
      <c r="K3555" s="6">
        <v>0.94336666666666646</v>
      </c>
      <c r="L3555" s="6">
        <v>6.1657506172839502</v>
      </c>
      <c r="M3555" s="6">
        <v>1.7849999999999999</v>
      </c>
      <c r="N3555" s="6">
        <v>8.4429999999999996</v>
      </c>
      <c r="O3555" s="30">
        <v>1.359</v>
      </c>
      <c r="P3555" s="30">
        <v>4.7495061728395003</v>
      </c>
      <c r="Q3555" s="3"/>
    </row>
    <row r="3556" spans="8:17" ht="12.75" customHeight="1">
      <c r="H3556" s="29">
        <v>44421</v>
      </c>
      <c r="I3556" s="6">
        <v>-0.46700000000000003</v>
      </c>
      <c r="J3556" s="6">
        <v>2.387</v>
      </c>
      <c r="K3556" s="6">
        <v>0.93345833333333328</v>
      </c>
      <c r="L3556" s="6">
        <v>6.2329111111111102</v>
      </c>
      <c r="M3556" s="6">
        <v>1.774</v>
      </c>
      <c r="N3556" s="6">
        <v>8.6089999999999982</v>
      </c>
      <c r="O3556" s="30">
        <v>1.2766999999999999</v>
      </c>
      <c r="P3556" s="30">
        <v>4.7611111111111102</v>
      </c>
      <c r="Q3556" s="3"/>
    </row>
    <row r="3557" spans="8:17" ht="12.75" customHeight="1">
      <c r="H3557" s="29">
        <v>44424</v>
      </c>
      <c r="I3557" s="6">
        <v>-0.46899999999999997</v>
      </c>
      <c r="J3557" s="6">
        <v>2.3889999999999998</v>
      </c>
      <c r="K3557" s="6">
        <v>0.91724166666666684</v>
      </c>
      <c r="L3557" s="6">
        <v>6.2494617121560889</v>
      </c>
      <c r="M3557" s="6">
        <v>1.7130000000000001</v>
      </c>
      <c r="N3557" s="6">
        <v>8.8440000000000012</v>
      </c>
      <c r="O3557" s="30">
        <v>1.2649999999999999</v>
      </c>
      <c r="P3557" s="30">
        <v>4.7206171215608901</v>
      </c>
      <c r="Q3557" s="3"/>
    </row>
    <row r="3558" spans="8:17" ht="12.75" customHeight="1">
      <c r="H3558" s="29">
        <v>44425</v>
      </c>
      <c r="I3558" s="6">
        <v>-0.47099999999999997</v>
      </c>
      <c r="J3558" s="6">
        <v>2.3410000000000002</v>
      </c>
      <c r="K3558" s="6">
        <v>0.89724999999999999</v>
      </c>
      <c r="L3558" s="6">
        <v>6.260012755102041</v>
      </c>
      <c r="M3558" s="6">
        <v>1.7030000000000001</v>
      </c>
      <c r="N3558" s="6">
        <v>9.0200000000000014</v>
      </c>
      <c r="O3558" s="30">
        <v>1.2617</v>
      </c>
      <c r="P3558" s="30">
        <v>4.7251275510204103</v>
      </c>
      <c r="Q3558" s="3"/>
    </row>
    <row r="3559" spans="8:17" ht="12.75" customHeight="1">
      <c r="H3559" s="29">
        <v>44426</v>
      </c>
      <c r="I3559" s="6">
        <v>-0.48199999999999998</v>
      </c>
      <c r="J3559" s="6">
        <v>2.3639999999999999</v>
      </c>
      <c r="K3559" s="6">
        <v>0.89647500000000002</v>
      </c>
      <c r="L3559" s="6">
        <v>6.3003840056953004</v>
      </c>
      <c r="M3559" s="6">
        <v>1.706</v>
      </c>
      <c r="N3559" s="6">
        <v>9.3410000000000011</v>
      </c>
      <c r="O3559" s="30">
        <v>1.2583</v>
      </c>
      <c r="P3559" s="30">
        <v>4.7708400569530101</v>
      </c>
      <c r="Q3559" s="3"/>
    </row>
    <row r="3560" spans="8:17" ht="12.75" customHeight="1">
      <c r="H3560" s="29">
        <v>44427</v>
      </c>
      <c r="I3560" s="6">
        <v>-0.48899999999999999</v>
      </c>
      <c r="J3560" s="6">
        <v>2.3540000000000001</v>
      </c>
      <c r="K3560" s="6">
        <v>0.8774833333333335</v>
      </c>
      <c r="L3560" s="6">
        <v>6.3031282140779528</v>
      </c>
      <c r="M3560" s="6">
        <v>1.6850000000000001</v>
      </c>
      <c r="N3560" s="6">
        <v>9.0830000000000002</v>
      </c>
      <c r="O3560" s="30">
        <v>1.2433000000000001</v>
      </c>
      <c r="P3560" s="30">
        <v>4.8452821407795197</v>
      </c>
      <c r="Q3560" s="3"/>
    </row>
    <row r="3561" spans="8:17" ht="12.75" customHeight="1">
      <c r="H3561" s="29">
        <v>44428</v>
      </c>
      <c r="I3561" s="6">
        <v>-0.495</v>
      </c>
      <c r="J3561" s="6">
        <v>2.347</v>
      </c>
      <c r="K3561" s="6">
        <v>0.86356666666666682</v>
      </c>
      <c r="L3561" s="6">
        <v>6.310331578947368</v>
      </c>
      <c r="M3561" s="6">
        <v>1.68</v>
      </c>
      <c r="N3561" s="6">
        <v>8.93</v>
      </c>
      <c r="O3561" s="30">
        <v>1.2549999999999999</v>
      </c>
      <c r="P3561" s="30">
        <v>4.8663157894736804</v>
      </c>
      <c r="Q3561" s="3"/>
    </row>
    <row r="3562" spans="8:17" ht="12.75" customHeight="1">
      <c r="H3562" s="29">
        <v>44431</v>
      </c>
      <c r="I3562" s="6">
        <v>-0.48099999999999998</v>
      </c>
      <c r="J3562" s="6">
        <v>2.3759999999999999</v>
      </c>
      <c r="K3562" s="6">
        <v>0.88269166666666676</v>
      </c>
      <c r="L3562" s="6">
        <v>6.3138200000000007</v>
      </c>
      <c r="M3562" s="6">
        <v>1.718</v>
      </c>
      <c r="N3562" s="6">
        <v>9.1080000000000005</v>
      </c>
      <c r="O3562" s="30">
        <v>1.2517</v>
      </c>
      <c r="P3562" s="30">
        <v>4.8852000000000002</v>
      </c>
      <c r="Q3562" s="3"/>
    </row>
    <row r="3563" spans="8:17" ht="12.75" customHeight="1">
      <c r="H3563" s="29">
        <v>44432</v>
      </c>
      <c r="I3563" s="6">
        <v>-0.47799999999999998</v>
      </c>
      <c r="J3563" s="6">
        <v>2.4180000000000001</v>
      </c>
      <c r="K3563" s="6">
        <v>0.90210833333333318</v>
      </c>
      <c r="L3563" s="6">
        <v>6.2539149925037476</v>
      </c>
      <c r="M3563" s="6">
        <v>1.732</v>
      </c>
      <c r="N3563" s="6">
        <v>8.8520000000000003</v>
      </c>
      <c r="O3563" s="30">
        <v>1.2935000000000001</v>
      </c>
      <c r="P3563" s="30">
        <v>4.8601499250374802</v>
      </c>
      <c r="Q3563" s="3"/>
    </row>
    <row r="3564" spans="8:17" ht="12.75" customHeight="1">
      <c r="H3564" s="29">
        <v>44433</v>
      </c>
      <c r="I3564" s="6">
        <v>-0.42199999999999999</v>
      </c>
      <c r="J3564" s="6">
        <v>2.3519999999999999</v>
      </c>
      <c r="K3564" s="6">
        <v>0.94729999999999992</v>
      </c>
      <c r="L3564" s="6">
        <v>6.2259228260869568</v>
      </c>
      <c r="M3564" s="6">
        <v>1.7749999999999999</v>
      </c>
      <c r="N3564" s="6">
        <v>8.5419999999999998</v>
      </c>
      <c r="O3564" s="30">
        <v>1.339</v>
      </c>
      <c r="P3564" s="30">
        <v>4.7922282608695701</v>
      </c>
      <c r="Q3564" s="3"/>
    </row>
    <row r="3565" spans="8:17" ht="12.75" customHeight="1">
      <c r="H3565" s="29">
        <v>44434</v>
      </c>
      <c r="I3565" s="6">
        <v>-0.40699999999999997</v>
      </c>
      <c r="J3565" s="6">
        <v>2.3369999999999997</v>
      </c>
      <c r="K3565" s="6">
        <v>0.96206666666666674</v>
      </c>
      <c r="L3565" s="6">
        <v>6.2191385964912289</v>
      </c>
      <c r="M3565" s="6">
        <v>1.796</v>
      </c>
      <c r="N3565" s="6">
        <v>8.577</v>
      </c>
      <c r="O3565" s="30">
        <v>1.3491</v>
      </c>
      <c r="P3565" s="30">
        <v>4.7643859649122797</v>
      </c>
      <c r="Q3565" s="3"/>
    </row>
    <row r="3566" spans="8:17" ht="12.75" customHeight="1">
      <c r="H3566" s="29">
        <v>44435</v>
      </c>
      <c r="I3566" s="6">
        <v>-0.42299999999999999</v>
      </c>
      <c r="J3566" s="6">
        <v>2.36</v>
      </c>
      <c r="K3566" s="6">
        <v>0.95162499999999983</v>
      </c>
      <c r="L3566" s="6">
        <v>6.1666453744493399</v>
      </c>
      <c r="M3566" s="6">
        <v>1.782</v>
      </c>
      <c r="N3566" s="6">
        <v>8.49</v>
      </c>
      <c r="O3566" s="30">
        <v>1.3069999999999999</v>
      </c>
      <c r="P3566" s="30">
        <v>4.7414537444933904</v>
      </c>
      <c r="Q3566" s="3"/>
    </row>
    <row r="3567" spans="8:17" ht="12.75" customHeight="1">
      <c r="H3567" s="29">
        <v>44438</v>
      </c>
      <c r="I3567" s="6">
        <v>-0.439</v>
      </c>
      <c r="J3567" s="6">
        <v>2.3439999999999999</v>
      </c>
      <c r="K3567" s="6">
        <v>0.93738333333333335</v>
      </c>
      <c r="L3567" s="6">
        <v>6.1495962962962967</v>
      </c>
      <c r="M3567" s="6">
        <v>1.7669999999999999</v>
      </c>
      <c r="N3567" s="6">
        <v>8.5460000000000012</v>
      </c>
      <c r="O3567" s="30">
        <v>1.2785</v>
      </c>
      <c r="P3567" s="30">
        <v>4.7169629629629597</v>
      </c>
      <c r="Q3567" s="3"/>
    </row>
    <row r="3568" spans="8:17" ht="12.75" customHeight="1">
      <c r="H3568" s="29">
        <v>44439</v>
      </c>
      <c r="I3568" s="6">
        <v>-0.38300000000000001</v>
      </c>
      <c r="J3568" s="6">
        <v>2.2949999999999999</v>
      </c>
      <c r="K3568" s="6">
        <v>0.97128333333333317</v>
      </c>
      <c r="L3568" s="6">
        <v>6.1676210526315796</v>
      </c>
      <c r="M3568" s="6">
        <v>1.82</v>
      </c>
      <c r="N3568" s="6">
        <v>8.6839999999999993</v>
      </c>
      <c r="O3568" s="30">
        <v>1.3088</v>
      </c>
      <c r="P3568" s="30">
        <v>4.7442105263157899</v>
      </c>
      <c r="Q3568" s="3"/>
    </row>
    <row r="3569" spans="8:17" ht="12.75" customHeight="1">
      <c r="H3569" s="29">
        <v>44440</v>
      </c>
      <c r="I3569" s="6">
        <v>-0.373</v>
      </c>
      <c r="J3569" s="6">
        <v>2.3149999999999999</v>
      </c>
      <c r="K3569" s="6">
        <v>0.98785833333333339</v>
      </c>
      <c r="L3569" s="6">
        <v>6.2254930232558134</v>
      </c>
      <c r="M3569" s="6">
        <v>1.8680000000000001</v>
      </c>
      <c r="N3569" s="6">
        <v>8.7089999999999996</v>
      </c>
      <c r="O3569" s="30">
        <v>1.2936000000000001</v>
      </c>
      <c r="P3569" s="30">
        <v>4.9809302325581397</v>
      </c>
      <c r="Q3569" s="3"/>
    </row>
    <row r="3570" spans="8:17" ht="12.75" customHeight="1">
      <c r="H3570" s="29">
        <v>44441</v>
      </c>
      <c r="I3570" s="6">
        <v>-0.38500000000000001</v>
      </c>
      <c r="J3570" s="6">
        <v>2.3319999999999999</v>
      </c>
      <c r="K3570" s="6">
        <v>0.97361666666666669</v>
      </c>
      <c r="L3570" s="6">
        <v>6.2631272598201608</v>
      </c>
      <c r="M3570" s="6">
        <v>1.915</v>
      </c>
      <c r="N3570" s="6">
        <v>8.8550000000000004</v>
      </c>
      <c r="O3570" s="30">
        <v>1.2835000000000001</v>
      </c>
      <c r="P3570" s="30">
        <v>5.0882725982016099</v>
      </c>
      <c r="Q3570" s="3"/>
    </row>
    <row r="3571" spans="8:17" ht="12.75" customHeight="1">
      <c r="H3571" s="29">
        <v>44442</v>
      </c>
      <c r="I3571" s="6">
        <v>-0.36099999999999999</v>
      </c>
      <c r="J3571" s="6">
        <v>2.306</v>
      </c>
      <c r="K3571" s="6">
        <v>0.99504166666666671</v>
      </c>
      <c r="L3571" s="6">
        <v>6.282283870967742</v>
      </c>
      <c r="M3571" s="6">
        <v>1.9810000000000001</v>
      </c>
      <c r="N3571" s="6">
        <v>8.8849999999999998</v>
      </c>
      <c r="O3571" s="30">
        <v>1.3223</v>
      </c>
      <c r="P3571" s="30">
        <v>5.0528387096774203</v>
      </c>
      <c r="Q3571" s="3"/>
    </row>
    <row r="3572" spans="8:17" ht="12.75" customHeight="1">
      <c r="H3572" s="29">
        <v>44445</v>
      </c>
      <c r="I3572" s="6">
        <v>-0.36699999999999999</v>
      </c>
      <c r="J3572" s="6">
        <v>2.3620000000000001</v>
      </c>
      <c r="K3572" s="6">
        <v>1.0012249999999996</v>
      </c>
      <c r="L3572" s="6">
        <v>6.2830838709677419</v>
      </c>
      <c r="M3572" s="6">
        <v>1.9319999999999999</v>
      </c>
      <c r="N3572" s="6">
        <v>8.9030000000000005</v>
      </c>
      <c r="O3572" s="30">
        <v>1.3223</v>
      </c>
      <c r="P3572" s="30">
        <v>5.0528387096774203</v>
      </c>
      <c r="Q3572" s="3"/>
    </row>
    <row r="3573" spans="8:17" ht="12.75" customHeight="1">
      <c r="H3573" s="29">
        <v>44446</v>
      </c>
      <c r="I3573" s="6">
        <v>-0.32200000000000001</v>
      </c>
      <c r="J3573" s="6">
        <v>2.327</v>
      </c>
      <c r="K3573" s="6">
        <v>1.0357499999999999</v>
      </c>
      <c r="L3573" s="6">
        <v>6.3151999999999999</v>
      </c>
      <c r="M3573" s="6">
        <v>1.994</v>
      </c>
      <c r="N3573" s="6">
        <v>8.8410000000000011</v>
      </c>
      <c r="O3573" s="30">
        <v>1.3732</v>
      </c>
      <c r="P3573" s="30">
        <v>5.12</v>
      </c>
      <c r="Q3573" s="3"/>
    </row>
    <row r="3574" spans="8:17" ht="12.75" customHeight="1">
      <c r="H3574" s="29">
        <v>44447</v>
      </c>
      <c r="I3574" s="6">
        <v>-0.32300000000000001</v>
      </c>
      <c r="J3574" s="6">
        <v>2.34</v>
      </c>
      <c r="K3574" s="6">
        <v>1.0360166666666666</v>
      </c>
      <c r="L3574" s="6">
        <v>6.3677000000000001</v>
      </c>
      <c r="M3574" s="6">
        <v>1.998</v>
      </c>
      <c r="N3574" s="6">
        <v>9.1059999999999999</v>
      </c>
      <c r="O3574" s="30">
        <v>1.3375999999999999</v>
      </c>
      <c r="P3574" s="30">
        <v>5.28</v>
      </c>
      <c r="Q3574" s="3"/>
    </row>
    <row r="3575" spans="8:17" ht="12.75" customHeight="1">
      <c r="H3575" s="29">
        <v>44448</v>
      </c>
      <c r="I3575" s="6">
        <v>-0.36099999999999999</v>
      </c>
      <c r="J3575" s="6">
        <v>2.3629999999999995</v>
      </c>
      <c r="K3575" s="6">
        <v>1.0009833333333333</v>
      </c>
      <c r="L3575" s="6">
        <v>6.3460000000000001</v>
      </c>
      <c r="M3575" s="6">
        <v>1.9530000000000001</v>
      </c>
      <c r="N3575" s="6">
        <v>8.92</v>
      </c>
      <c r="O3575" s="30">
        <v>1.2970999999999999</v>
      </c>
      <c r="P3575" s="30">
        <v>5.28</v>
      </c>
      <c r="Q3575" s="3"/>
    </row>
    <row r="3576" spans="8:17" ht="12.75" customHeight="1">
      <c r="H3576" s="29">
        <v>44449</v>
      </c>
      <c r="I3576" s="6">
        <v>-0.33</v>
      </c>
      <c r="J3576" s="6">
        <v>2.3250000000000002</v>
      </c>
      <c r="K3576" s="6">
        <v>1.0143416666666667</v>
      </c>
      <c r="L3576" s="6">
        <v>6.3680000000000003</v>
      </c>
      <c r="M3576" s="6">
        <v>1.9870000000000001</v>
      </c>
      <c r="N3576" s="6">
        <v>9.0579999999999998</v>
      </c>
      <c r="O3576" s="30">
        <v>1.3411</v>
      </c>
      <c r="P3576" s="30">
        <v>5.28</v>
      </c>
      <c r="Q3576" s="3"/>
    </row>
    <row r="3577" spans="8:17" ht="12.75" customHeight="1">
      <c r="H3577" s="29">
        <v>44452</v>
      </c>
      <c r="I3577" s="6">
        <v>-0.33100000000000002</v>
      </c>
      <c r="J3577" s="6">
        <v>2.3759999999999999</v>
      </c>
      <c r="K3577" s="6">
        <v>1.0211166666666665</v>
      </c>
      <c r="L3577" s="6">
        <v>6.3855231884057968</v>
      </c>
      <c r="M3577" s="6">
        <v>1.996</v>
      </c>
      <c r="N3577" s="6">
        <v>8.9610000000000003</v>
      </c>
      <c r="O3577" s="30">
        <v>1.3259000000000001</v>
      </c>
      <c r="P3577" s="30">
        <v>5.4062318840579699</v>
      </c>
      <c r="Q3577" s="3"/>
    </row>
    <row r="3578" spans="8:17" ht="12.75" customHeight="1">
      <c r="H3578" s="29">
        <v>44453</v>
      </c>
      <c r="I3578" s="6">
        <v>-0.34</v>
      </c>
      <c r="J3578" s="6">
        <v>2.4019999999999997</v>
      </c>
      <c r="K3578" s="6">
        <v>1.0085416666666667</v>
      </c>
      <c r="L3578" s="6">
        <v>6.3666377926421394</v>
      </c>
      <c r="M3578" s="6">
        <v>1.984</v>
      </c>
      <c r="N3578" s="6">
        <v>8.9529999999999994</v>
      </c>
      <c r="O3578" s="30">
        <v>1.2836000000000001</v>
      </c>
      <c r="P3578" s="30">
        <v>5.2633779264214002</v>
      </c>
      <c r="Q3578" s="3"/>
    </row>
    <row r="3579" spans="8:17" ht="12.75" customHeight="1">
      <c r="H3579" s="29">
        <v>44454</v>
      </c>
      <c r="I3579" s="6">
        <v>-0.30599999999999999</v>
      </c>
      <c r="J3579" s="6">
        <v>2.3330000000000002</v>
      </c>
      <c r="K3579" s="6">
        <v>1.0149333333333335</v>
      </c>
      <c r="L3579" s="6">
        <v>6.3597548469387748</v>
      </c>
      <c r="M3579" s="6">
        <v>1.9790000000000001</v>
      </c>
      <c r="N3579" s="6">
        <v>9.0539999999999985</v>
      </c>
      <c r="O3579" s="30">
        <v>1.2988</v>
      </c>
      <c r="P3579" s="30">
        <v>5.09554846938775</v>
      </c>
      <c r="Q3579" s="3"/>
    </row>
    <row r="3580" spans="8:17" ht="12.75" customHeight="1">
      <c r="H3580" s="29">
        <v>44455</v>
      </c>
      <c r="I3580" s="6">
        <v>-0.30199999999999999</v>
      </c>
      <c r="J3580" s="6">
        <v>2.347</v>
      </c>
      <c r="K3580" s="6">
        <v>1.0365083333333334</v>
      </c>
      <c r="L3580" s="6">
        <v>6.3780693877551018</v>
      </c>
      <c r="M3580" s="6">
        <v>2.0209999999999999</v>
      </c>
      <c r="N3580" s="6">
        <v>9.0459999999999994</v>
      </c>
      <c r="O3580" s="30">
        <v>1.3378000000000001</v>
      </c>
      <c r="P3580" s="30">
        <v>5.1746938775510198</v>
      </c>
      <c r="Q3580" s="3"/>
    </row>
    <row r="3581" spans="8:17" ht="12.75" customHeight="1">
      <c r="H3581" s="29">
        <v>44456</v>
      </c>
      <c r="I3581" s="6">
        <v>-0.28000000000000003</v>
      </c>
      <c r="J3581" s="6">
        <v>2.3520000000000003</v>
      </c>
      <c r="K3581" s="6">
        <v>1.0664</v>
      </c>
      <c r="L3581" s="6">
        <v>6.408869387755102</v>
      </c>
      <c r="M3581" s="6">
        <v>2.0369999999999999</v>
      </c>
      <c r="N3581" s="6">
        <v>9.097999999999999</v>
      </c>
      <c r="O3581" s="30">
        <v>1.3615999999999999</v>
      </c>
      <c r="P3581" s="30">
        <v>5.1746938775510198</v>
      </c>
      <c r="Q3581" s="3"/>
    </row>
    <row r="3582" spans="8:17" ht="12.75" customHeight="1">
      <c r="H3582" s="29">
        <v>44459</v>
      </c>
      <c r="I3582" s="6">
        <v>-0.32</v>
      </c>
      <c r="J3582" s="6">
        <v>2.3919999999999999</v>
      </c>
      <c r="K3582" s="6">
        <v>1.0422916666666666</v>
      </c>
      <c r="L3582" s="6">
        <v>6.4029517241379299</v>
      </c>
      <c r="M3582" s="6">
        <v>1.992</v>
      </c>
      <c r="N3582" s="6">
        <v>8.9909999999999997</v>
      </c>
      <c r="O3582" s="30">
        <v>1.3107</v>
      </c>
      <c r="P3582" s="30">
        <v>5.1455172413793102</v>
      </c>
      <c r="Q3582" s="3"/>
    </row>
    <row r="3583" spans="8:17" ht="12.75" customHeight="1">
      <c r="H3583" s="29">
        <v>44460</v>
      </c>
      <c r="I3583" s="6">
        <v>-0.317</v>
      </c>
      <c r="J3583" s="6">
        <v>2.3890000000000002</v>
      </c>
      <c r="K3583" s="6">
        <v>1.0347666666666668</v>
      </c>
      <c r="L3583" s="6">
        <v>6.3681221498371343</v>
      </c>
      <c r="M3583" s="6">
        <v>1.9570000000000001</v>
      </c>
      <c r="N3583" s="6">
        <v>8.8689999999999998</v>
      </c>
      <c r="O3583" s="30">
        <v>1.3226</v>
      </c>
      <c r="P3583" s="30">
        <v>5.0062214983713398</v>
      </c>
      <c r="Q3583" s="3"/>
    </row>
    <row r="3584" spans="8:17" ht="12.75" customHeight="1">
      <c r="H3584" s="29">
        <v>44461</v>
      </c>
      <c r="I3584" s="6">
        <v>-0.32400000000000001</v>
      </c>
      <c r="J3584" s="6">
        <v>2.3959999999999999</v>
      </c>
      <c r="K3584" s="6">
        <v>1.0272166666666667</v>
      </c>
      <c r="L3584" s="6">
        <v>6.3471093503567397</v>
      </c>
      <c r="M3584" s="6">
        <v>1.9630000000000001</v>
      </c>
      <c r="N3584" s="6">
        <v>8.6849999999999987</v>
      </c>
      <c r="O3584" s="30">
        <v>1.3006</v>
      </c>
      <c r="P3584" s="30">
        <v>5.0170935035674002</v>
      </c>
      <c r="Q3584" s="3"/>
    </row>
    <row r="3585" spans="8:17" ht="12.75" customHeight="1">
      <c r="H3585" s="29">
        <v>44462</v>
      </c>
      <c r="I3585" s="6">
        <v>-0.25800000000000001</v>
      </c>
      <c r="J3585" s="6">
        <v>2.36</v>
      </c>
      <c r="K3585" s="6">
        <v>1.0800166666666666</v>
      </c>
      <c r="L3585" s="6">
        <v>6.402166047297297</v>
      </c>
      <c r="M3585" s="6">
        <v>2.0230000000000001</v>
      </c>
      <c r="N3585" s="6">
        <v>8.8670000000000009</v>
      </c>
      <c r="O3585" s="30">
        <v>1.4300999999999999</v>
      </c>
      <c r="P3585" s="30">
        <v>5.1526604729729701</v>
      </c>
      <c r="Q3585" s="3"/>
    </row>
    <row r="3586" spans="8:17" ht="12.75" customHeight="1">
      <c r="H3586" s="29">
        <v>44463</v>
      </c>
      <c r="I3586" s="6">
        <v>-0.22800000000000001</v>
      </c>
      <c r="J3586" s="6">
        <v>2.3850000000000002</v>
      </c>
      <c r="K3586" s="6">
        <v>1.1311083333333334</v>
      </c>
      <c r="L3586" s="6">
        <v>6.4410705882352941</v>
      </c>
      <c r="M3586" s="6">
        <v>2.0419999999999998</v>
      </c>
      <c r="N3586" s="6">
        <v>8.9039999999999999</v>
      </c>
      <c r="O3586" s="30">
        <v>1.4509000000000001</v>
      </c>
      <c r="P3586" s="30">
        <v>5.2447058823529398</v>
      </c>
      <c r="Q3586" s="3"/>
    </row>
    <row r="3587" spans="8:17" ht="12.75" customHeight="1">
      <c r="H3587" s="29">
        <v>44466</v>
      </c>
      <c r="I3587" s="6">
        <v>-0.223</v>
      </c>
      <c r="J3587" s="6">
        <v>2.395</v>
      </c>
      <c r="K3587" s="6">
        <v>1.1487166666666664</v>
      </c>
      <c r="L3587" s="6">
        <v>6.504599999999999</v>
      </c>
      <c r="M3587" s="6">
        <v>2.0720000000000001</v>
      </c>
      <c r="N3587" s="6">
        <v>9.0070000000000014</v>
      </c>
      <c r="O3587" s="30">
        <v>1.4871000000000001</v>
      </c>
      <c r="P3587" s="30">
        <v>5.4</v>
      </c>
      <c r="Q3587" s="3"/>
    </row>
    <row r="3588" spans="8:17" ht="12.75" customHeight="1">
      <c r="H3588" s="29">
        <v>44467</v>
      </c>
      <c r="I3588" s="6">
        <v>-0.19900000000000001</v>
      </c>
      <c r="J3588" s="6">
        <v>2.4659999999999997</v>
      </c>
      <c r="K3588" s="6">
        <v>1.20625</v>
      </c>
      <c r="L3588" s="6">
        <v>6.5520460992907799</v>
      </c>
      <c r="M3588" s="6">
        <v>2.121</v>
      </c>
      <c r="N3588" s="6">
        <v>9.0030000000000001</v>
      </c>
      <c r="O3588" s="30">
        <v>1.5374000000000001</v>
      </c>
      <c r="P3588" s="30">
        <v>5.4954609929078</v>
      </c>
      <c r="Q3588" s="3"/>
    </row>
    <row r="3589" spans="8:17" ht="12.75" customHeight="1">
      <c r="H3589" s="29">
        <v>44468</v>
      </c>
      <c r="I3589" s="6">
        <v>-0.21299999999999999</v>
      </c>
      <c r="J3589" s="6">
        <v>2.415</v>
      </c>
      <c r="K3589" s="6">
        <v>1.1947166666666664</v>
      </c>
      <c r="L3589" s="6">
        <v>6.5574764705882362</v>
      </c>
      <c r="M3589" s="6">
        <v>2.1509999999999998</v>
      </c>
      <c r="N3589" s="6">
        <v>8.9239999999999995</v>
      </c>
      <c r="O3589" s="30">
        <v>1.5166999999999999</v>
      </c>
      <c r="P3589" s="30">
        <v>5.5617647058823501</v>
      </c>
      <c r="Q3589" s="3"/>
    </row>
    <row r="3590" spans="8:17" ht="12.75" customHeight="1">
      <c r="H3590" s="29">
        <v>44469</v>
      </c>
      <c r="I3590" s="6">
        <v>-0.19900000000000001</v>
      </c>
      <c r="J3590" s="6">
        <v>2.4359999999999999</v>
      </c>
      <c r="K3590" s="6">
        <v>1.2119333333333333</v>
      </c>
      <c r="L3590" s="6">
        <v>6.5645319548872179</v>
      </c>
      <c r="M3590" s="6">
        <v>2.1640000000000001</v>
      </c>
      <c r="N3590" s="6">
        <v>8.947000000000001</v>
      </c>
      <c r="O3590" s="30">
        <v>1.4873000000000001</v>
      </c>
      <c r="P3590" s="30">
        <v>5.5703195488721802</v>
      </c>
      <c r="Q3590" s="3"/>
    </row>
    <row r="3591" spans="8:17" ht="12.75" customHeight="1">
      <c r="H3591" s="29">
        <v>44470</v>
      </c>
      <c r="I3591" s="6">
        <v>-0.224</v>
      </c>
      <c r="J3591" s="6">
        <v>2.4740000000000002</v>
      </c>
      <c r="K3591" s="6">
        <v>1.1941916666666668</v>
      </c>
      <c r="L3591" s="6">
        <v>6.5811999999999999</v>
      </c>
      <c r="M3591" s="6">
        <v>2.2109999999999999</v>
      </c>
      <c r="N3591" s="6">
        <v>8.7750000000000004</v>
      </c>
      <c r="O3591" s="30">
        <v>1.4616</v>
      </c>
      <c r="P3591" s="30">
        <v>5.7</v>
      </c>
      <c r="Q3591" s="3"/>
    </row>
    <row r="3592" spans="8:17" ht="12.75" customHeight="1">
      <c r="H3592" s="29">
        <v>44473</v>
      </c>
      <c r="I3592" s="6">
        <v>-0.214</v>
      </c>
      <c r="J3592" s="6">
        <v>2.464</v>
      </c>
      <c r="K3592" s="6">
        <v>1.2030999999999998</v>
      </c>
      <c r="L3592" s="6">
        <v>6.6418444444444429</v>
      </c>
      <c r="M3592" s="6">
        <v>2.2549999999999999</v>
      </c>
      <c r="N3592" s="6">
        <v>8.8279999999999994</v>
      </c>
      <c r="O3592" s="30">
        <v>1.4789000000000001</v>
      </c>
      <c r="P3592" s="30">
        <v>5.8244444444444401</v>
      </c>
      <c r="Q3592" s="3"/>
    </row>
    <row r="3593" spans="8:17" ht="12.75" customHeight="1">
      <c r="H3593" s="29">
        <v>44474</v>
      </c>
      <c r="I3593" s="6">
        <v>-0.188</v>
      </c>
      <c r="J3593" s="6">
        <v>2.4830000000000001</v>
      </c>
      <c r="K3593" s="6">
        <v>1.2351916666666669</v>
      </c>
      <c r="L3593" s="6">
        <v>6.6758800000000011</v>
      </c>
      <c r="M3593" s="6">
        <v>2.2480000000000002</v>
      </c>
      <c r="N3593" s="6">
        <v>8.8939999999999984</v>
      </c>
      <c r="O3593" s="30">
        <v>1.5258</v>
      </c>
      <c r="P3593" s="30">
        <v>5.9988000000000001</v>
      </c>
      <c r="Q3593" s="3"/>
    </row>
    <row r="3594" spans="8:17" ht="12.75" customHeight="1">
      <c r="H3594" s="29">
        <v>44475</v>
      </c>
      <c r="I3594" s="6">
        <v>-0.182</v>
      </c>
      <c r="J3594" s="6">
        <v>2.5789999999999997</v>
      </c>
      <c r="K3594" s="6">
        <v>1.2540333333333333</v>
      </c>
      <c r="L3594" s="6">
        <v>6.6960999999999995</v>
      </c>
      <c r="M3594" s="6">
        <v>2.3839999999999999</v>
      </c>
      <c r="N3594" s="6">
        <v>8.6549999999999994</v>
      </c>
      <c r="O3594" s="30">
        <v>1.5206</v>
      </c>
      <c r="P3594" s="30">
        <v>6.25</v>
      </c>
      <c r="Q3594" s="3"/>
    </row>
    <row r="3595" spans="8:17" ht="12.75" customHeight="1">
      <c r="H3595" s="29">
        <v>44476</v>
      </c>
      <c r="I3595" s="6">
        <v>-0.185</v>
      </c>
      <c r="J3595" s="6">
        <v>2.556</v>
      </c>
      <c r="K3595" s="6">
        <v>1.2543333333333333</v>
      </c>
      <c r="L3595" s="6">
        <v>6.6862023255813954</v>
      </c>
      <c r="M3595" s="6">
        <v>2.411</v>
      </c>
      <c r="N3595" s="6">
        <v>8.68</v>
      </c>
      <c r="O3595" s="30">
        <v>1.5729</v>
      </c>
      <c r="P3595" s="30">
        <v>6.4180232558139503</v>
      </c>
      <c r="Q3595" s="3"/>
    </row>
    <row r="3596" spans="8:17" ht="12.75" customHeight="1">
      <c r="H3596" s="29">
        <v>44477</v>
      </c>
      <c r="I3596" s="6">
        <v>-0.151</v>
      </c>
      <c r="J3596" s="6">
        <v>2.5129999999999999</v>
      </c>
      <c r="K3596" s="6">
        <v>1.2955499999999998</v>
      </c>
      <c r="L3596" s="6">
        <v>6.6980594180704447</v>
      </c>
      <c r="M3596" s="6">
        <v>2.423</v>
      </c>
      <c r="N3596" s="6">
        <v>8.4529999999999994</v>
      </c>
      <c r="O3596" s="30">
        <v>1.6117999999999999</v>
      </c>
      <c r="P3596" s="30">
        <v>6.6245941807044399</v>
      </c>
      <c r="Q3596" s="3"/>
    </row>
    <row r="3597" spans="8:17" ht="12.75" customHeight="1">
      <c r="H3597" s="29">
        <v>44480</v>
      </c>
      <c r="I3597" s="6">
        <v>-0.121</v>
      </c>
      <c r="J3597" s="6">
        <v>2.4830000000000001</v>
      </c>
      <c r="K3597" s="6">
        <v>1.3253916666666667</v>
      </c>
      <c r="L3597" s="6">
        <v>6.7375594180704441</v>
      </c>
      <c r="M3597" s="6">
        <v>2.5230000000000001</v>
      </c>
      <c r="N3597" s="6">
        <v>8.4760000000000009</v>
      </c>
      <c r="O3597" s="30">
        <v>1.6117999999999999</v>
      </c>
      <c r="P3597" s="30">
        <v>6.6245941807044399</v>
      </c>
      <c r="Q3597" s="3"/>
    </row>
    <row r="3598" spans="8:17" ht="12.75" customHeight="1">
      <c r="H3598" s="29">
        <v>44481</v>
      </c>
      <c r="I3598" s="6">
        <v>-8.5999999999999993E-2</v>
      </c>
      <c r="J3598" s="6">
        <v>2.5129999999999999</v>
      </c>
      <c r="K3598" s="6">
        <v>1.3304749999999999</v>
      </c>
      <c r="L3598" s="6">
        <v>6.7417620689655164</v>
      </c>
      <c r="M3598" s="6">
        <v>2.6349999999999998</v>
      </c>
      <c r="N3598" s="6">
        <v>8.3640000000000008</v>
      </c>
      <c r="O3598" s="30">
        <v>1.5769</v>
      </c>
      <c r="P3598" s="30">
        <v>6.8086206896551698</v>
      </c>
      <c r="Q3598" s="3"/>
    </row>
    <row r="3599" spans="8:17" ht="12.75" customHeight="1">
      <c r="H3599" s="29">
        <v>44482</v>
      </c>
      <c r="I3599" s="6">
        <v>-0.127</v>
      </c>
      <c r="J3599" s="6">
        <v>2.516</v>
      </c>
      <c r="K3599" s="6">
        <v>1.2949083333333335</v>
      </c>
      <c r="L3599" s="6">
        <v>6.7212000000000005</v>
      </c>
      <c r="M3599" s="6">
        <v>2.629</v>
      </c>
      <c r="N3599" s="6">
        <v>8.266</v>
      </c>
      <c r="O3599" s="30">
        <v>1.5367999999999999</v>
      </c>
      <c r="P3599" s="30">
        <v>6.86</v>
      </c>
      <c r="Q3599" s="3"/>
    </row>
    <row r="3600" spans="8:17" ht="12.75" customHeight="1">
      <c r="H3600" s="29">
        <v>44483</v>
      </c>
      <c r="I3600" s="6">
        <v>-0.191</v>
      </c>
      <c r="J3600" s="6">
        <v>2.536</v>
      </c>
      <c r="K3600" s="6">
        <v>1.2451916666666667</v>
      </c>
      <c r="L3600" s="6">
        <v>6.6844132100396294</v>
      </c>
      <c r="M3600" s="6">
        <v>2.5150000000000001</v>
      </c>
      <c r="N3600" s="6">
        <v>8.4149999999999991</v>
      </c>
      <c r="O3600" s="30">
        <v>1.5106999999999999</v>
      </c>
      <c r="P3600" s="30">
        <v>6.6001321003962996</v>
      </c>
      <c r="Q3600" s="3"/>
    </row>
    <row r="3601" spans="8:17" ht="12.75" customHeight="1">
      <c r="H3601" s="29">
        <v>44484</v>
      </c>
      <c r="I3601" s="6">
        <v>-0.16700000000000001</v>
      </c>
      <c r="J3601" s="6">
        <v>2.5269999999999997</v>
      </c>
      <c r="K3601" s="6">
        <v>1.2802333333333336</v>
      </c>
      <c r="L3601" s="6">
        <v>6.690634143686502</v>
      </c>
      <c r="M3601" s="6">
        <v>2.5779999999999998</v>
      </c>
      <c r="N3601" s="6">
        <v>8.4850000000000012</v>
      </c>
      <c r="O3601" s="30">
        <v>1.5703</v>
      </c>
      <c r="P3601" s="30">
        <v>6.3993414368650203</v>
      </c>
      <c r="Q3601" s="3"/>
    </row>
    <row r="3602" spans="8:17" ht="12.75" customHeight="1">
      <c r="H3602" s="29">
        <v>44487</v>
      </c>
      <c r="I3602" s="6">
        <v>-0.14799999999999999</v>
      </c>
      <c r="J3602" s="6">
        <v>2.5580000000000003</v>
      </c>
      <c r="K3602" s="6">
        <v>1.3296999999999999</v>
      </c>
      <c r="L3602" s="6">
        <v>6.7660725609756103</v>
      </c>
      <c r="M3602" s="6">
        <v>2.6930000000000001</v>
      </c>
      <c r="N3602" s="6">
        <v>8.49</v>
      </c>
      <c r="O3602" s="30">
        <v>1.6002000000000001</v>
      </c>
      <c r="P3602" s="30">
        <v>6.4797256097561</v>
      </c>
      <c r="Q3602" s="3"/>
    </row>
    <row r="3603" spans="8:17" ht="12.75" customHeight="1">
      <c r="H3603" s="29">
        <v>44488</v>
      </c>
      <c r="I3603" s="6">
        <v>-0.106</v>
      </c>
      <c r="J3603" s="6">
        <v>2.5109999999999997</v>
      </c>
      <c r="K3603" s="6">
        <v>1.3465749999999999</v>
      </c>
      <c r="L3603" s="6">
        <v>6.7809238095238102</v>
      </c>
      <c r="M3603" s="6">
        <v>2.69</v>
      </c>
      <c r="N3603" s="6">
        <v>8.8339999999999996</v>
      </c>
      <c r="O3603" s="30">
        <v>1.6372</v>
      </c>
      <c r="P3603" s="30">
        <v>6.4452380952380999</v>
      </c>
      <c r="Q3603" s="3"/>
    </row>
    <row r="3604" spans="8:17" ht="12.75" customHeight="1">
      <c r="H3604" s="29">
        <v>44489</v>
      </c>
      <c r="I3604" s="6">
        <v>-0.126</v>
      </c>
      <c r="J3604" s="6">
        <v>2.5709999999999997</v>
      </c>
      <c r="K3604" s="6">
        <v>1.3524416666666665</v>
      </c>
      <c r="L3604" s="6">
        <v>6.8056144230769231</v>
      </c>
      <c r="M3604" s="6">
        <v>2.6669999999999998</v>
      </c>
      <c r="N3604" s="6">
        <v>9.1890000000000001</v>
      </c>
      <c r="O3604" s="30">
        <v>1.6567000000000001</v>
      </c>
      <c r="P3604" s="30">
        <v>6.4101442307692302</v>
      </c>
      <c r="Q3604" s="3"/>
    </row>
    <row r="3605" spans="8:17" ht="12.75" customHeight="1">
      <c r="H3605" s="29">
        <v>44490</v>
      </c>
      <c r="I3605" s="6">
        <v>-0.10199999999999999</v>
      </c>
      <c r="J3605" s="6">
        <v>2.6019999999999999</v>
      </c>
      <c r="K3605" s="6">
        <v>1.3768916666666666</v>
      </c>
      <c r="L3605" s="6">
        <v>6.8548515695067262</v>
      </c>
      <c r="M3605" s="6">
        <v>2.71</v>
      </c>
      <c r="N3605" s="6">
        <v>9.2970000000000006</v>
      </c>
      <c r="O3605" s="30">
        <v>1.7011000000000001</v>
      </c>
      <c r="P3605" s="30">
        <v>6.4955156950672697</v>
      </c>
      <c r="Q3605" s="3"/>
    </row>
    <row r="3606" spans="8:17" ht="12.75" customHeight="1">
      <c r="H3606" s="29">
        <v>44491</v>
      </c>
      <c r="I3606" s="6">
        <v>-0.105</v>
      </c>
      <c r="J3606" s="6">
        <v>2.605</v>
      </c>
      <c r="K3606" s="6">
        <v>1.3724833333333333</v>
      </c>
      <c r="L3606" s="6">
        <v>6.9257102564102571</v>
      </c>
      <c r="M3606" s="6">
        <v>2.77</v>
      </c>
      <c r="N3606" s="6">
        <v>9.6580000000000013</v>
      </c>
      <c r="O3606" s="30">
        <v>1.6324000000000001</v>
      </c>
      <c r="P3606" s="30">
        <v>6.5591025641025604</v>
      </c>
      <c r="Q3606" s="3"/>
    </row>
    <row r="3607" spans="8:17" ht="12.75" customHeight="1">
      <c r="H3607" s="29">
        <v>44494</v>
      </c>
      <c r="I3607" s="6">
        <v>-0.114</v>
      </c>
      <c r="J3607" s="6">
        <v>2.6139999999999999</v>
      </c>
      <c r="K3607" s="6">
        <v>1.3676416666666666</v>
      </c>
      <c r="L3607" s="6">
        <v>6.8700492227979266</v>
      </c>
      <c r="M3607" s="6">
        <v>2.8570000000000002</v>
      </c>
      <c r="N3607" s="6">
        <v>9.1690000000000005</v>
      </c>
      <c r="O3607" s="30">
        <v>1.6307</v>
      </c>
      <c r="P3607" s="30">
        <v>6.2954922279792704</v>
      </c>
      <c r="Q3607" s="3"/>
    </row>
    <row r="3608" spans="8:17" ht="12.75" customHeight="1">
      <c r="H3608" s="29">
        <v>44495</v>
      </c>
      <c r="I3608" s="6">
        <v>-0.11700000000000001</v>
      </c>
      <c r="J3608" s="6">
        <v>2.6320000000000001</v>
      </c>
      <c r="K3608" s="6">
        <v>1.3660416666666666</v>
      </c>
      <c r="L3608" s="6">
        <v>6.8567301204819291</v>
      </c>
      <c r="M3608" s="6">
        <v>2.8660000000000001</v>
      </c>
      <c r="N3608" s="6">
        <v>9.1300000000000008</v>
      </c>
      <c r="O3608" s="30">
        <v>1.6079000000000001</v>
      </c>
      <c r="P3608" s="30">
        <v>6.1553012048192803</v>
      </c>
      <c r="Q3608" s="3"/>
    </row>
    <row r="3609" spans="8:17" ht="12.75" customHeight="1">
      <c r="H3609" s="29">
        <v>44496</v>
      </c>
      <c r="I3609" s="6">
        <v>-0.17799999999999999</v>
      </c>
      <c r="J3609" s="6">
        <v>2.78</v>
      </c>
      <c r="K3609" s="6">
        <v>1.3366916666666668</v>
      </c>
      <c r="L3609" s="6">
        <v>6.8802647058823538</v>
      </c>
      <c r="M3609" s="6">
        <v>2.8109999999999999</v>
      </c>
      <c r="N3609" s="6">
        <v>9.09</v>
      </c>
      <c r="O3609" s="30">
        <v>1.5412999999999999</v>
      </c>
      <c r="P3609" s="30">
        <v>6.2076470588235297</v>
      </c>
      <c r="Q3609" s="3"/>
    </row>
    <row r="3610" spans="8:17" ht="12.75" customHeight="1">
      <c r="H3610" s="29">
        <v>44497</v>
      </c>
      <c r="I3610" s="6">
        <v>-0.13600000000000001</v>
      </c>
      <c r="J3610" s="6">
        <v>2.766</v>
      </c>
      <c r="K3610" s="6">
        <v>1.3671749999999998</v>
      </c>
      <c r="L3610" s="6">
        <v>6.9229222222222218</v>
      </c>
      <c r="M3610" s="6">
        <v>2.8490000000000002</v>
      </c>
      <c r="N3610" s="6">
        <v>9.5719999999999992</v>
      </c>
      <c r="O3610" s="30">
        <v>1.58</v>
      </c>
      <c r="P3610" s="30">
        <v>6.0922222222222198</v>
      </c>
      <c r="Q3610" s="3"/>
    </row>
    <row r="3611" spans="8:17" ht="12.75" customHeight="1">
      <c r="H3611" s="29">
        <v>44498</v>
      </c>
      <c r="I3611" s="6">
        <v>-0.106</v>
      </c>
      <c r="J3611" s="6">
        <v>2.7409999999999997</v>
      </c>
      <c r="K3611" s="6">
        <v>1.4316250000000001</v>
      </c>
      <c r="L3611" s="6">
        <v>6.9068187091503273</v>
      </c>
      <c r="M3611" s="6">
        <v>2.8210000000000002</v>
      </c>
      <c r="N3611" s="6">
        <v>9.3949999999999996</v>
      </c>
      <c r="O3611" s="30">
        <v>1.5521</v>
      </c>
      <c r="P3611" s="30">
        <v>6.0941870915032696</v>
      </c>
      <c r="Q3611" s="3"/>
    </row>
    <row r="3612" spans="8:17" ht="12.75" customHeight="1">
      <c r="H3612" s="29">
        <v>44501</v>
      </c>
      <c r="I3612" s="6">
        <v>-0.10199999999999999</v>
      </c>
      <c r="J3612" s="6">
        <v>2.6789999999999998</v>
      </c>
      <c r="K3612" s="6">
        <v>1.4161499999999998</v>
      </c>
      <c r="L3612" s="6">
        <v>6.9346187091503264</v>
      </c>
      <c r="M3612" s="6">
        <v>2.8210000000000002</v>
      </c>
      <c r="N3612" s="6">
        <v>9.527000000000001</v>
      </c>
      <c r="O3612" s="30">
        <v>1.5557000000000001</v>
      </c>
      <c r="P3612" s="30">
        <v>6.0941870915032696</v>
      </c>
      <c r="Q3612" s="3"/>
    </row>
    <row r="3613" spans="8:17" ht="12.75" customHeight="1">
      <c r="H3613" s="29">
        <v>44502</v>
      </c>
      <c r="I3613" s="6">
        <v>-0.16500000000000001</v>
      </c>
      <c r="J3613" s="6">
        <v>2.7480000000000002</v>
      </c>
      <c r="K3613" s="6">
        <v>1.37005</v>
      </c>
      <c r="L3613" s="6">
        <v>6.925726816021724</v>
      </c>
      <c r="M3613" s="6">
        <v>2.8530000000000002</v>
      </c>
      <c r="N3613" s="6">
        <v>9.495000000000001</v>
      </c>
      <c r="O3613" s="30">
        <v>1.5488</v>
      </c>
      <c r="P3613" s="30">
        <v>5.98526816021724</v>
      </c>
      <c r="Q3613" s="3"/>
    </row>
    <row r="3614" spans="8:17" ht="12.75" customHeight="1">
      <c r="H3614" s="29">
        <v>44503</v>
      </c>
      <c r="I3614" s="6">
        <v>-0.16800000000000001</v>
      </c>
      <c r="J3614" s="6">
        <v>2.7280000000000002</v>
      </c>
      <c r="K3614" s="6">
        <v>1.3715666666666666</v>
      </c>
      <c r="L3614" s="6">
        <v>6.8763714285714288</v>
      </c>
      <c r="M3614" s="6">
        <v>2.9790000000000001</v>
      </c>
      <c r="N3614" s="6">
        <v>8.8629999999999995</v>
      </c>
      <c r="O3614" s="30">
        <v>1.6033999999999999</v>
      </c>
      <c r="P3614" s="30">
        <v>5.9857142857142902</v>
      </c>
      <c r="Q3614" s="3"/>
    </row>
    <row r="3615" spans="8:17" ht="12.75" customHeight="1">
      <c r="H3615" s="29">
        <v>44504</v>
      </c>
      <c r="I3615" s="6">
        <v>-0.224</v>
      </c>
      <c r="J3615" s="6">
        <v>2.8260000000000001</v>
      </c>
      <c r="K3615" s="6">
        <v>1.3183833333333332</v>
      </c>
      <c r="L3615" s="6">
        <v>6.8617000000000008</v>
      </c>
      <c r="M3615" s="6">
        <v>2.9039999999999999</v>
      </c>
      <c r="N3615" s="6">
        <v>9.0690000000000008</v>
      </c>
      <c r="O3615" s="30">
        <v>1.5262</v>
      </c>
      <c r="P3615" s="30">
        <v>6.0650000000000004</v>
      </c>
      <c r="Q3615" s="3"/>
    </row>
    <row r="3616" spans="8:17" ht="12.75" customHeight="1">
      <c r="H3616" s="29">
        <v>44505</v>
      </c>
      <c r="I3616" s="6">
        <v>-0.28000000000000003</v>
      </c>
      <c r="J3616" s="6">
        <v>2.8449999999999998</v>
      </c>
      <c r="K3616" s="6">
        <v>1.2636666666666667</v>
      </c>
      <c r="L3616" s="6">
        <v>6.8123388489208638</v>
      </c>
      <c r="M3616" s="6">
        <v>2.8479999999999999</v>
      </c>
      <c r="N3616" s="6">
        <v>8.9619999999999997</v>
      </c>
      <c r="O3616" s="30">
        <v>1.4513</v>
      </c>
      <c r="P3616" s="30">
        <v>6.0643884892086302</v>
      </c>
      <c r="Q3616" s="3"/>
    </row>
    <row r="3617" spans="8:17" ht="12.75" customHeight="1">
      <c r="H3617" s="29">
        <v>44508</v>
      </c>
      <c r="I3617" s="6">
        <v>-0.24299999999999999</v>
      </c>
      <c r="J3617" s="6">
        <v>2.7929999999999997</v>
      </c>
      <c r="K3617" s="6">
        <v>1.2694166666666666</v>
      </c>
      <c r="L3617" s="6">
        <v>6.7825878048780481</v>
      </c>
      <c r="M3617" s="6">
        <v>2.911</v>
      </c>
      <c r="N3617" s="6">
        <v>8.8339999999999996</v>
      </c>
      <c r="O3617" s="30">
        <v>1.4897</v>
      </c>
      <c r="P3617" s="30">
        <v>6.0748780487804899</v>
      </c>
      <c r="Q3617" s="3"/>
    </row>
    <row r="3618" spans="8:17" ht="12.75" customHeight="1">
      <c r="H3618" s="29">
        <v>44509</v>
      </c>
      <c r="I3618" s="6">
        <v>-0.29799999999999999</v>
      </c>
      <c r="J3618" s="6">
        <v>2.8730000000000002</v>
      </c>
      <c r="K3618" s="6">
        <v>1.2469000000000001</v>
      </c>
      <c r="L3618" s="6">
        <v>6.7528750750750746</v>
      </c>
      <c r="M3618" s="6">
        <v>2.8330000000000002</v>
      </c>
      <c r="N3618" s="6">
        <v>8.7509999999999994</v>
      </c>
      <c r="O3618" s="30">
        <v>1.4358</v>
      </c>
      <c r="P3618" s="30">
        <v>6.0507507507507503</v>
      </c>
      <c r="Q3618" s="3"/>
    </row>
    <row r="3619" spans="8:17" ht="12.75" customHeight="1">
      <c r="H3619" s="29">
        <v>44510</v>
      </c>
      <c r="I3619" s="6">
        <v>-0.247</v>
      </c>
      <c r="J3619" s="6">
        <v>2.8069999999999999</v>
      </c>
      <c r="K3619" s="6">
        <v>1.2931666666666666</v>
      </c>
      <c r="L3619" s="6">
        <v>6.7323020678891918</v>
      </c>
      <c r="M3619" s="6">
        <v>2.8540000000000001</v>
      </c>
      <c r="N3619" s="6">
        <v>8.6969999999999992</v>
      </c>
      <c r="O3619" s="30">
        <v>1.5492999999999999</v>
      </c>
      <c r="P3619" s="30">
        <v>5.6190206788919204</v>
      </c>
      <c r="Q3619" s="3"/>
    </row>
    <row r="3620" spans="8:17" ht="12.75" customHeight="1">
      <c r="H3620" s="29">
        <v>44511</v>
      </c>
      <c r="I3620" s="6">
        <v>-0.23100000000000001</v>
      </c>
      <c r="J3620" s="6">
        <v>2.891</v>
      </c>
      <c r="K3620" s="6">
        <v>1.3260000000000001</v>
      </c>
      <c r="L3620" s="6">
        <v>6.701782191780822</v>
      </c>
      <c r="M3620" s="6">
        <v>2.8540000000000001</v>
      </c>
      <c r="N3620" s="6">
        <v>8.6089999999999982</v>
      </c>
      <c r="O3620" s="30">
        <v>1.5492999999999999</v>
      </c>
      <c r="P3620" s="30">
        <v>5.5808219178082199</v>
      </c>
      <c r="Q3620" s="3"/>
    </row>
    <row r="3621" spans="8:17" ht="12.75" customHeight="1">
      <c r="H3621" s="29">
        <v>44512</v>
      </c>
      <c r="I3621" s="6">
        <v>-0.25900000000000001</v>
      </c>
      <c r="J3621" s="6">
        <v>2.919</v>
      </c>
      <c r="K3621" s="6">
        <v>1.3173333333333332</v>
      </c>
      <c r="L3621" s="6">
        <v>6.7391390243902434</v>
      </c>
      <c r="M3621" s="6">
        <v>2.903</v>
      </c>
      <c r="N3621" s="6">
        <v>8.5599999999999987</v>
      </c>
      <c r="O3621" s="30">
        <v>1.5612999999999999</v>
      </c>
      <c r="P3621" s="30">
        <v>5.6583902439024403</v>
      </c>
      <c r="Q3621" s="3"/>
    </row>
    <row r="3622" spans="8:17" ht="12.75" customHeight="1">
      <c r="H3622" s="29">
        <v>44515</v>
      </c>
      <c r="I3622" s="6">
        <v>-0.22900000000000001</v>
      </c>
      <c r="J3622" s="6">
        <v>2.8639999999999999</v>
      </c>
      <c r="K3622" s="6">
        <v>1.3357083333333335</v>
      </c>
      <c r="L3622" s="6">
        <v>6.7468641025641034</v>
      </c>
      <c r="M3622" s="6">
        <v>2.9359999999999999</v>
      </c>
      <c r="N3622" s="6">
        <v>8.5269999999999992</v>
      </c>
      <c r="O3622" s="30">
        <v>1.6145</v>
      </c>
      <c r="P3622" s="30">
        <v>5.7056410256410297</v>
      </c>
      <c r="Q3622" s="3"/>
    </row>
    <row r="3623" spans="8:17" ht="12.75" customHeight="1">
      <c r="H3623" s="29">
        <v>44516</v>
      </c>
      <c r="I3623" s="6">
        <v>-0.24199999999999999</v>
      </c>
      <c r="J3623" s="6">
        <v>2.9020000000000001</v>
      </c>
      <c r="K3623" s="6">
        <v>1.3543666666666665</v>
      </c>
      <c r="L3623" s="6">
        <v>6.8062064516129039</v>
      </c>
      <c r="M3623" s="6">
        <v>2.9249999999999998</v>
      </c>
      <c r="N3623" s="6">
        <v>8.7089999999999996</v>
      </c>
      <c r="O3623" s="30">
        <v>1.6335</v>
      </c>
      <c r="P3623" s="30">
        <v>5.8080645161290301</v>
      </c>
      <c r="Q3623" s="3"/>
    </row>
    <row r="3624" spans="8:17" ht="12.75" customHeight="1">
      <c r="H3624" s="29">
        <v>44517</v>
      </c>
      <c r="I3624" s="6">
        <v>-0.246</v>
      </c>
      <c r="J3624" s="6">
        <v>2.9140000000000001</v>
      </c>
      <c r="K3624" s="6">
        <v>1.3472833333333332</v>
      </c>
      <c r="L3624" s="6">
        <v>6.8721331932773095</v>
      </c>
      <c r="M3624" s="6">
        <v>3.1309999999999998</v>
      </c>
      <c r="N3624" s="6">
        <v>8.6129999999999995</v>
      </c>
      <c r="O3624" s="30">
        <v>1.5889</v>
      </c>
      <c r="P3624" s="30">
        <v>5.9213319327731098</v>
      </c>
      <c r="Q3624" s="3"/>
    </row>
    <row r="3625" spans="8:17" ht="12.75" customHeight="1">
      <c r="H3625" s="29">
        <v>44518</v>
      </c>
      <c r="I3625" s="6">
        <v>-0.27500000000000002</v>
      </c>
      <c r="J3625" s="6">
        <v>2.9</v>
      </c>
      <c r="K3625" s="6">
        <v>1.31375</v>
      </c>
      <c r="L3625" s="6">
        <v>6.8993273092907899</v>
      </c>
      <c r="M3625" s="6">
        <v>3.3079999999999998</v>
      </c>
      <c r="N3625" s="6">
        <v>8.4450000000000003</v>
      </c>
      <c r="O3625" s="30">
        <v>1.5854999999999999</v>
      </c>
      <c r="P3625" s="30">
        <v>6.0272730929079001</v>
      </c>
      <c r="Q3625" s="3"/>
    </row>
    <row r="3626" spans="8:17" ht="12.75" customHeight="1">
      <c r="H3626" s="29">
        <v>44519</v>
      </c>
      <c r="I3626" s="6">
        <v>-0.34200000000000003</v>
      </c>
      <c r="J3626" s="6">
        <v>2.9540000000000002</v>
      </c>
      <c r="K3626" s="6">
        <v>1.2814333333333332</v>
      </c>
      <c r="L3626" s="6">
        <v>6.8952324324324321</v>
      </c>
      <c r="M3626" s="6">
        <v>3.2290000000000001</v>
      </c>
      <c r="N3626" s="6">
        <v>8.5</v>
      </c>
      <c r="O3626" s="30">
        <v>1.5462</v>
      </c>
      <c r="P3626" s="30">
        <v>6.0903243243243299</v>
      </c>
      <c r="Q3626" s="3"/>
    </row>
    <row r="3627" spans="8:17" ht="12.75" customHeight="1">
      <c r="H3627" s="29">
        <v>44522</v>
      </c>
      <c r="I3627" s="6">
        <v>-0.30099999999999999</v>
      </c>
      <c r="J3627" s="6">
        <v>2.8960000000000004</v>
      </c>
      <c r="K3627" s="6">
        <v>1.3173833333333331</v>
      </c>
      <c r="L3627" s="6">
        <v>6.913858293838862</v>
      </c>
      <c r="M3627" s="6">
        <v>3.2709999999999999</v>
      </c>
      <c r="N3627" s="6">
        <v>8.5150000000000006</v>
      </c>
      <c r="O3627" s="30">
        <v>1.6235999999999999</v>
      </c>
      <c r="P3627" s="30">
        <v>5.6175829383886304</v>
      </c>
      <c r="Q3627" s="3"/>
    </row>
    <row r="3628" spans="8:17" ht="12.75" customHeight="1">
      <c r="H3628" s="29">
        <v>44523</v>
      </c>
      <c r="I3628" s="6">
        <v>-0.22</v>
      </c>
      <c r="J3628" s="6">
        <v>2.8270000000000004</v>
      </c>
      <c r="K3628" s="6">
        <v>1.3742000000000001</v>
      </c>
      <c r="L3628" s="6">
        <v>6.9861189473684204</v>
      </c>
      <c r="M3628" s="6">
        <v>3.4089999999999998</v>
      </c>
      <c r="N3628" s="6">
        <v>8.2910000000000004</v>
      </c>
      <c r="O3628" s="30">
        <v>1.6651</v>
      </c>
      <c r="P3628" s="30">
        <v>5.5561894736842099</v>
      </c>
      <c r="Q3628" s="3"/>
    </row>
    <row r="3629" spans="8:17" ht="12.75" customHeight="1">
      <c r="H3629" s="29">
        <v>44524</v>
      </c>
      <c r="I3629" s="6">
        <v>-0.22800000000000001</v>
      </c>
      <c r="J3629" s="6">
        <v>2.7800000000000002</v>
      </c>
      <c r="K3629" s="6">
        <v>1.3664249999999998</v>
      </c>
      <c r="L3629" s="6">
        <v>6.9921567346938787</v>
      </c>
      <c r="M3629" s="6">
        <v>3.3959999999999999</v>
      </c>
      <c r="N3629" s="6">
        <v>8.2379999999999995</v>
      </c>
      <c r="O3629" s="30">
        <v>1.6341000000000001</v>
      </c>
      <c r="P3629" s="30">
        <v>5.5975673469387797</v>
      </c>
      <c r="Q3629" s="3"/>
    </row>
    <row r="3630" spans="8:17" ht="12.75" customHeight="1">
      <c r="H3630" s="29">
        <v>44525</v>
      </c>
      <c r="I3630" s="6">
        <v>-0.251</v>
      </c>
      <c r="J3630" s="6">
        <v>2.8279999999999998</v>
      </c>
      <c r="K3630" s="6">
        <v>1.3534749999999998</v>
      </c>
      <c r="L3630" s="6">
        <v>6.996072839506172</v>
      </c>
      <c r="M3630" s="6">
        <v>3.3940000000000001</v>
      </c>
      <c r="N3630" s="6">
        <v>8.3320000000000007</v>
      </c>
      <c r="O3630" s="30">
        <v>1.6341000000000001</v>
      </c>
      <c r="P3630" s="30">
        <v>5.7617283950617297</v>
      </c>
      <c r="Q3630" s="3"/>
    </row>
    <row r="3631" spans="8:17" ht="12.75" customHeight="1">
      <c r="H3631" s="29">
        <v>44526</v>
      </c>
      <c r="I3631" s="6">
        <v>-0.33500000000000002</v>
      </c>
      <c r="J3631" s="6">
        <v>2.8569999999999998</v>
      </c>
      <c r="K3631" s="6">
        <v>1.2510999999999999</v>
      </c>
      <c r="L3631" s="6">
        <v>6.9577966777408635</v>
      </c>
      <c r="M3631" s="6">
        <v>3.1059999999999999</v>
      </c>
      <c r="N3631" s="6">
        <v>8.5470000000000006</v>
      </c>
      <c r="O3631" s="30">
        <v>1.4731000000000001</v>
      </c>
      <c r="P3631" s="30">
        <v>5.6999667774086298</v>
      </c>
      <c r="Q3631" s="3"/>
    </row>
    <row r="3632" spans="8:17" ht="12.75" customHeight="1">
      <c r="H3632" s="29">
        <v>44529</v>
      </c>
      <c r="I3632" s="6">
        <v>-0.317</v>
      </c>
      <c r="J3632" s="6">
        <v>2.8290000000000002</v>
      </c>
      <c r="K3632" s="6">
        <v>1.2623750000000002</v>
      </c>
      <c r="L3632" s="6">
        <v>6.9652982543640887</v>
      </c>
      <c r="M3632" s="6">
        <v>3.161</v>
      </c>
      <c r="N3632" s="6">
        <v>8.391</v>
      </c>
      <c r="O3632" s="30">
        <v>1.4986999999999999</v>
      </c>
      <c r="P3632" s="30">
        <v>5.7569825436409001</v>
      </c>
      <c r="Q3632" s="3"/>
    </row>
    <row r="3633" spans="8:17" ht="12.75" customHeight="1">
      <c r="H3633" s="29">
        <v>44530</v>
      </c>
      <c r="I3633" s="6">
        <v>-0.34899999999999998</v>
      </c>
      <c r="J3633" s="6">
        <v>2.8360000000000003</v>
      </c>
      <c r="K3633" s="6">
        <v>1.2134166666666666</v>
      </c>
      <c r="L3633" s="6">
        <v>6.8963709677419356</v>
      </c>
      <c r="M3633" s="6">
        <v>3.0830000000000002</v>
      </c>
      <c r="N3633" s="6">
        <v>8.2110000000000003</v>
      </c>
      <c r="O3633" s="30">
        <v>1.4442999999999999</v>
      </c>
      <c r="P3633" s="30">
        <v>5.7347096774193602</v>
      </c>
      <c r="Q3633" s="3"/>
    </row>
    <row r="3634" spans="8:17" ht="12.75" customHeight="1">
      <c r="H3634" s="29">
        <v>44531</v>
      </c>
      <c r="I3634" s="6">
        <v>-0.34300000000000003</v>
      </c>
      <c r="J3634" s="6">
        <v>2.8010000000000002</v>
      </c>
      <c r="K3634" s="6">
        <v>1.2141583333333335</v>
      </c>
      <c r="L3634" s="6">
        <v>6.9320413394919171</v>
      </c>
      <c r="M3634" s="6">
        <v>3.1949999999999998</v>
      </c>
      <c r="N3634" s="6">
        <v>8.270999999999999</v>
      </c>
      <c r="O3634" s="30">
        <v>1.4036999999999999</v>
      </c>
      <c r="P3634" s="30">
        <v>5.7074133949191701</v>
      </c>
      <c r="Q3634" s="3"/>
    </row>
    <row r="3635" spans="8:17" ht="12.75" customHeight="1">
      <c r="H3635" s="29">
        <v>44532</v>
      </c>
      <c r="I3635" s="6">
        <v>-0.36899999999999999</v>
      </c>
      <c r="J3635" s="6">
        <v>2.7919999999999998</v>
      </c>
      <c r="K3635" s="6">
        <v>1.1874833333333334</v>
      </c>
      <c r="L3635" s="6">
        <v>6.9087666666666667</v>
      </c>
      <c r="M3635" s="6">
        <v>3.2480000000000002</v>
      </c>
      <c r="N3635" s="6">
        <v>8.027000000000001</v>
      </c>
      <c r="O3635" s="30">
        <v>1.4442999999999999</v>
      </c>
      <c r="P3635" s="30">
        <v>5.6646666666666698</v>
      </c>
      <c r="Q3635" s="3"/>
    </row>
    <row r="3636" spans="8:17" ht="12.75" customHeight="1">
      <c r="H3636" s="29">
        <v>44533</v>
      </c>
      <c r="I3636" s="6">
        <v>-0.38800000000000001</v>
      </c>
      <c r="J3636" s="6">
        <v>2.778</v>
      </c>
      <c r="K3636" s="6">
        <v>1.1584916666666667</v>
      </c>
      <c r="L3636" s="6">
        <v>6.8593820895522395</v>
      </c>
      <c r="M3636" s="6">
        <v>3.2240000000000002</v>
      </c>
      <c r="N3636" s="6">
        <v>7.84</v>
      </c>
      <c r="O3636" s="30">
        <v>1.343</v>
      </c>
      <c r="P3636" s="30">
        <v>5.5908208955223904</v>
      </c>
      <c r="Q3636" s="3"/>
    </row>
    <row r="3637" spans="8:17" ht="12.75" customHeight="1">
      <c r="H3637" s="29">
        <v>44536</v>
      </c>
      <c r="I3637" s="6">
        <v>-0.38800000000000001</v>
      </c>
      <c r="J3637" s="6">
        <v>2.7349999999999999</v>
      </c>
      <c r="K3637" s="6">
        <v>1.1563166666666667</v>
      </c>
      <c r="L3637" s="6">
        <v>6.8303708708708708</v>
      </c>
      <c r="M3637" s="6">
        <v>3.1720000000000002</v>
      </c>
      <c r="N3637" s="6">
        <v>7.907</v>
      </c>
      <c r="O3637" s="30">
        <v>1.4341999999999999</v>
      </c>
      <c r="P3637" s="30">
        <v>5.5987087087087097</v>
      </c>
      <c r="Q3637" s="3"/>
    </row>
    <row r="3638" spans="8:17" ht="12.75" customHeight="1">
      <c r="H3638" s="29">
        <v>44537</v>
      </c>
      <c r="I3638" s="6">
        <v>-0.375</v>
      </c>
      <c r="J3638" s="6">
        <v>2.7930000000000001</v>
      </c>
      <c r="K3638" s="6">
        <v>1.1855</v>
      </c>
      <c r="L3638" s="6">
        <v>6.8097833333333329</v>
      </c>
      <c r="M3638" s="6">
        <v>3.0870000000000002</v>
      </c>
      <c r="N3638" s="6">
        <v>7.8759999999999994</v>
      </c>
      <c r="O3638" s="30">
        <v>1.4733000000000001</v>
      </c>
      <c r="P3638" s="30">
        <v>5.6508333333333303</v>
      </c>
      <c r="Q3638" s="3"/>
    </row>
    <row r="3639" spans="8:17" ht="12.75" customHeight="1">
      <c r="H3639" s="29">
        <v>44538</v>
      </c>
      <c r="I3639" s="6">
        <v>-0.313</v>
      </c>
      <c r="J3639" s="6">
        <v>2.7430000000000003</v>
      </c>
      <c r="K3639" s="6">
        <v>1.2158416666666667</v>
      </c>
      <c r="L3639" s="6">
        <v>6.7794833333333333</v>
      </c>
      <c r="M3639" s="6">
        <v>3.044</v>
      </c>
      <c r="N3639" s="6">
        <v>7.7489999999999988</v>
      </c>
      <c r="O3639" s="30">
        <v>1.5212000000000001</v>
      </c>
      <c r="P3639" s="30">
        <v>5.6508333333333303</v>
      </c>
      <c r="Q3639" s="3"/>
    </row>
    <row r="3640" spans="8:17" ht="12.75" customHeight="1">
      <c r="H3640" s="29">
        <v>44539</v>
      </c>
      <c r="I3640" s="6">
        <v>-0.35299999999999998</v>
      </c>
      <c r="J3640" s="6">
        <v>2.84</v>
      </c>
      <c r="K3640" s="6">
        <v>1.20035</v>
      </c>
      <c r="L3640" s="6">
        <v>6.7595277108433747</v>
      </c>
      <c r="M3640" s="6">
        <v>3.1240000000000001</v>
      </c>
      <c r="N3640" s="6">
        <v>7.5549999999999997</v>
      </c>
      <c r="O3640" s="30">
        <v>1.4990000000000001</v>
      </c>
      <c r="P3640" s="30">
        <v>5.6192771084337396</v>
      </c>
      <c r="Q3640" s="3"/>
    </row>
    <row r="3641" spans="8:17" ht="12.75" customHeight="1">
      <c r="H3641" s="29">
        <v>44540</v>
      </c>
      <c r="I3641" s="6">
        <v>-0.34599999999999997</v>
      </c>
      <c r="J3641" s="6">
        <v>2.8109999999999999</v>
      </c>
      <c r="K3641" s="6">
        <v>1.1871499999999999</v>
      </c>
      <c r="L3641" s="6">
        <v>6.7286874999999995</v>
      </c>
      <c r="M3641" s="6">
        <v>3.1829999999999998</v>
      </c>
      <c r="N3641" s="6">
        <v>7.3090000000000011</v>
      </c>
      <c r="O3641" s="30">
        <v>1.4837</v>
      </c>
      <c r="P3641" s="30">
        <v>5.586875</v>
      </c>
      <c r="Q3641" s="3"/>
    </row>
    <row r="3642" spans="8:17" ht="12.75" customHeight="1">
      <c r="H3642" s="29">
        <v>44543</v>
      </c>
      <c r="I3642" s="6">
        <v>-0.38200000000000001</v>
      </c>
      <c r="J3642" s="6">
        <v>2.8120000000000003</v>
      </c>
      <c r="K3642" s="6">
        <v>1.1446000000000001</v>
      </c>
      <c r="L3642" s="6">
        <v>6.7294</v>
      </c>
      <c r="M3642" s="6">
        <v>3.1429999999999998</v>
      </c>
      <c r="N3642" s="6">
        <v>7.3389999999999995</v>
      </c>
      <c r="O3642" s="30">
        <v>1.4156</v>
      </c>
      <c r="P3642" s="30">
        <v>5.59</v>
      </c>
      <c r="Q3642" s="3"/>
    </row>
    <row r="3643" spans="8:17" ht="12.75" customHeight="1">
      <c r="H3643" s="29">
        <v>44544</v>
      </c>
      <c r="I3643" s="6">
        <v>-0.36899999999999999</v>
      </c>
      <c r="J3643" s="6">
        <v>2.7519999999999998</v>
      </c>
      <c r="K3643" s="6">
        <v>1.1492833333333334</v>
      </c>
      <c r="L3643" s="6">
        <v>6.791500000000001</v>
      </c>
      <c r="M3643" s="6">
        <v>3.2109999999999999</v>
      </c>
      <c r="N3643" s="6">
        <v>7.270999999999999</v>
      </c>
      <c r="O3643" s="30">
        <v>1.4411</v>
      </c>
      <c r="P3643" s="30">
        <v>5.7</v>
      </c>
      <c r="Q3643" s="3"/>
    </row>
    <row r="3644" spans="8:17" ht="12.75" customHeight="1">
      <c r="H3644" s="29">
        <v>44545</v>
      </c>
      <c r="I3644" s="6">
        <v>-0.36</v>
      </c>
      <c r="J3644" s="6">
        <v>2.7069999999999999</v>
      </c>
      <c r="K3644" s="6">
        <v>1.1515666666666668</v>
      </c>
      <c r="L3644" s="6">
        <v>6.8180142857142858</v>
      </c>
      <c r="M3644" s="6">
        <v>3.1970000000000001</v>
      </c>
      <c r="N3644" s="6">
        <v>7.3280000000000003</v>
      </c>
      <c r="O3644" s="30">
        <v>1.4564999999999999</v>
      </c>
      <c r="P3644" s="30">
        <v>5.7171428571428597</v>
      </c>
      <c r="Q3644" s="3"/>
    </row>
    <row r="3645" spans="8:17" ht="12.75" customHeight="1">
      <c r="H3645" s="29">
        <v>44546</v>
      </c>
      <c r="I3645" s="6">
        <v>-0.34799999999999998</v>
      </c>
      <c r="J3645" s="6">
        <v>2.6779999999999999</v>
      </c>
      <c r="K3645" s="6">
        <v>1.1543000000000001</v>
      </c>
      <c r="L3645" s="6">
        <v>6.8075000000000001</v>
      </c>
      <c r="M3645" s="6">
        <v>3.1309999999999998</v>
      </c>
      <c r="N3645" s="6">
        <v>7.5380000000000003</v>
      </c>
      <c r="O3645" s="30">
        <v>1.4106000000000001</v>
      </c>
      <c r="P3645" s="30">
        <v>5.72</v>
      </c>
      <c r="Q3645" s="3"/>
    </row>
    <row r="3646" spans="8:17" ht="12.75" customHeight="1">
      <c r="H3646" s="29">
        <v>44547</v>
      </c>
      <c r="I3646" s="6">
        <v>-0.378</v>
      </c>
      <c r="J3646" s="6">
        <v>2.6850000000000001</v>
      </c>
      <c r="K3646" s="6">
        <v>1.13195</v>
      </c>
      <c r="L3646" s="6">
        <v>6.8067571428571414</v>
      </c>
      <c r="M3646" s="6">
        <v>3.1629999999999998</v>
      </c>
      <c r="N3646" s="6">
        <v>7.6630000000000003</v>
      </c>
      <c r="O3646" s="30">
        <v>1.4020999999999999</v>
      </c>
      <c r="P3646" s="30">
        <v>5.8785714285714299</v>
      </c>
      <c r="Q3646" s="3"/>
    </row>
    <row r="3647" spans="8:17" ht="12.75" customHeight="1">
      <c r="H3647" s="29">
        <v>44550</v>
      </c>
      <c r="I3647" s="6">
        <v>-0.36599999999999999</v>
      </c>
      <c r="J3647" s="6">
        <v>2.6360000000000001</v>
      </c>
      <c r="K3647" s="6">
        <v>1.1303583333333334</v>
      </c>
      <c r="L3647" s="6">
        <v>6.8313666666666659</v>
      </c>
      <c r="M3647" s="6">
        <v>3.3519999999999999</v>
      </c>
      <c r="N3647" s="6">
        <v>7.3360000000000003</v>
      </c>
      <c r="O3647" s="30">
        <v>1.4225000000000001</v>
      </c>
      <c r="P3647" s="30">
        <v>5.9666666666666703</v>
      </c>
      <c r="Q3647" s="3"/>
    </row>
    <row r="3648" spans="8:17" ht="12.75" customHeight="1">
      <c r="H3648" s="29">
        <v>44551</v>
      </c>
      <c r="I3648" s="6">
        <v>-0.30599999999999999</v>
      </c>
      <c r="J3648" s="6">
        <v>2.5859999999999999</v>
      </c>
      <c r="K3648" s="6">
        <v>1.1844333333333332</v>
      </c>
      <c r="L3648" s="6">
        <v>6.8546999999999993</v>
      </c>
      <c r="M3648" s="6">
        <v>3.4409999999999998</v>
      </c>
      <c r="N3648" s="6">
        <v>7.1179999999999994</v>
      </c>
      <c r="O3648" s="30">
        <v>1.4617</v>
      </c>
      <c r="P3648" s="30">
        <v>5.9249999999999998</v>
      </c>
      <c r="Q3648" s="3"/>
    </row>
    <row r="3649" spans="8:17" ht="12.75" customHeight="1">
      <c r="H3649" s="29">
        <v>44552</v>
      </c>
      <c r="I3649" s="6">
        <v>-0.29299999999999998</v>
      </c>
      <c r="J3649" s="6">
        <v>2.6100000000000003</v>
      </c>
      <c r="K3649" s="6">
        <v>1.2022916666666665</v>
      </c>
      <c r="L3649" s="6">
        <v>6.8527124454420756</v>
      </c>
      <c r="M3649" s="6">
        <v>3.4769999999999999</v>
      </c>
      <c r="N3649" s="6">
        <v>7.0960000000000001</v>
      </c>
      <c r="O3649" s="30">
        <v>1.4515</v>
      </c>
      <c r="P3649" s="30">
        <v>5.8081244544207502</v>
      </c>
      <c r="Q3649" s="3"/>
    </row>
    <row r="3650" spans="8:17" ht="12.75" customHeight="1">
      <c r="H3650" s="29">
        <v>44553</v>
      </c>
      <c r="I3650" s="6">
        <v>-0.249</v>
      </c>
      <c r="J3650" s="6">
        <v>2.5710000000000002</v>
      </c>
      <c r="K3650" s="6">
        <v>1.2338333333333333</v>
      </c>
      <c r="L3650" s="6">
        <v>6.8650619178971279</v>
      </c>
      <c r="M3650" s="6">
        <v>3.4950000000000001</v>
      </c>
      <c r="N3650" s="6">
        <v>7.2689999999999992</v>
      </c>
      <c r="O3650" s="30">
        <v>1.4926999999999999</v>
      </c>
      <c r="P3650" s="30">
        <v>5.7086191789712801</v>
      </c>
      <c r="Q3650" s="3"/>
    </row>
    <row r="3651" spans="8:17" ht="12.75" customHeight="1">
      <c r="H3651" s="29">
        <v>44554</v>
      </c>
      <c r="I3651" s="6">
        <v>-0.25</v>
      </c>
      <c r="J3651" s="6">
        <v>2.593</v>
      </c>
      <c r="K3651" s="6">
        <v>1.2359166666666668</v>
      </c>
      <c r="L3651" s="6">
        <v>6.8513666666666682</v>
      </c>
      <c r="M3651" s="6">
        <v>3.4950000000000001</v>
      </c>
      <c r="N3651" s="6">
        <v>7.2689999999999992</v>
      </c>
      <c r="O3651" s="30">
        <v>1.4926999999999999</v>
      </c>
      <c r="P3651" s="30">
        <v>5.6566666666666698</v>
      </c>
      <c r="Q3651" s="3"/>
    </row>
    <row r="3652" spans="8:17" ht="12.75" customHeight="1">
      <c r="H3652" s="29">
        <v>44557</v>
      </c>
      <c r="I3652" s="6">
        <v>-0.24299999999999999</v>
      </c>
      <c r="J3652" s="6">
        <v>2.5859999999999999</v>
      </c>
      <c r="K3652" s="6">
        <v>1.2379333333333333</v>
      </c>
      <c r="L3652" s="6">
        <v>6.8353579839429086</v>
      </c>
      <c r="M3652" s="6">
        <v>3.5089999999999999</v>
      </c>
      <c r="N3652" s="6">
        <v>7.2579999999999991</v>
      </c>
      <c r="O3652" s="30">
        <v>1.4756</v>
      </c>
      <c r="P3652" s="30">
        <v>5.59057983942908</v>
      </c>
      <c r="Q3652" s="3"/>
    </row>
    <row r="3653" spans="8:17" ht="12.75" customHeight="1">
      <c r="H3653" s="29">
        <v>44558</v>
      </c>
      <c r="I3653" s="6">
        <v>-0.23599999999999999</v>
      </c>
      <c r="J3653" s="6">
        <v>2.5789999999999997</v>
      </c>
      <c r="K3653" s="6">
        <v>1.2381499999999999</v>
      </c>
      <c r="L3653" s="6">
        <v>6.8315644628099168</v>
      </c>
      <c r="M3653" s="6">
        <v>3.5049999999999999</v>
      </c>
      <c r="N3653" s="6">
        <v>7.221000000000001</v>
      </c>
      <c r="O3653" s="30">
        <v>1.4806999999999999</v>
      </c>
      <c r="P3653" s="30">
        <v>5.59264462809917</v>
      </c>
      <c r="Q3653" s="3"/>
    </row>
    <row r="3654" spans="8:17" ht="12.75" customHeight="1">
      <c r="H3654" s="29">
        <v>44559</v>
      </c>
      <c r="I3654" s="6">
        <v>-0.184</v>
      </c>
      <c r="J3654" s="6">
        <v>2.4890000000000003</v>
      </c>
      <c r="K3654" s="6">
        <v>1.2642333333333335</v>
      </c>
      <c r="L3654" s="6">
        <v>6.8685328234544301</v>
      </c>
      <c r="M3654" s="6">
        <v>3.6139999999999999</v>
      </c>
      <c r="N3654" s="6">
        <v>7.1819999999999995</v>
      </c>
      <c r="O3654" s="30">
        <v>1.5496000000000001</v>
      </c>
      <c r="P3654" s="30">
        <v>5.6553282345443003</v>
      </c>
      <c r="Q3654" s="3"/>
    </row>
    <row r="3655" spans="8:17" ht="12.75" customHeight="1">
      <c r="H3655" s="29">
        <v>44560</v>
      </c>
      <c r="I3655" s="6">
        <v>-0.17699999999999999</v>
      </c>
      <c r="J3655" s="6">
        <v>2.524</v>
      </c>
      <c r="K3655" s="6">
        <v>1.2777916666666667</v>
      </c>
      <c r="L3655" s="6">
        <v>6.8992999999999993</v>
      </c>
      <c r="M3655" s="6">
        <v>3.6459999999999999</v>
      </c>
      <c r="N3655" s="6">
        <v>7.1139999999999999</v>
      </c>
      <c r="O3655" s="30">
        <v>1.5083</v>
      </c>
      <c r="P3655" s="30">
        <v>5.65</v>
      </c>
      <c r="Q3655" s="3"/>
    </row>
    <row r="3656" spans="8:17" ht="12.75" customHeight="1">
      <c r="H3656" s="29">
        <v>44561</v>
      </c>
      <c r="I3656" s="6">
        <v>-0.17699999999999999</v>
      </c>
      <c r="J3656" s="6">
        <v>2.5649999999999999</v>
      </c>
      <c r="K3656" s="6">
        <v>1.2836999999999998</v>
      </c>
      <c r="L3656" s="6">
        <v>6.8958999999999993</v>
      </c>
      <c r="M3656" s="6">
        <v>3.6469999999999998</v>
      </c>
      <c r="N3656" s="6">
        <v>7.1909999999999989</v>
      </c>
      <c r="O3656" s="30">
        <v>1.5101</v>
      </c>
      <c r="P3656" s="30">
        <v>5.65</v>
      </c>
      <c r="Q3656" s="3"/>
    </row>
    <row r="3657" spans="8:17" ht="12.75" customHeight="1">
      <c r="H3657" s="29">
        <v>44564</v>
      </c>
      <c r="I3657" s="6">
        <v>-0.11799999999999999</v>
      </c>
      <c r="J3657" s="6">
        <v>2.5059999999999998</v>
      </c>
      <c r="K3657" s="6">
        <v>1.3198249999999998</v>
      </c>
      <c r="L3657" s="6">
        <v>6.946533333333333</v>
      </c>
      <c r="M3657" s="6">
        <v>3.7250000000000001</v>
      </c>
      <c r="N3657" s="6">
        <v>7.322000000000001</v>
      </c>
      <c r="O3657" s="30">
        <v>1.6279999999999999</v>
      </c>
      <c r="P3657" s="30">
        <v>5.6533333333333298</v>
      </c>
      <c r="Q3657" s="3"/>
    </row>
    <row r="3658" spans="8:17" ht="12.75" customHeight="1">
      <c r="H3658" s="29">
        <v>44565</v>
      </c>
      <c r="I3658" s="6">
        <v>-0.122</v>
      </c>
      <c r="J3658" s="6">
        <v>2.5099999999999998</v>
      </c>
      <c r="K3658" s="6">
        <v>1.3565249999999998</v>
      </c>
      <c r="L3658" s="6">
        <v>7.0599732673267326</v>
      </c>
      <c r="M3658" s="6">
        <v>3.89</v>
      </c>
      <c r="N3658" s="6">
        <v>7.3780000000000001</v>
      </c>
      <c r="O3658" s="30">
        <v>1.6473</v>
      </c>
      <c r="P3658" s="30">
        <v>5.7567326732673303</v>
      </c>
      <c r="Q3658" s="3"/>
    </row>
    <row r="3659" spans="8:17" ht="12.75" customHeight="1">
      <c r="H3659" s="29">
        <v>44566</v>
      </c>
      <c r="I3659" s="6">
        <v>-8.4000000000000005E-2</v>
      </c>
      <c r="J3659" s="6">
        <v>2.5540000000000003</v>
      </c>
      <c r="K3659" s="6">
        <v>1.3843083333333333</v>
      </c>
      <c r="L3659" s="6">
        <v>7.0695999999999994</v>
      </c>
      <c r="M3659" s="6">
        <v>3.8519999999999999</v>
      </c>
      <c r="N3659" s="6">
        <v>7.6050000000000004</v>
      </c>
      <c r="O3659" s="30">
        <v>1.7052</v>
      </c>
      <c r="P3659" s="30">
        <v>5.7</v>
      </c>
      <c r="Q3659" s="3"/>
    </row>
    <row r="3660" spans="8:17" ht="12.75" customHeight="1">
      <c r="H3660" s="29">
        <v>44567</v>
      </c>
      <c r="I3660" s="6">
        <v>-6.0999999999999999E-2</v>
      </c>
      <c r="J3660" s="6">
        <v>2.5880000000000001</v>
      </c>
      <c r="K3660" s="6">
        <v>1.4330500000000004</v>
      </c>
      <c r="L3660" s="6">
        <v>7.0887789473684206</v>
      </c>
      <c r="M3660" s="6">
        <v>3.8519999999999999</v>
      </c>
      <c r="N3660" s="6">
        <v>7.4990000000000006</v>
      </c>
      <c r="O3660" s="30">
        <v>1.7211000000000001</v>
      </c>
      <c r="P3660" s="30">
        <v>5.7257894736842099</v>
      </c>
      <c r="Q3660" s="3"/>
    </row>
    <row r="3661" spans="8:17" ht="12.75" customHeight="1">
      <c r="H3661" s="29">
        <v>44568</v>
      </c>
      <c r="I3661" s="6">
        <v>-4.2999999999999997E-2</v>
      </c>
      <c r="J3661" s="6">
        <v>2.5649999999999999</v>
      </c>
      <c r="K3661" s="6">
        <v>1.4510750000000001</v>
      </c>
      <c r="L3661" s="6">
        <v>7.1450249999999995</v>
      </c>
      <c r="M3661" s="6">
        <v>3.9729999999999999</v>
      </c>
      <c r="N3661" s="6">
        <v>7.4750000000000005</v>
      </c>
      <c r="O3661" s="30">
        <v>1.762</v>
      </c>
      <c r="P3661" s="30">
        <v>5.8062500000000004</v>
      </c>
      <c r="Q3661" s="3"/>
    </row>
    <row r="3662" spans="8:17" ht="12.75" customHeight="1">
      <c r="H3662" s="29">
        <v>44571</v>
      </c>
      <c r="I3662" s="6">
        <v>-3.4000000000000002E-2</v>
      </c>
      <c r="J3662" s="6">
        <v>2.617</v>
      </c>
      <c r="K3662" s="6">
        <v>1.4722166666666665</v>
      </c>
      <c r="L3662" s="6">
        <v>7.1951181818181826</v>
      </c>
      <c r="M3662" s="6">
        <v>4.0259999999999998</v>
      </c>
      <c r="N3662" s="6">
        <v>7.4410000000000007</v>
      </c>
      <c r="O3662" s="30">
        <v>1.7603</v>
      </c>
      <c r="P3662" s="30">
        <v>5.94818181818182</v>
      </c>
      <c r="Q3662" s="3"/>
    </row>
    <row r="3663" spans="8:17" ht="12.75" customHeight="1">
      <c r="H3663" s="29">
        <v>44572</v>
      </c>
      <c r="I3663" s="6">
        <v>-2.7E-2</v>
      </c>
      <c r="J3663" s="6">
        <v>2.6120000000000001</v>
      </c>
      <c r="K3663" s="6">
        <v>1.4682250000000001</v>
      </c>
      <c r="L3663" s="6">
        <v>7.2043651162790692</v>
      </c>
      <c r="M3663" s="6">
        <v>4.0010000000000003</v>
      </c>
      <c r="N3663" s="6">
        <v>7.5360000000000005</v>
      </c>
      <c r="O3663" s="30">
        <v>1.7357</v>
      </c>
      <c r="P3663" s="30">
        <v>6.0566511627906996</v>
      </c>
      <c r="Q3663" s="3"/>
    </row>
    <row r="3664" spans="8:17" ht="12.75" customHeight="1">
      <c r="H3664" s="29">
        <v>44573</v>
      </c>
      <c r="I3664" s="6">
        <v>-5.8999999999999997E-2</v>
      </c>
      <c r="J3664" s="6">
        <v>2.609</v>
      </c>
      <c r="K3664" s="6">
        <v>1.4403666666666666</v>
      </c>
      <c r="L3664" s="6">
        <v>7.1541904761904762</v>
      </c>
      <c r="M3664" s="6">
        <v>3.984</v>
      </c>
      <c r="N3664" s="6">
        <v>7.3290000000000006</v>
      </c>
      <c r="O3664" s="30">
        <v>1.7427999999999999</v>
      </c>
      <c r="P3664" s="30">
        <v>6.0669047619047598</v>
      </c>
      <c r="Q3664" s="3"/>
    </row>
    <row r="3665" spans="8:17" ht="12.75" customHeight="1">
      <c r="H3665" s="29">
        <v>44574</v>
      </c>
      <c r="I3665" s="6">
        <v>-0.09</v>
      </c>
      <c r="J3665" s="6">
        <v>2.6219999999999999</v>
      </c>
      <c r="K3665" s="6">
        <v>1.4160750000000002</v>
      </c>
      <c r="L3665" s="6">
        <v>7.1367000000000003</v>
      </c>
      <c r="M3665" s="6">
        <v>3.9380000000000002</v>
      </c>
      <c r="N3665" s="6">
        <v>7.347999999999999</v>
      </c>
      <c r="O3665" s="30">
        <v>1.7040999999999999</v>
      </c>
      <c r="P3665" s="30">
        <v>6.1050000000000004</v>
      </c>
      <c r="Q3665" s="3"/>
    </row>
    <row r="3666" spans="8:17" ht="12.75" customHeight="1">
      <c r="H3666" s="29">
        <v>44575</v>
      </c>
      <c r="I3666" s="6">
        <v>-4.5999999999999999E-2</v>
      </c>
      <c r="J3666" s="6">
        <v>2.5509999999999997</v>
      </c>
      <c r="K3666" s="6">
        <v>1.4478416666666665</v>
      </c>
      <c r="L3666" s="6">
        <v>7.1452</v>
      </c>
      <c r="M3666" s="6">
        <v>3.9950000000000001</v>
      </c>
      <c r="N3666" s="6">
        <v>7.2600000000000007</v>
      </c>
      <c r="O3666" s="30">
        <v>1.7841</v>
      </c>
      <c r="P3666" s="30">
        <v>6.11</v>
      </c>
      <c r="Q3666" s="3"/>
    </row>
    <row r="3667" spans="8:17" ht="12.75" customHeight="1">
      <c r="H3667" s="29">
        <v>44578</v>
      </c>
      <c r="I3667" s="6">
        <v>-2.5000000000000001E-2</v>
      </c>
      <c r="J3667" s="6">
        <v>2.6</v>
      </c>
      <c r="K3667" s="6">
        <v>1.4867000000000001</v>
      </c>
      <c r="L3667" s="6">
        <v>7.1973500000000001</v>
      </c>
      <c r="M3667" s="6">
        <v>4.0469999999999997</v>
      </c>
      <c r="N3667" s="6">
        <v>7.3630000000000004</v>
      </c>
      <c r="O3667" s="30">
        <v>1.7841</v>
      </c>
      <c r="P3667" s="30">
        <v>6.1074999999999999</v>
      </c>
      <c r="Q3667" s="3"/>
    </row>
    <row r="3668" spans="8:17" ht="12.75" customHeight="1">
      <c r="H3668" s="29">
        <v>44579</v>
      </c>
      <c r="I3668" s="6">
        <v>-1.7999999999999999E-2</v>
      </c>
      <c r="J3668" s="6">
        <v>2.5629999999999997</v>
      </c>
      <c r="K3668" s="6">
        <v>1.5097166666666666</v>
      </c>
      <c r="L3668" s="6">
        <v>7.2581500000000005</v>
      </c>
      <c r="M3668" s="6">
        <v>4.0830000000000002</v>
      </c>
      <c r="N3668" s="6">
        <v>7.4909999999999997</v>
      </c>
      <c r="O3668" s="30">
        <v>1.8734999999999999</v>
      </c>
      <c r="P3668" s="30">
        <v>6.1074999999999999</v>
      </c>
      <c r="Q3668" s="3"/>
    </row>
    <row r="3669" spans="8:17" ht="12.75" customHeight="1">
      <c r="H3669" s="29">
        <v>44580</v>
      </c>
      <c r="I3669" s="6">
        <v>-1.2E-2</v>
      </c>
      <c r="J3669" s="6">
        <v>2.6219999999999999</v>
      </c>
      <c r="K3669" s="6">
        <v>1.5289833333333334</v>
      </c>
      <c r="L3669" s="6">
        <v>7.2379999999999995</v>
      </c>
      <c r="M3669" s="6">
        <v>4.0049999999999999</v>
      </c>
      <c r="N3669" s="6">
        <v>7.383</v>
      </c>
      <c r="O3669" s="30">
        <v>1.8646</v>
      </c>
      <c r="P3669" s="30">
        <v>6.1779999999999999</v>
      </c>
      <c r="Q3669" s="3"/>
    </row>
    <row r="3670" spans="8:17" ht="12.75" customHeight="1">
      <c r="H3670" s="29">
        <v>44581</v>
      </c>
      <c r="I3670" s="6">
        <v>-2.4E-2</v>
      </c>
      <c r="J3670" s="6">
        <v>2.6110000000000002</v>
      </c>
      <c r="K3670" s="6">
        <v>1.5042249999999999</v>
      </c>
      <c r="L3670" s="6">
        <v>7.1656000000000004</v>
      </c>
      <c r="M3670" s="6">
        <v>3.8980000000000001</v>
      </c>
      <c r="N3670" s="6">
        <v>7.4420000000000002</v>
      </c>
      <c r="O3670" s="30">
        <v>1.804</v>
      </c>
      <c r="P3670" s="30">
        <v>6.12</v>
      </c>
      <c r="Q3670" s="3"/>
    </row>
    <row r="3671" spans="8:17" ht="12.75" customHeight="1">
      <c r="H3671" s="29">
        <v>44582</v>
      </c>
      <c r="I3671" s="6">
        <v>-6.5000000000000002E-2</v>
      </c>
      <c r="J3671" s="6">
        <v>2.6069999999999998</v>
      </c>
      <c r="K3671" s="6">
        <v>1.4632083333333332</v>
      </c>
      <c r="L3671" s="6">
        <v>7.1259635481023835</v>
      </c>
      <c r="M3671" s="6">
        <v>3.819</v>
      </c>
      <c r="N3671" s="6">
        <v>7.7150000000000007</v>
      </c>
      <c r="O3671" s="30">
        <v>1.7581</v>
      </c>
      <c r="P3671" s="30">
        <v>5.8106354810238301</v>
      </c>
      <c r="Q3671" s="3"/>
    </row>
    <row r="3672" spans="8:17" ht="12.75" customHeight="1">
      <c r="H3672" s="29">
        <v>44585</v>
      </c>
      <c r="I3672" s="6">
        <v>-0.107</v>
      </c>
      <c r="J3672" s="6">
        <v>2.657</v>
      </c>
      <c r="K3672" s="6">
        <v>1.4567166666666667</v>
      </c>
      <c r="L3672" s="6">
        <v>7.1392734299516913</v>
      </c>
      <c r="M3672" s="6">
        <v>3.9039999999999999</v>
      </c>
      <c r="N3672" s="6">
        <v>7.6080000000000005</v>
      </c>
      <c r="O3672" s="30">
        <v>1.7706</v>
      </c>
      <c r="P3672" s="30">
        <v>5.6347342995169099</v>
      </c>
      <c r="Q3672" s="3"/>
    </row>
    <row r="3673" spans="8:17" ht="12.75" customHeight="1">
      <c r="H3673" s="29">
        <v>44586</v>
      </c>
      <c r="I3673" s="6">
        <v>-0.08</v>
      </c>
      <c r="J3673" s="6">
        <v>2.657</v>
      </c>
      <c r="K3673" s="6">
        <v>1.4687166666666667</v>
      </c>
      <c r="L3673" s="6">
        <v>7.1299480000000006</v>
      </c>
      <c r="M3673" s="6">
        <v>3.8860000000000001</v>
      </c>
      <c r="N3673" s="6">
        <v>7.5409999999999995</v>
      </c>
      <c r="O3673" s="30">
        <v>1.7688999999999999</v>
      </c>
      <c r="P3673" s="30">
        <v>5.6864800000000004</v>
      </c>
      <c r="Q3673" s="3"/>
    </row>
    <row r="3674" spans="8:17" ht="12.75" customHeight="1">
      <c r="H3674" s="29">
        <v>44587</v>
      </c>
      <c r="I3674" s="6">
        <v>-7.3999999999999996E-2</v>
      </c>
      <c r="J3674" s="6">
        <v>2.6890000000000001</v>
      </c>
      <c r="K3674" s="6">
        <v>1.4940249999999999</v>
      </c>
      <c r="L3674" s="6">
        <v>7.1254520599250952</v>
      </c>
      <c r="M3674" s="6">
        <v>3.9009999999999998</v>
      </c>
      <c r="N3674" s="6">
        <v>7.5910000000000011</v>
      </c>
      <c r="O3674" s="30">
        <v>1.8636999999999999</v>
      </c>
      <c r="P3674" s="30">
        <v>5.7535205992509404</v>
      </c>
      <c r="Q3674" s="3"/>
    </row>
    <row r="3675" spans="8:17" ht="12.75" customHeight="1">
      <c r="H3675" s="29">
        <v>44588</v>
      </c>
      <c r="I3675" s="6">
        <v>-5.8999999999999997E-2</v>
      </c>
      <c r="J3675" s="6">
        <v>2.7320000000000002</v>
      </c>
      <c r="K3675" s="6">
        <v>1.5052083333333333</v>
      </c>
      <c r="L3675" s="6">
        <v>7.1788624999999993</v>
      </c>
      <c r="M3675" s="6">
        <v>4.0060000000000002</v>
      </c>
      <c r="N3675" s="6">
        <v>7.3509999999999991</v>
      </c>
      <c r="O3675" s="30">
        <v>1.7994000000000001</v>
      </c>
      <c r="P3675" s="30">
        <v>5.8656249999999996</v>
      </c>
      <c r="Q3675" s="3"/>
    </row>
    <row r="3676" spans="8:17" ht="12.75" customHeight="1">
      <c r="H3676" s="29">
        <v>44589</v>
      </c>
      <c r="I3676" s="6">
        <v>-4.4999999999999998E-2</v>
      </c>
      <c r="J3676" s="6">
        <v>2.6469999999999998</v>
      </c>
      <c r="K3676" s="6">
        <v>1.49495</v>
      </c>
      <c r="L3676" s="6">
        <v>7.1970499999999999</v>
      </c>
      <c r="M3676" s="6">
        <v>4.0350000000000001</v>
      </c>
      <c r="N3676" s="6">
        <v>7.4160000000000004</v>
      </c>
      <c r="O3676" s="30">
        <v>1.7694000000000001</v>
      </c>
      <c r="P3676" s="30">
        <v>5.7625000000000002</v>
      </c>
      <c r="Q3676" s="3"/>
    </row>
    <row r="3677" spans="8:17" ht="12.75" customHeight="1">
      <c r="H3677" s="29">
        <v>44592</v>
      </c>
      <c r="I3677" s="6">
        <v>1.0999999999999999E-2</v>
      </c>
      <c r="J3677" s="6">
        <v>2.5909999999999997</v>
      </c>
      <c r="K3677" s="6">
        <v>1.5114833333333335</v>
      </c>
      <c r="L3677" s="6">
        <v>7.162016666666668</v>
      </c>
      <c r="M3677" s="6">
        <v>4.077</v>
      </c>
      <c r="N3677" s="6">
        <v>7.2309999999999999</v>
      </c>
      <c r="O3677" s="30">
        <v>1.7766999999999999</v>
      </c>
      <c r="P3677" s="30">
        <v>5.6541666666666703</v>
      </c>
      <c r="Q3677" s="3"/>
    </row>
    <row r="3678" spans="8:17" ht="12.75" customHeight="1">
      <c r="H3678" s="29">
        <v>44593</v>
      </c>
      <c r="I3678" s="6">
        <v>3.6999999999999998E-2</v>
      </c>
      <c r="J3678" s="6">
        <v>2.5580000000000003</v>
      </c>
      <c r="K3678" s="6">
        <v>1.5313833333333335</v>
      </c>
      <c r="L3678" s="6">
        <v>7.1402102378490184</v>
      </c>
      <c r="M3678" s="6">
        <v>4.0380000000000003</v>
      </c>
      <c r="N3678" s="6">
        <v>7.2149999999999999</v>
      </c>
      <c r="O3678" s="30">
        <v>1.7875000000000001</v>
      </c>
      <c r="P3678" s="30">
        <v>5.6031023784901803</v>
      </c>
      <c r="Q3678" s="3"/>
    </row>
    <row r="3679" spans="8:17" ht="12.75" customHeight="1">
      <c r="H3679" s="29">
        <v>44594</v>
      </c>
      <c r="I3679" s="6">
        <v>0.04</v>
      </c>
      <c r="J3679" s="6">
        <v>2.5499999999999998</v>
      </c>
      <c r="K3679" s="6">
        <v>1.5269333333333333</v>
      </c>
      <c r="L3679" s="6">
        <v>7.1006416961130743</v>
      </c>
      <c r="M3679" s="6">
        <v>3.9729999999999999</v>
      </c>
      <c r="N3679" s="6">
        <v>7.1250000000000009</v>
      </c>
      <c r="O3679" s="30">
        <v>1.7750999999999999</v>
      </c>
      <c r="P3679" s="30">
        <v>5.5544169611307401</v>
      </c>
      <c r="Q3679" s="3"/>
    </row>
    <row r="3680" spans="8:17" ht="12.75" customHeight="1">
      <c r="H3680" s="29">
        <v>44595</v>
      </c>
      <c r="I3680" s="6">
        <v>0.14299999999999999</v>
      </c>
      <c r="J3680" s="6">
        <v>2.419</v>
      </c>
      <c r="K3680" s="6">
        <v>1.5861583333333329</v>
      </c>
      <c r="L3680" s="6">
        <v>7.1160432624113472</v>
      </c>
      <c r="M3680" s="6">
        <v>3.9729999999999999</v>
      </c>
      <c r="N3680" s="6">
        <v>7.205000000000001</v>
      </c>
      <c r="O3680" s="30">
        <v>1.8306</v>
      </c>
      <c r="P3680" s="30">
        <v>5.64943262411348</v>
      </c>
      <c r="Q3680" s="3"/>
    </row>
    <row r="3681" spans="8:17" ht="12.75" customHeight="1">
      <c r="H3681" s="29">
        <v>44596</v>
      </c>
      <c r="I3681" s="6">
        <v>0.20499999999999999</v>
      </c>
      <c r="J3681" s="6">
        <v>2.3969999999999998</v>
      </c>
      <c r="K3681" s="6">
        <v>1.6515000000000002</v>
      </c>
      <c r="L3681" s="6">
        <v>7.126590566037736</v>
      </c>
      <c r="M3681" s="6">
        <v>3.8820000000000001</v>
      </c>
      <c r="N3681" s="6">
        <v>7.6120000000000001</v>
      </c>
      <c r="O3681" s="30">
        <v>1.9085000000000001</v>
      </c>
      <c r="P3681" s="30">
        <v>5.6449056603773604</v>
      </c>
      <c r="Q3681" s="3"/>
    </row>
    <row r="3682" spans="8:17" ht="12.75" customHeight="1">
      <c r="H3682" s="29">
        <v>44599</v>
      </c>
      <c r="I3682" s="6">
        <v>0.22800000000000001</v>
      </c>
      <c r="J3682" s="6">
        <v>2.4089999999999998</v>
      </c>
      <c r="K3682" s="6">
        <v>1.6754583333333333</v>
      </c>
      <c r="L3682" s="6">
        <v>7.1331653061224483</v>
      </c>
      <c r="M3682" s="6">
        <v>3.8690000000000002</v>
      </c>
      <c r="N3682" s="6">
        <v>7.5670000000000002</v>
      </c>
      <c r="O3682" s="30">
        <v>1.9158999999999999</v>
      </c>
      <c r="P3682" s="30">
        <v>5.6576530612244902</v>
      </c>
      <c r="Q3682" s="3"/>
    </row>
    <row r="3683" spans="8:17" ht="12.75" customHeight="1">
      <c r="H3683" s="29">
        <v>44600</v>
      </c>
      <c r="I3683" s="6">
        <v>0.26500000000000001</v>
      </c>
      <c r="J3683" s="6">
        <v>2.4569999999999999</v>
      </c>
      <c r="K3683" s="6">
        <v>1.7362666666666664</v>
      </c>
      <c r="L3683" s="6">
        <v>7.1601414096916303</v>
      </c>
      <c r="M3683" s="6">
        <v>3.86</v>
      </c>
      <c r="N3683" s="6">
        <v>7.7360000000000007</v>
      </c>
      <c r="O3683" s="30">
        <v>1.9632000000000001</v>
      </c>
      <c r="P3683" s="30">
        <v>5.8284140969163003</v>
      </c>
      <c r="Q3683" s="3"/>
    </row>
    <row r="3684" spans="8:17" ht="12.75" customHeight="1">
      <c r="H3684" s="29">
        <v>44601</v>
      </c>
      <c r="I3684" s="6">
        <v>0.21199999999999999</v>
      </c>
      <c r="J3684" s="6">
        <v>2.5299999999999998</v>
      </c>
      <c r="K3684" s="6">
        <v>1.7063499999999998</v>
      </c>
      <c r="L3684" s="6">
        <v>7.1581671177266575</v>
      </c>
      <c r="M3684" s="6">
        <v>3.92</v>
      </c>
      <c r="N3684" s="6">
        <v>7.5589999999999993</v>
      </c>
      <c r="O3684" s="30">
        <v>1.9415</v>
      </c>
      <c r="P3684" s="30">
        <v>5.8566711772665796</v>
      </c>
      <c r="Q3684" s="3"/>
    </row>
    <row r="3685" spans="8:17" ht="12.75" customHeight="1">
      <c r="H3685" s="29">
        <v>44602</v>
      </c>
      <c r="I3685" s="6">
        <v>0.28399999999999997</v>
      </c>
      <c r="J3685" s="6">
        <v>2.4510000000000001</v>
      </c>
      <c r="K3685" s="6">
        <v>1.7581916666666666</v>
      </c>
      <c r="L3685" s="6">
        <v>7.1942098720292504</v>
      </c>
      <c r="M3685" s="6">
        <v>3.9670000000000001</v>
      </c>
      <c r="N3685" s="6">
        <v>7.5679999999999996</v>
      </c>
      <c r="O3685" s="30">
        <v>2.0293999999999999</v>
      </c>
      <c r="P3685" s="30">
        <v>5.9680987202924998</v>
      </c>
      <c r="Q3685" s="3"/>
    </row>
    <row r="3686" spans="8:17" ht="12.75" customHeight="1">
      <c r="H3686" s="29">
        <v>44603</v>
      </c>
      <c r="I3686" s="6">
        <v>0.29699999999999999</v>
      </c>
      <c r="J3686" s="6">
        <v>2.5179999999999998</v>
      </c>
      <c r="K3686" s="6">
        <v>1.7812750000000002</v>
      </c>
      <c r="L3686" s="6">
        <v>7.2086098720292515</v>
      </c>
      <c r="M3686" s="6">
        <v>3.9740000000000002</v>
      </c>
      <c r="N3686" s="6">
        <v>7.59</v>
      </c>
      <c r="O3686" s="30">
        <v>1.9371</v>
      </c>
      <c r="P3686" s="30">
        <v>5.9680987202924998</v>
      </c>
      <c r="Q3686" s="3"/>
    </row>
    <row r="3687" spans="8:17" ht="12.75" customHeight="1">
      <c r="H3687" s="29">
        <v>44606</v>
      </c>
      <c r="I3687" s="6">
        <v>0.28299999999999997</v>
      </c>
      <c r="J3687" s="6">
        <v>2.4969999999999999</v>
      </c>
      <c r="K3687" s="6">
        <v>1.7849916666666665</v>
      </c>
      <c r="L3687" s="6">
        <v>7.2451584112149536</v>
      </c>
      <c r="M3687" s="6">
        <v>4.0389999999999997</v>
      </c>
      <c r="N3687" s="6">
        <v>7.5820000000000007</v>
      </c>
      <c r="O3687" s="30">
        <v>1.9875</v>
      </c>
      <c r="P3687" s="30">
        <v>6.0005841121495296</v>
      </c>
      <c r="Q3687" s="3"/>
    </row>
    <row r="3688" spans="8:17" ht="12.75" customHeight="1">
      <c r="H3688" s="29">
        <v>44607</v>
      </c>
      <c r="I3688" s="6">
        <v>0.308</v>
      </c>
      <c r="J3688" s="6">
        <v>2.5190000000000001</v>
      </c>
      <c r="K3688" s="6">
        <v>1.8082583333333337</v>
      </c>
      <c r="L3688" s="6">
        <v>7.2063952380952383</v>
      </c>
      <c r="M3688" s="6">
        <v>3.9220000000000002</v>
      </c>
      <c r="N3688" s="6">
        <v>7.5419999999999998</v>
      </c>
      <c r="O3688" s="30">
        <v>2.0434000000000001</v>
      </c>
      <c r="P3688" s="30">
        <v>5.9409523809523801</v>
      </c>
      <c r="Q3688" s="3"/>
    </row>
    <row r="3689" spans="8:17" ht="12.75" customHeight="1">
      <c r="H3689" s="29">
        <v>44608</v>
      </c>
      <c r="I3689" s="6">
        <v>0.27600000000000002</v>
      </c>
      <c r="J3689" s="6">
        <v>2.5659999999999998</v>
      </c>
      <c r="K3689" s="6">
        <v>1.7866916666666668</v>
      </c>
      <c r="L3689" s="6">
        <v>7.1740222222222219</v>
      </c>
      <c r="M3689" s="6">
        <v>3.9209999999999998</v>
      </c>
      <c r="N3689" s="6">
        <v>7.4670000000000005</v>
      </c>
      <c r="O3689" s="30">
        <v>2.0381999999999998</v>
      </c>
      <c r="P3689" s="30">
        <v>5.9022222222222203</v>
      </c>
      <c r="Q3689" s="3"/>
    </row>
    <row r="3690" spans="8:17" ht="12.75" customHeight="1">
      <c r="H3690" s="29">
        <v>44609</v>
      </c>
      <c r="I3690" s="6">
        <v>0.23100000000000001</v>
      </c>
      <c r="J3690" s="6">
        <v>2.5860000000000003</v>
      </c>
      <c r="K3690" s="6">
        <v>1.7537416666666668</v>
      </c>
      <c r="L3690" s="6">
        <v>7.1635797546012272</v>
      </c>
      <c r="M3690" s="6">
        <v>3.88</v>
      </c>
      <c r="N3690" s="6">
        <v>7.6550000000000002</v>
      </c>
      <c r="O3690" s="30">
        <v>1.9615</v>
      </c>
      <c r="P3690" s="30">
        <v>5.8607975460122699</v>
      </c>
      <c r="Q3690" s="3"/>
    </row>
    <row r="3691" spans="8:17" ht="12.75" customHeight="1">
      <c r="H3691" s="29">
        <v>44610</v>
      </c>
      <c r="I3691" s="6">
        <v>0.192</v>
      </c>
      <c r="J3691" s="6">
        <v>2.6179999999999999</v>
      </c>
      <c r="K3691" s="6">
        <v>1.7417083333333334</v>
      </c>
      <c r="L3691" s="6">
        <v>7.1634666666666664</v>
      </c>
      <c r="M3691" s="6">
        <v>3.8730000000000002</v>
      </c>
      <c r="N3691" s="6">
        <v>7.6640000000000006</v>
      </c>
      <c r="O3691" s="30">
        <v>1.9286000000000001</v>
      </c>
      <c r="P3691" s="30">
        <v>5.9166666666666696</v>
      </c>
      <c r="Q3691" s="3"/>
    </row>
    <row r="3692" spans="8:17" ht="12.75" customHeight="1">
      <c r="H3692" s="29">
        <v>44613</v>
      </c>
      <c r="I3692" s="6">
        <v>0.20599999999999999</v>
      </c>
      <c r="J3692" s="6">
        <v>2.5590000000000002</v>
      </c>
      <c r="K3692" s="6">
        <v>1.7525000000000002</v>
      </c>
      <c r="L3692" s="6">
        <v>7.1684000000000001</v>
      </c>
      <c r="M3692" s="6">
        <v>3.8359999999999999</v>
      </c>
      <c r="N3692" s="6">
        <v>7.6329999999999991</v>
      </c>
      <c r="O3692" s="30">
        <v>1.9286000000000001</v>
      </c>
      <c r="P3692" s="30">
        <v>5.9</v>
      </c>
      <c r="Q3692" s="3"/>
    </row>
    <row r="3693" spans="8:17" ht="12.75" customHeight="1">
      <c r="H3693" s="29">
        <v>44614</v>
      </c>
      <c r="I3693" s="6">
        <v>0.24299999999999999</v>
      </c>
      <c r="J3693" s="6">
        <v>2.472</v>
      </c>
      <c r="K3693" s="6">
        <v>1.7618916666666669</v>
      </c>
      <c r="L3693" s="6">
        <v>7.1967999999999988</v>
      </c>
      <c r="M3693" s="6">
        <v>3.879</v>
      </c>
      <c r="N3693" s="6">
        <v>7.5970000000000013</v>
      </c>
      <c r="O3693" s="30">
        <v>1.9390000000000001</v>
      </c>
      <c r="P3693" s="30">
        <v>5.89</v>
      </c>
      <c r="Q3693" s="3"/>
    </row>
    <row r="3694" spans="8:17" ht="12.75" customHeight="1">
      <c r="H3694" s="29">
        <v>44615</v>
      </c>
      <c r="I3694" s="6">
        <v>0.22800000000000001</v>
      </c>
      <c r="J3694" s="6">
        <v>2.5649999999999999</v>
      </c>
      <c r="K3694" s="6">
        <v>1.7889583333333332</v>
      </c>
      <c r="L3694" s="6">
        <v>7.2197000000000005</v>
      </c>
      <c r="M3694" s="6">
        <v>3.9550000000000001</v>
      </c>
      <c r="N3694" s="6">
        <v>7.4670000000000005</v>
      </c>
      <c r="O3694" s="30">
        <v>1.9912000000000001</v>
      </c>
      <c r="P3694" s="30">
        <v>5.9160000000000004</v>
      </c>
      <c r="Q3694" s="3"/>
    </row>
    <row r="3695" spans="8:17" ht="12.75" customHeight="1">
      <c r="H3695" s="29">
        <v>44616</v>
      </c>
      <c r="I3695" s="6">
        <v>0.17199999999999999</v>
      </c>
      <c r="J3695" s="6">
        <v>2.5879999999999996</v>
      </c>
      <c r="K3695" s="6">
        <v>1.7193833333333333</v>
      </c>
      <c r="L3695" s="6">
        <v>7.3003</v>
      </c>
      <c r="M3695" s="6">
        <v>4.056</v>
      </c>
      <c r="N3695" s="6">
        <v>7.4379999999999997</v>
      </c>
      <c r="O3695" s="30">
        <v>1.9633</v>
      </c>
      <c r="P3695" s="30">
        <v>5.83</v>
      </c>
      <c r="Q3695" s="3"/>
    </row>
    <row r="3696" spans="8:17" ht="12.75" customHeight="1">
      <c r="H3696" s="29">
        <v>44617</v>
      </c>
      <c r="I3696" s="6">
        <v>0.23100000000000001</v>
      </c>
      <c r="J3696" s="6">
        <v>2.569</v>
      </c>
      <c r="K3696" s="6">
        <v>1.751616666666667</v>
      </c>
      <c r="L3696" s="6">
        <v>7.2918575757575752</v>
      </c>
      <c r="M3696" s="6">
        <v>4.0270000000000001</v>
      </c>
      <c r="N3696" s="6">
        <v>7.5319999999999991</v>
      </c>
      <c r="O3696" s="30">
        <v>1.9617</v>
      </c>
      <c r="P3696" s="30">
        <v>5.8375757575757596</v>
      </c>
      <c r="Q3696" s="3"/>
    </row>
    <row r="3697" spans="8:17" ht="12.75" customHeight="1">
      <c r="H3697" s="29">
        <v>44620</v>
      </c>
      <c r="I3697" s="6">
        <v>0.13500000000000001</v>
      </c>
      <c r="J3697" s="6">
        <v>2.6159999999999997</v>
      </c>
      <c r="K3697" s="6">
        <v>1.6740250000000001</v>
      </c>
      <c r="L3697" s="6">
        <v>7.3435999999999995</v>
      </c>
      <c r="M3697" s="6">
        <v>4.0759999999999996</v>
      </c>
      <c r="N3697" s="6">
        <v>7.4829999999999997</v>
      </c>
      <c r="O3697" s="30">
        <v>1.825</v>
      </c>
      <c r="P3697" s="30">
        <v>5.8</v>
      </c>
      <c r="Q3697" s="3"/>
    </row>
    <row r="3698" spans="8:17" ht="12.75" customHeight="1">
      <c r="H3698" s="29">
        <v>44621</v>
      </c>
      <c r="I3698" s="6">
        <v>-7.1999999999999995E-2</v>
      </c>
      <c r="J3698" s="6">
        <v>2.843</v>
      </c>
      <c r="K3698" s="6">
        <v>1.5503749999999998</v>
      </c>
      <c r="L3698" s="6">
        <v>7.3188999999999993</v>
      </c>
      <c r="M3698" s="6">
        <v>3.9430000000000001</v>
      </c>
      <c r="N3698" s="6">
        <v>7.6159999999999997</v>
      </c>
      <c r="O3698" s="30">
        <v>1.7275</v>
      </c>
      <c r="P3698" s="30">
        <v>5.72</v>
      </c>
      <c r="Q3698" s="3"/>
    </row>
    <row r="3699" spans="8:17" ht="12.75" customHeight="1">
      <c r="H3699" s="29">
        <v>44622</v>
      </c>
      <c r="I3699" s="6">
        <v>2.7E-2</v>
      </c>
      <c r="J3699" s="6">
        <v>2.7130000000000001</v>
      </c>
      <c r="K3699" s="6">
        <v>1.5944916666666666</v>
      </c>
      <c r="L3699" s="6">
        <v>7.3751999999999995</v>
      </c>
      <c r="M3699" s="6">
        <v>4.0339999999999998</v>
      </c>
      <c r="N3699" s="6">
        <v>7.5910000000000002</v>
      </c>
      <c r="O3699" s="30">
        <v>1.8767</v>
      </c>
      <c r="P3699" s="30">
        <v>5.72</v>
      </c>
      <c r="Q3699" s="3"/>
    </row>
    <row r="3700" spans="8:17" ht="12.75" customHeight="1">
      <c r="H3700" s="29">
        <v>44623</v>
      </c>
      <c r="I3700" s="6">
        <v>0.02</v>
      </c>
      <c r="J3700" s="6">
        <v>2.778</v>
      </c>
      <c r="K3700" s="6">
        <v>1.6283999999999998</v>
      </c>
      <c r="L3700" s="6">
        <v>7.38788</v>
      </c>
      <c r="M3700" s="6">
        <v>4.1040000000000001</v>
      </c>
      <c r="N3700" s="6">
        <v>7.5970000000000004</v>
      </c>
      <c r="O3700" s="30">
        <v>1.8405</v>
      </c>
      <c r="P3700" s="30">
        <v>5.8697999999999997</v>
      </c>
      <c r="Q3700" s="3"/>
    </row>
    <row r="3701" spans="8:17" ht="12.75" customHeight="1">
      <c r="H3701" s="29">
        <v>44624</v>
      </c>
      <c r="I3701" s="6">
        <v>-6.9000000000000006E-2</v>
      </c>
      <c r="J3701" s="6">
        <v>2.859</v>
      </c>
      <c r="K3701" s="6">
        <v>1.5697166666666666</v>
      </c>
      <c r="L3701" s="6">
        <v>7.5002599206349201</v>
      </c>
      <c r="M3701" s="6">
        <v>4.34</v>
      </c>
      <c r="N3701" s="6">
        <v>7.4529999999999994</v>
      </c>
      <c r="O3701" s="30">
        <v>1.7306999999999999</v>
      </c>
      <c r="P3701" s="30">
        <v>5.8475992063492104</v>
      </c>
      <c r="Q3701" s="3"/>
    </row>
    <row r="3702" spans="8:17" ht="12.75" customHeight="1">
      <c r="H3702" s="29">
        <v>44627</v>
      </c>
      <c r="I3702" s="6">
        <v>-1.4999999999999999E-2</v>
      </c>
      <c r="J3702" s="6">
        <v>2.7550000000000003</v>
      </c>
      <c r="K3702" s="6">
        <v>1.6035583333333332</v>
      </c>
      <c r="L3702" s="6">
        <v>7.7244800995024887</v>
      </c>
      <c r="M3702" s="6">
        <v>4.7119999999999997</v>
      </c>
      <c r="N3702" s="6">
        <v>7.532</v>
      </c>
      <c r="O3702" s="30">
        <v>1.7734000000000001</v>
      </c>
      <c r="P3702" s="30">
        <v>5.8898009950248804</v>
      </c>
      <c r="Q3702" s="3"/>
    </row>
    <row r="3703" spans="8:17" ht="12.75" customHeight="1">
      <c r="H3703" s="29">
        <v>44628</v>
      </c>
      <c r="I3703" s="6">
        <v>0.112</v>
      </c>
      <c r="J3703" s="6">
        <v>2.71</v>
      </c>
      <c r="K3703" s="6">
        <v>1.6801000000000001</v>
      </c>
      <c r="L3703" s="6">
        <v>7.7916845559845553</v>
      </c>
      <c r="M3703" s="6">
        <v>4.7560000000000002</v>
      </c>
      <c r="N3703" s="6">
        <v>7.4719999999999995</v>
      </c>
      <c r="O3703" s="30">
        <v>1.8455999999999999</v>
      </c>
      <c r="P3703" s="30">
        <v>5.8898455598455604</v>
      </c>
      <c r="Q3703" s="3"/>
    </row>
    <row r="3704" spans="8:17" ht="12.75" customHeight="1">
      <c r="H3704" s="29">
        <v>44629</v>
      </c>
      <c r="I3704" s="6">
        <v>0.216</v>
      </c>
      <c r="J3704" s="6">
        <v>2.6809999999999996</v>
      </c>
      <c r="K3704" s="6">
        <v>1.7521666666666667</v>
      </c>
      <c r="L3704" s="6">
        <v>7.7585641025641028</v>
      </c>
      <c r="M3704" s="6">
        <v>4.8380000000000001</v>
      </c>
      <c r="N3704" s="6">
        <v>7.3909999999999991</v>
      </c>
      <c r="O3704" s="30">
        <v>1.9531000000000001</v>
      </c>
      <c r="P3704" s="30">
        <v>5.9656410256410304</v>
      </c>
      <c r="Q3704" s="3"/>
    </row>
    <row r="3705" spans="8:17" ht="12.75" customHeight="1">
      <c r="H3705" s="29">
        <v>44630</v>
      </c>
      <c r="I3705" s="6">
        <v>0.27400000000000002</v>
      </c>
      <c r="J3705" s="6">
        <v>2.673</v>
      </c>
      <c r="K3705" s="6">
        <v>1.8115916666666667</v>
      </c>
      <c r="L3705" s="6">
        <v>7.7508964285714281</v>
      </c>
      <c r="M3705" s="6">
        <v>4.9669999999999996</v>
      </c>
      <c r="N3705" s="6">
        <v>7.1950000000000012</v>
      </c>
      <c r="O3705" s="30">
        <v>1.9863999999999999</v>
      </c>
      <c r="P3705" s="30">
        <v>5.9769642857142804</v>
      </c>
      <c r="Q3705" s="3"/>
    </row>
    <row r="3706" spans="8:17" ht="12.75" customHeight="1">
      <c r="H3706" s="29">
        <v>44631</v>
      </c>
      <c r="I3706" s="6">
        <v>0.249</v>
      </c>
      <c r="J3706" s="6">
        <v>2.7359999999999998</v>
      </c>
      <c r="K3706" s="6">
        <v>1.8138749999999997</v>
      </c>
      <c r="L3706" s="6">
        <v>7.7803090909090908</v>
      </c>
      <c r="M3706" s="6">
        <v>4.9189999999999996</v>
      </c>
      <c r="N3706" s="6">
        <v>7.5010000000000003</v>
      </c>
      <c r="O3706" s="30">
        <v>1.9917</v>
      </c>
      <c r="P3706" s="30">
        <v>6.0090909090909097</v>
      </c>
      <c r="Q3706" s="3"/>
    </row>
    <row r="3707" spans="8:17" ht="12.75" customHeight="1">
      <c r="H3707" s="29">
        <v>44634</v>
      </c>
      <c r="I3707" s="6">
        <v>0.36799999999999999</v>
      </c>
      <c r="J3707" s="6">
        <v>2.657</v>
      </c>
      <c r="K3707" s="6">
        <v>1.9108083333333334</v>
      </c>
      <c r="L3707" s="6">
        <v>7.8581078341013821</v>
      </c>
      <c r="M3707" s="6">
        <v>5.0670000000000002</v>
      </c>
      <c r="N3707" s="6">
        <v>7.5090000000000003</v>
      </c>
      <c r="O3707" s="30">
        <v>2.133</v>
      </c>
      <c r="P3707" s="30">
        <v>6.0990783410138203</v>
      </c>
      <c r="Q3707" s="3"/>
    </row>
    <row r="3708" spans="8:17" ht="12.75" customHeight="1">
      <c r="H3708" s="29">
        <v>44635</v>
      </c>
      <c r="I3708" s="6">
        <v>0.33200000000000002</v>
      </c>
      <c r="J3708" s="6">
        <v>2.79</v>
      </c>
      <c r="K3708" s="6">
        <v>1.9229499999999995</v>
      </c>
      <c r="L3708" s="6">
        <v>7.8155347826086965</v>
      </c>
      <c r="M3708" s="6">
        <v>4.9039999999999999</v>
      </c>
      <c r="N3708" s="6">
        <v>7.4779999999999998</v>
      </c>
      <c r="O3708" s="30">
        <v>2.1436999999999999</v>
      </c>
      <c r="P3708" s="30">
        <v>6.16434782608696</v>
      </c>
      <c r="Q3708" s="3"/>
    </row>
    <row r="3709" spans="8:17" ht="12.75" customHeight="1">
      <c r="H3709" s="29">
        <v>44636</v>
      </c>
      <c r="I3709" s="6">
        <v>0.39200000000000002</v>
      </c>
      <c r="J3709" s="6">
        <v>2.7629999999999999</v>
      </c>
      <c r="K3709" s="6">
        <v>1.9547999999999996</v>
      </c>
      <c r="L3709" s="6">
        <v>7.7654347826086951</v>
      </c>
      <c r="M3709" s="6">
        <v>4.71</v>
      </c>
      <c r="N3709" s="6">
        <v>7.6149999999999993</v>
      </c>
      <c r="O3709" s="30">
        <v>2.1848999999999998</v>
      </c>
      <c r="P3709" s="30">
        <v>6.16434782608696</v>
      </c>
      <c r="Q3709" s="3"/>
    </row>
    <row r="3710" spans="8:17" ht="12.75" customHeight="1">
      <c r="H3710" s="29">
        <v>44637</v>
      </c>
      <c r="I3710" s="6">
        <v>0.38500000000000001</v>
      </c>
      <c r="J3710" s="6">
        <v>2.7699999999999996</v>
      </c>
      <c r="K3710" s="6">
        <v>1.9358249999999997</v>
      </c>
      <c r="L3710" s="6">
        <v>7.722521386908622</v>
      </c>
      <c r="M3710" s="6">
        <v>4.6980000000000004</v>
      </c>
      <c r="N3710" s="6">
        <v>7.6630000000000003</v>
      </c>
      <c r="O3710" s="30">
        <v>2.1705999999999999</v>
      </c>
      <c r="P3710" s="30">
        <v>6.2102138690861999</v>
      </c>
      <c r="Q3710" s="3"/>
    </row>
    <row r="3711" spans="8:17" ht="12.75" customHeight="1">
      <c r="H3711" s="29">
        <v>44638</v>
      </c>
      <c r="I3711" s="6">
        <v>0.373</v>
      </c>
      <c r="J3711" s="6">
        <v>2.7919999999999998</v>
      </c>
      <c r="K3711" s="6">
        <v>1.9315333333333333</v>
      </c>
      <c r="L3711" s="6">
        <v>7.6893999999999991</v>
      </c>
      <c r="M3711" s="6">
        <v>4.6719999999999997</v>
      </c>
      <c r="N3711" s="6">
        <v>7.4509999999999996</v>
      </c>
      <c r="O3711" s="30">
        <v>2.1494</v>
      </c>
      <c r="P3711" s="30">
        <v>6.19</v>
      </c>
      <c r="Q3711" s="3"/>
    </row>
    <row r="3712" spans="8:17" ht="12.75" customHeight="1">
      <c r="H3712" s="29">
        <v>44641</v>
      </c>
      <c r="I3712" s="6">
        <v>0.47</v>
      </c>
      <c r="J3712" s="6">
        <v>2.6900000000000004</v>
      </c>
      <c r="K3712" s="6">
        <v>2.0062333333333333</v>
      </c>
      <c r="L3712" s="6">
        <v>7.7453594594594595</v>
      </c>
      <c r="M3712" s="6">
        <v>4.8769999999999998</v>
      </c>
      <c r="N3712" s="6">
        <v>7.3199999999999994</v>
      </c>
      <c r="O3712" s="30">
        <v>2.2896000000000001</v>
      </c>
      <c r="P3712" s="30">
        <v>6.2445945945945898</v>
      </c>
      <c r="Q3712" s="3"/>
    </row>
    <row r="3713" spans="8:17" ht="12.75" customHeight="1">
      <c r="H3713" s="29">
        <v>44642</v>
      </c>
      <c r="I3713" s="6">
        <v>0.505</v>
      </c>
      <c r="J3713" s="6">
        <v>2.7850000000000001</v>
      </c>
      <c r="K3713" s="6">
        <v>2.0846166666666663</v>
      </c>
      <c r="L3713" s="6">
        <v>7.8237714285714288</v>
      </c>
      <c r="M3713" s="6">
        <v>5.05</v>
      </c>
      <c r="N3713" s="6">
        <v>7.0840000000000005</v>
      </c>
      <c r="O3713" s="30">
        <v>2.3824999999999998</v>
      </c>
      <c r="P3713" s="30">
        <v>6.2957142857142898</v>
      </c>
      <c r="Q3713" s="3"/>
    </row>
    <row r="3714" spans="8:17" ht="12.75" customHeight="1">
      <c r="H3714" s="29">
        <v>44643</v>
      </c>
      <c r="I3714" s="6">
        <v>0.46600000000000003</v>
      </c>
      <c r="J3714" s="6">
        <v>2.8609999999999998</v>
      </c>
      <c r="K3714" s="6">
        <v>2.0700999999999996</v>
      </c>
      <c r="L3714" s="6">
        <v>7.8604714285714294</v>
      </c>
      <c r="M3714" s="6">
        <v>5.1429999999999998</v>
      </c>
      <c r="N3714" s="6">
        <v>6.9940000000000007</v>
      </c>
      <c r="O3714" s="30">
        <v>2.2917000000000001</v>
      </c>
      <c r="P3714" s="30">
        <v>6.2957142857142898</v>
      </c>
      <c r="Q3714" s="3"/>
    </row>
    <row r="3715" spans="8:17" ht="12.75" customHeight="1">
      <c r="H3715" s="29">
        <v>44644</v>
      </c>
      <c r="I3715" s="6">
        <v>0.53200000000000003</v>
      </c>
      <c r="J3715" s="6">
        <v>2.77</v>
      </c>
      <c r="K3715" s="6">
        <v>2.1144833333333328</v>
      </c>
      <c r="L3715" s="6">
        <v>7.8983000000000008</v>
      </c>
      <c r="M3715" s="6">
        <v>5.3609999999999998</v>
      </c>
      <c r="N3715" s="6">
        <v>6.5520000000000005</v>
      </c>
      <c r="O3715" s="30">
        <v>2.3717999999999999</v>
      </c>
      <c r="P3715" s="30">
        <v>6.5049999999999999</v>
      </c>
      <c r="Q3715" s="3"/>
    </row>
    <row r="3716" spans="8:17" ht="12.75" customHeight="1">
      <c r="H3716" s="29">
        <v>44645</v>
      </c>
      <c r="I3716" s="6">
        <v>0.58699999999999997</v>
      </c>
      <c r="J3716" s="6">
        <v>2.7110000000000003</v>
      </c>
      <c r="K3716" s="6">
        <v>2.1631500000000004</v>
      </c>
      <c r="L3716" s="6">
        <v>7.9243000000000006</v>
      </c>
      <c r="M3716" s="6">
        <v>5.3879999999999999</v>
      </c>
      <c r="N3716" s="6">
        <v>6.35</v>
      </c>
      <c r="O3716" s="30">
        <v>2.4731000000000001</v>
      </c>
      <c r="P3716" s="30">
        <v>6.5049999999999999</v>
      </c>
      <c r="Q3716" s="3"/>
    </row>
    <row r="3717" spans="8:17" ht="12.75" customHeight="1">
      <c r="H3717" s="29">
        <v>44648</v>
      </c>
      <c r="I3717" s="6">
        <v>0.57799999999999996</v>
      </c>
      <c r="J3717" s="6">
        <v>2.7720000000000002</v>
      </c>
      <c r="K3717" s="6">
        <v>2.1952083333333334</v>
      </c>
      <c r="L3717" s="6">
        <v>7.9187999999999992</v>
      </c>
      <c r="M3717" s="6">
        <v>5.4589999999999996</v>
      </c>
      <c r="N3717" s="6">
        <v>6.213000000000001</v>
      </c>
      <c r="O3717" s="30">
        <v>2.4584999999999999</v>
      </c>
      <c r="P3717" s="30">
        <v>6.5049999999999999</v>
      </c>
      <c r="Q3717" s="3"/>
    </row>
    <row r="3718" spans="8:17" ht="12.75" customHeight="1">
      <c r="H3718" s="29">
        <v>44649</v>
      </c>
      <c r="I3718" s="6">
        <v>0.63300000000000001</v>
      </c>
      <c r="J3718" s="6">
        <v>2.6920000000000002</v>
      </c>
      <c r="K3718" s="6">
        <v>2.1961416666666667</v>
      </c>
      <c r="L3718" s="6">
        <v>7.818028571428572</v>
      </c>
      <c r="M3718" s="6">
        <v>5.1790000000000003</v>
      </c>
      <c r="N3718" s="6">
        <v>6.4350000000000005</v>
      </c>
      <c r="O3718" s="30">
        <v>2.3944000000000001</v>
      </c>
      <c r="P3718" s="30">
        <v>6.4942857142857102</v>
      </c>
      <c r="Q3718" s="3"/>
    </row>
    <row r="3719" spans="8:17" ht="12.75" customHeight="1">
      <c r="H3719" s="29">
        <v>44650</v>
      </c>
      <c r="I3719" s="6">
        <v>0.64600000000000002</v>
      </c>
      <c r="J3719" s="6">
        <v>2.621</v>
      </c>
      <c r="K3719" s="6">
        <v>2.1698249999999999</v>
      </c>
      <c r="L3719" s="6">
        <v>7.752122222222221</v>
      </c>
      <c r="M3719" s="6">
        <v>5.141</v>
      </c>
      <c r="N3719" s="6">
        <v>6.5909999999999993</v>
      </c>
      <c r="O3719" s="30">
        <v>2.3488000000000002</v>
      </c>
      <c r="P3719" s="30">
        <v>6.2832222222222196</v>
      </c>
      <c r="Q3719" s="3"/>
    </row>
    <row r="3720" spans="8:17" ht="12.75" customHeight="1">
      <c r="H3720" s="29">
        <v>44651</v>
      </c>
      <c r="I3720" s="6">
        <v>0.54800000000000004</v>
      </c>
      <c r="J3720" s="6">
        <v>2.6739999999999999</v>
      </c>
      <c r="K3720" s="6">
        <v>2.1262750000000001</v>
      </c>
      <c r="L3720" s="6">
        <v>7.7018564102564095</v>
      </c>
      <c r="M3720" s="6">
        <v>5.1890000000000001</v>
      </c>
      <c r="N3720" s="6">
        <v>6.4220000000000006</v>
      </c>
      <c r="O3720" s="30">
        <v>2.3380000000000001</v>
      </c>
      <c r="P3720" s="30">
        <v>6.2025641025641001</v>
      </c>
      <c r="Q3720" s="3"/>
    </row>
    <row r="3721" spans="8:17" ht="12.75" customHeight="1">
      <c r="H3721" s="29">
        <v>44652</v>
      </c>
      <c r="I3721" s="6">
        <v>0.55500000000000005</v>
      </c>
      <c r="J3721" s="6">
        <v>2.7109999999999999</v>
      </c>
      <c r="K3721" s="6">
        <v>2.1517333333333331</v>
      </c>
      <c r="L3721" s="6">
        <v>7.7065999999999999</v>
      </c>
      <c r="M3721" s="6">
        <v>5.3360000000000003</v>
      </c>
      <c r="N3721" s="6">
        <v>5.98</v>
      </c>
      <c r="O3721" s="30">
        <v>2.3822000000000001</v>
      </c>
      <c r="P3721" s="30">
        <v>6.08</v>
      </c>
      <c r="Q3721" s="3"/>
    </row>
    <row r="3722" spans="8:17" ht="12.75" customHeight="1">
      <c r="H3722" s="29">
        <v>44655</v>
      </c>
      <c r="I3722" s="6">
        <v>0.50600000000000001</v>
      </c>
      <c r="J3722" s="6">
        <v>2.7839999999999998</v>
      </c>
      <c r="K3722" s="6">
        <v>2.134325</v>
      </c>
      <c r="L3722" s="6">
        <v>7.6928999999999998</v>
      </c>
      <c r="M3722" s="6">
        <v>5.38</v>
      </c>
      <c r="N3722" s="6">
        <v>5.8140000000000009</v>
      </c>
      <c r="O3722" s="30">
        <v>2.3950999999999998</v>
      </c>
      <c r="P3722" s="30">
        <v>6.1</v>
      </c>
      <c r="Q3722" s="3"/>
    </row>
    <row r="3723" spans="8:17" ht="12.75" customHeight="1">
      <c r="H3723" s="29">
        <v>44656</v>
      </c>
      <c r="I3723" s="6">
        <v>0.61399999999999999</v>
      </c>
      <c r="J3723" s="6">
        <v>2.633</v>
      </c>
      <c r="K3723" s="6">
        <v>2.218</v>
      </c>
      <c r="L3723" s="6">
        <v>7.7329000000000008</v>
      </c>
      <c r="M3723" s="6">
        <v>5.4429999999999996</v>
      </c>
      <c r="N3723" s="6">
        <v>5.9220000000000006</v>
      </c>
      <c r="O3723" s="30">
        <v>2.5468999999999999</v>
      </c>
      <c r="P3723" s="30">
        <v>6.16</v>
      </c>
      <c r="Q3723" s="3"/>
    </row>
    <row r="3724" spans="8:17" ht="12.75" customHeight="1">
      <c r="H3724" s="29">
        <v>44657</v>
      </c>
      <c r="I3724" s="6">
        <v>0.64700000000000002</v>
      </c>
      <c r="J3724" s="6">
        <v>2.7679999999999998</v>
      </c>
      <c r="K3724" s="6">
        <v>2.2888000000000002</v>
      </c>
      <c r="L3724" s="6">
        <v>7.8323999999999998</v>
      </c>
      <c r="M3724" s="6">
        <v>5.5750000000000002</v>
      </c>
      <c r="N3724" s="6">
        <v>5.9089999999999998</v>
      </c>
      <c r="O3724" s="30">
        <v>2.5975000000000001</v>
      </c>
      <c r="P3724" s="30">
        <v>6.29</v>
      </c>
      <c r="Q3724" s="3"/>
    </row>
    <row r="3725" spans="8:17" ht="12.75" customHeight="1">
      <c r="H3725" s="29">
        <v>44658</v>
      </c>
      <c r="I3725" s="6">
        <v>0.68100000000000005</v>
      </c>
      <c r="J3725" s="6">
        <v>2.754</v>
      </c>
      <c r="K3725" s="6">
        <v>2.3110499999999998</v>
      </c>
      <c r="L3725" s="6">
        <v>7.8624999999999998</v>
      </c>
      <c r="M3725" s="6">
        <v>5.7990000000000004</v>
      </c>
      <c r="N3725" s="6">
        <v>5.7429999999999994</v>
      </c>
      <c r="O3725" s="30">
        <v>2.6577999999999999</v>
      </c>
      <c r="P3725" s="30">
        <v>6.3</v>
      </c>
      <c r="Q3725" s="3"/>
    </row>
    <row r="3726" spans="8:17" ht="12.75" customHeight="1">
      <c r="H3726" s="29">
        <v>44659</v>
      </c>
      <c r="I3726" s="6">
        <v>0.70699999999999996</v>
      </c>
      <c r="J3726" s="6">
        <v>2.74</v>
      </c>
      <c r="K3726" s="6">
        <v>2.3528749999999996</v>
      </c>
      <c r="L3726" s="6">
        <v>8.0432999999999986</v>
      </c>
      <c r="M3726" s="6">
        <v>6.0270000000000001</v>
      </c>
      <c r="N3726" s="6">
        <v>5.8660000000000005</v>
      </c>
      <c r="O3726" s="30">
        <v>2.7</v>
      </c>
      <c r="P3726" s="30">
        <v>6.55</v>
      </c>
      <c r="Q3726" s="3"/>
    </row>
    <row r="3727" spans="8:17" ht="12.75" customHeight="1">
      <c r="H3727" s="29">
        <v>44662</v>
      </c>
      <c r="I3727" s="6">
        <v>0.81599999999999995</v>
      </c>
      <c r="J3727" s="6">
        <v>2.6890000000000001</v>
      </c>
      <c r="K3727" s="6">
        <v>2.4309083333333334</v>
      </c>
      <c r="L3727" s="6">
        <v>8.121599999999999</v>
      </c>
      <c r="M3727" s="6">
        <v>6.2220000000000004</v>
      </c>
      <c r="N3727" s="6">
        <v>5.7329999999999997</v>
      </c>
      <c r="O3727" s="30">
        <v>2.7801</v>
      </c>
      <c r="P3727" s="30">
        <v>6.55</v>
      </c>
      <c r="Q3727" s="3"/>
    </row>
    <row r="3728" spans="8:17" ht="12.75" customHeight="1">
      <c r="H3728" s="29">
        <v>44663</v>
      </c>
      <c r="I3728" s="6">
        <v>0.79</v>
      </c>
      <c r="J3728" s="6">
        <v>2.76</v>
      </c>
      <c r="K3728" s="6">
        <v>2.4168416666666666</v>
      </c>
      <c r="L3728" s="6">
        <v>8.1135000000000002</v>
      </c>
      <c r="M3728" s="6">
        <v>6.1139999999999999</v>
      </c>
      <c r="N3728" s="6">
        <v>5.9089999999999998</v>
      </c>
      <c r="O3728" s="30">
        <v>2.7212999999999998</v>
      </c>
      <c r="P3728" s="30">
        <v>6.6</v>
      </c>
      <c r="Q3728" s="3"/>
    </row>
    <row r="3729" spans="8:17" ht="12.75" customHeight="1">
      <c r="H3729" s="29">
        <v>44664</v>
      </c>
      <c r="I3729" s="6">
        <v>0.76600000000000001</v>
      </c>
      <c r="J3729" s="6">
        <v>2.694</v>
      </c>
      <c r="K3729" s="6">
        <v>2.3936916666666668</v>
      </c>
      <c r="L3729" s="6">
        <v>8.0961999999999996</v>
      </c>
      <c r="M3729" s="6">
        <v>5.798</v>
      </c>
      <c r="N3729" s="6">
        <v>6.2870000000000008</v>
      </c>
      <c r="O3729" s="30">
        <v>2.6987000000000001</v>
      </c>
      <c r="P3729" s="30">
        <v>6.52</v>
      </c>
      <c r="Q3729" s="3"/>
    </row>
    <row r="3730" spans="8:17" ht="12.75" customHeight="1">
      <c r="H3730" s="29">
        <v>44665</v>
      </c>
      <c r="I3730" s="6">
        <v>0.84199999999999997</v>
      </c>
      <c r="J3730" s="6">
        <v>2.57</v>
      </c>
      <c r="K3730" s="6">
        <v>2.4183833333333329</v>
      </c>
      <c r="L3730" s="6">
        <v>8.1207999999999991</v>
      </c>
      <c r="M3730" s="6">
        <v>5.9349999999999996</v>
      </c>
      <c r="N3730" s="6">
        <v>6.2890000000000006</v>
      </c>
      <c r="O3730" s="30">
        <v>2.8275000000000001</v>
      </c>
      <c r="P3730" s="30">
        <v>6.56</v>
      </c>
      <c r="Q3730" s="3"/>
    </row>
    <row r="3731" spans="8:17" ht="12.75" customHeight="1">
      <c r="H3731" s="29">
        <v>44666</v>
      </c>
      <c r="I3731" s="6">
        <v>0.84199999999999997</v>
      </c>
      <c r="J3731" s="6">
        <v>2.57</v>
      </c>
      <c r="K3731" s="6">
        <v>2.4277999999999995</v>
      </c>
      <c r="L3731" s="6">
        <v>8.1208999999999989</v>
      </c>
      <c r="M3731" s="6">
        <v>5.9359999999999999</v>
      </c>
      <c r="N3731" s="6">
        <v>6.2880000000000003</v>
      </c>
      <c r="O3731" s="30">
        <v>2.8275000000000001</v>
      </c>
      <c r="P3731" s="30">
        <v>6.56</v>
      </c>
      <c r="Q3731" s="3"/>
    </row>
    <row r="3732" spans="8:17" ht="12.75" customHeight="1">
      <c r="H3732" s="29">
        <v>44669</v>
      </c>
      <c r="I3732" s="6">
        <v>0.84199999999999997</v>
      </c>
      <c r="J3732" s="6">
        <v>2.57</v>
      </c>
      <c r="K3732" s="6">
        <v>2.4430583333333331</v>
      </c>
      <c r="L3732" s="6">
        <v>8.1498999999999988</v>
      </c>
      <c r="M3732" s="6">
        <v>5.9359999999999999</v>
      </c>
      <c r="N3732" s="6">
        <v>6.2289999999999992</v>
      </c>
      <c r="O3732" s="30">
        <v>2.8527</v>
      </c>
      <c r="P3732" s="30">
        <v>6.68</v>
      </c>
      <c r="Q3732" s="3"/>
    </row>
    <row r="3733" spans="8:17" ht="12.75" customHeight="1">
      <c r="H3733" s="29">
        <v>44670</v>
      </c>
      <c r="I3733" s="6">
        <v>0.91</v>
      </c>
      <c r="J3733" s="6">
        <v>2.56</v>
      </c>
      <c r="K3733" s="6">
        <v>2.4989916666666665</v>
      </c>
      <c r="L3733" s="6">
        <v>8.2268000000000008</v>
      </c>
      <c r="M3733" s="6">
        <v>6.2329999999999997</v>
      </c>
      <c r="N3733" s="6">
        <v>5.96</v>
      </c>
      <c r="O3733" s="30">
        <v>2.9361000000000002</v>
      </c>
      <c r="P3733" s="30">
        <v>6.64</v>
      </c>
      <c r="Q3733" s="3"/>
    </row>
    <row r="3734" spans="8:17" ht="12.75" customHeight="1">
      <c r="H3734" s="29">
        <v>44671</v>
      </c>
      <c r="I3734" s="6">
        <v>0.85699999999999998</v>
      </c>
      <c r="J3734" s="6">
        <v>2.6550000000000002</v>
      </c>
      <c r="K3734" s="6">
        <v>2.4701250000000003</v>
      </c>
      <c r="L3734" s="6">
        <v>8.2117000000000004</v>
      </c>
      <c r="M3734" s="6">
        <v>6.0730000000000004</v>
      </c>
      <c r="N3734" s="6">
        <v>6.1159999999999997</v>
      </c>
      <c r="O3734" s="30">
        <v>2.8319999999999999</v>
      </c>
      <c r="P3734" s="30">
        <v>6.69</v>
      </c>
      <c r="Q3734" s="3"/>
    </row>
    <row r="3735" spans="8:17" ht="12.75" customHeight="1">
      <c r="H3735" s="29">
        <v>44672</v>
      </c>
      <c r="I3735" s="6">
        <v>0.94799999999999995</v>
      </c>
      <c r="J3735" s="6">
        <v>2.5550000000000002</v>
      </c>
      <c r="K3735" s="6">
        <v>2.5090749999999997</v>
      </c>
      <c r="L3735" s="6">
        <v>8.2392000000000003</v>
      </c>
      <c r="M3735" s="6">
        <v>6.1829999999999998</v>
      </c>
      <c r="N3735" s="6">
        <v>6.0060000000000002</v>
      </c>
      <c r="O3735" s="30">
        <v>2.9095</v>
      </c>
      <c r="P3735" s="30">
        <v>6.69</v>
      </c>
      <c r="Q3735" s="3"/>
    </row>
    <row r="3736" spans="8:17" ht="12.75" customHeight="1">
      <c r="H3736" s="29">
        <v>44673</v>
      </c>
      <c r="I3736" s="6">
        <v>0.97199999999999998</v>
      </c>
      <c r="J3736" s="6">
        <v>2.6080000000000001</v>
      </c>
      <c r="K3736" s="6">
        <v>2.5301500000000003</v>
      </c>
      <c r="L3736" s="6">
        <v>8.297699999999999</v>
      </c>
      <c r="M3736" s="6">
        <v>6.2830000000000004</v>
      </c>
      <c r="N3736" s="6">
        <v>6.0829999999999993</v>
      </c>
      <c r="O3736" s="30">
        <v>2.8986999999999998</v>
      </c>
      <c r="P3736" s="30">
        <v>6.69</v>
      </c>
      <c r="Q3736" s="3"/>
    </row>
    <row r="3737" spans="8:17" ht="12.75" customHeight="1">
      <c r="H3737" s="29">
        <v>44676</v>
      </c>
      <c r="I3737" s="6">
        <v>0.83699999999999997</v>
      </c>
      <c r="J3737" s="6">
        <v>2.7430000000000003</v>
      </c>
      <c r="K3737" s="6">
        <v>2.4494666666666669</v>
      </c>
      <c r="L3737" s="6">
        <v>8.3171999999999997</v>
      </c>
      <c r="M3737" s="6">
        <v>6.1749999999999998</v>
      </c>
      <c r="N3737" s="6">
        <v>6.0720000000000001</v>
      </c>
      <c r="O3737" s="30">
        <v>2.8197999999999999</v>
      </c>
      <c r="P3737" s="30">
        <v>6.82</v>
      </c>
      <c r="Q3737" s="3"/>
    </row>
    <row r="3738" spans="8:17" ht="12.75" customHeight="1">
      <c r="H3738" s="29">
        <v>44677</v>
      </c>
      <c r="I3738" s="6">
        <v>0.81499999999999995</v>
      </c>
      <c r="J3738" s="6">
        <v>2.7850000000000001</v>
      </c>
      <c r="K3738" s="6">
        <v>2.4209583333333331</v>
      </c>
      <c r="L3738" s="6">
        <v>8.3488000000000007</v>
      </c>
      <c r="M3738" s="6">
        <v>6.0919999999999996</v>
      </c>
      <c r="N3738" s="6">
        <v>6.2649999999999997</v>
      </c>
      <c r="O3738" s="30">
        <v>2.7204999999999999</v>
      </c>
      <c r="P3738" s="30">
        <v>6.82</v>
      </c>
      <c r="Q3738" s="3"/>
    </row>
    <row r="3739" spans="8:17" ht="12.75" customHeight="1">
      <c r="H3739" s="29">
        <v>44678</v>
      </c>
      <c r="I3739" s="6">
        <v>0.80100000000000005</v>
      </c>
      <c r="J3739" s="6">
        <v>2.8159999999999998</v>
      </c>
      <c r="K3739" s="6">
        <v>2.4364750000000002</v>
      </c>
      <c r="L3739" s="6">
        <v>8.3264999999999993</v>
      </c>
      <c r="M3739" s="6">
        <v>6.1420000000000003</v>
      </c>
      <c r="N3739" s="6">
        <v>6.1569999999999991</v>
      </c>
      <c r="O3739" s="30">
        <v>2.8317999999999999</v>
      </c>
      <c r="P3739" s="30">
        <v>6.74</v>
      </c>
      <c r="Q3739" s="3"/>
    </row>
    <row r="3740" spans="8:17" ht="12.75" customHeight="1">
      <c r="H3740" s="29">
        <v>44679</v>
      </c>
      <c r="I3740" s="6">
        <v>0.9</v>
      </c>
      <c r="J3740" s="6">
        <v>2.68</v>
      </c>
      <c r="K3740" s="6">
        <v>2.484458333333333</v>
      </c>
      <c r="L3740" s="6">
        <v>8.3585999999999991</v>
      </c>
      <c r="M3740" s="6">
        <v>6.3</v>
      </c>
      <c r="N3740" s="6">
        <v>5.9539999999999997</v>
      </c>
      <c r="O3740" s="30">
        <v>2.8224</v>
      </c>
      <c r="P3740" s="30">
        <v>6.73</v>
      </c>
      <c r="Q3740" s="3"/>
    </row>
    <row r="3741" spans="8:17" ht="12.75" customHeight="1">
      <c r="H3741" s="29">
        <v>44680</v>
      </c>
      <c r="I3741" s="6">
        <v>0.93799999999999994</v>
      </c>
      <c r="J3741" s="6">
        <v>2.702</v>
      </c>
      <c r="K3741" s="6">
        <v>2.5352583333333336</v>
      </c>
      <c r="L3741" s="6">
        <v>8.3990000000000009</v>
      </c>
      <c r="M3741" s="6">
        <v>6.3449999999999998</v>
      </c>
      <c r="N3741" s="6">
        <v>5.9420000000000011</v>
      </c>
      <c r="O3741" s="30">
        <v>2.9336000000000002</v>
      </c>
      <c r="P3741" s="30">
        <v>6.72</v>
      </c>
      <c r="Q3741" s="3"/>
    </row>
    <row r="3742" spans="8:17" ht="12.75" customHeight="1">
      <c r="H3742" s="29">
        <v>44683</v>
      </c>
      <c r="I3742" s="6">
        <v>0.96799999999999997</v>
      </c>
      <c r="J3742" s="6">
        <v>2.722</v>
      </c>
      <c r="K3742" s="6">
        <v>2.5946000000000002</v>
      </c>
      <c r="L3742" s="6">
        <v>8.4518999999999984</v>
      </c>
      <c r="M3742" s="6">
        <v>6.4050000000000002</v>
      </c>
      <c r="N3742" s="6">
        <v>5.9660000000000002</v>
      </c>
      <c r="O3742" s="30">
        <v>2.9807000000000001</v>
      </c>
      <c r="P3742" s="30">
        <v>6.72</v>
      </c>
      <c r="Q3742" s="3"/>
    </row>
    <row r="3743" spans="8:17" ht="12.75" customHeight="1">
      <c r="H3743" s="29">
        <v>44684</v>
      </c>
      <c r="I3743" s="6">
        <v>0.96499999999999997</v>
      </c>
      <c r="J3743" s="6">
        <v>2.7450000000000001</v>
      </c>
      <c r="K3743" s="6">
        <v>2.6197250000000003</v>
      </c>
      <c r="L3743" s="6">
        <v>8.4556000000000004</v>
      </c>
      <c r="M3743" s="6">
        <v>6.4050000000000002</v>
      </c>
      <c r="N3743" s="6">
        <v>6.0170000000000003</v>
      </c>
      <c r="O3743" s="30">
        <v>2.9712000000000001</v>
      </c>
      <c r="P3743" s="30">
        <v>6.7</v>
      </c>
      <c r="Q3743" s="3"/>
    </row>
    <row r="3744" spans="8:17" ht="12.75" customHeight="1">
      <c r="H3744" s="29">
        <v>44685</v>
      </c>
      <c r="I3744" s="6">
        <v>0.97099999999999997</v>
      </c>
      <c r="J3744" s="6">
        <v>2.8359999999999999</v>
      </c>
      <c r="K3744" s="6">
        <v>2.6704833333333333</v>
      </c>
      <c r="L3744" s="6">
        <v>8.4723999999999986</v>
      </c>
      <c r="M3744" s="6">
        <v>6.5540000000000003</v>
      </c>
      <c r="N3744" s="6">
        <v>5.6869999999999994</v>
      </c>
      <c r="O3744" s="30">
        <v>2.9344000000000001</v>
      </c>
      <c r="P3744" s="30">
        <v>6.7</v>
      </c>
      <c r="Q3744" s="3"/>
    </row>
    <row r="3745" spans="8:17" ht="12.75" customHeight="1">
      <c r="H3745" s="29">
        <v>44686</v>
      </c>
      <c r="I3745" s="6">
        <v>1.044</v>
      </c>
      <c r="J3745" s="6">
        <v>2.7010000000000001</v>
      </c>
      <c r="K3745" s="6">
        <v>2.6969250000000002</v>
      </c>
      <c r="L3745" s="6">
        <v>8.5487999999999982</v>
      </c>
      <c r="M3745" s="6">
        <v>6.55</v>
      </c>
      <c r="N3745" s="6">
        <v>5.9680000000000009</v>
      </c>
      <c r="O3745" s="30">
        <v>3.0365000000000002</v>
      </c>
      <c r="P3745" s="30">
        <v>6.72</v>
      </c>
      <c r="Q3745" s="3"/>
    </row>
    <row r="3746" spans="8:17" ht="12.75" customHeight="1">
      <c r="H3746" s="29">
        <v>44687</v>
      </c>
      <c r="I3746" s="6">
        <v>1.1319999999999999</v>
      </c>
      <c r="J3746" s="6">
        <v>2.6630000000000003</v>
      </c>
      <c r="K3746" s="6">
        <v>2.777216666666666</v>
      </c>
      <c r="L3746" s="6">
        <v>8.6598000000000006</v>
      </c>
      <c r="M3746" s="6">
        <v>6.72</v>
      </c>
      <c r="N3746" s="6">
        <v>5.9859999999999998</v>
      </c>
      <c r="O3746" s="30">
        <v>3.1265000000000001</v>
      </c>
      <c r="P3746" s="30">
        <v>6.72</v>
      </c>
      <c r="Q3746" s="3"/>
    </row>
    <row r="3747" spans="8:17" ht="12.75" customHeight="1">
      <c r="H3747" s="29">
        <v>44690</v>
      </c>
      <c r="I3747" s="6">
        <v>1.095</v>
      </c>
      <c r="J3747" s="6">
        <v>2.7270000000000003</v>
      </c>
      <c r="K3747" s="6">
        <v>2.771983333333333</v>
      </c>
      <c r="L3747" s="6">
        <v>8.7499000000000002</v>
      </c>
      <c r="M3747" s="6">
        <v>6.89</v>
      </c>
      <c r="N3747" s="6">
        <v>5.7920000000000007</v>
      </c>
      <c r="O3747" s="30">
        <v>3.0337999999999998</v>
      </c>
      <c r="P3747" s="30">
        <v>6.89</v>
      </c>
      <c r="Q3747" s="3"/>
    </row>
    <row r="3748" spans="8:17" ht="12.75" customHeight="1">
      <c r="H3748" s="29">
        <v>44691</v>
      </c>
      <c r="I3748" s="6">
        <v>1</v>
      </c>
      <c r="J3748" s="6">
        <v>2.8050000000000002</v>
      </c>
      <c r="K3748" s="6">
        <v>2.7102749999999998</v>
      </c>
      <c r="L3748" s="6">
        <v>8.7481000000000009</v>
      </c>
      <c r="M3748" s="6">
        <v>6.85</v>
      </c>
      <c r="N3748" s="6">
        <v>5.7210000000000001</v>
      </c>
      <c r="O3748" s="30">
        <v>2.9908000000000001</v>
      </c>
      <c r="P3748" s="30">
        <v>6.85</v>
      </c>
      <c r="Q3748" s="3"/>
    </row>
    <row r="3749" spans="8:17" ht="12.75" customHeight="1">
      <c r="H3749" s="29">
        <v>44692</v>
      </c>
      <c r="I3749" s="6">
        <v>0.98599999999999999</v>
      </c>
      <c r="J3749" s="6">
        <v>2.7759999999999998</v>
      </c>
      <c r="K3749" s="6">
        <v>2.6614749999999998</v>
      </c>
      <c r="L3749" s="6">
        <v>8.6949999999999985</v>
      </c>
      <c r="M3749" s="6">
        <v>6.79</v>
      </c>
      <c r="N3749" s="6">
        <v>5.8720000000000008</v>
      </c>
      <c r="O3749" s="30">
        <v>2.9207000000000001</v>
      </c>
      <c r="P3749" s="30">
        <v>6.79</v>
      </c>
      <c r="Q3749" s="3"/>
    </row>
    <row r="3750" spans="8:17" ht="12.75" customHeight="1">
      <c r="H3750" s="29">
        <v>44693</v>
      </c>
      <c r="I3750" s="6">
        <v>0.84</v>
      </c>
      <c r="J3750" s="6">
        <v>2.8600000000000003</v>
      </c>
      <c r="K3750" s="6">
        <v>2.5450500000000003</v>
      </c>
      <c r="L3750" s="6">
        <v>8.6501999999999999</v>
      </c>
      <c r="M3750" s="6">
        <v>6.6769999999999996</v>
      </c>
      <c r="N3750" s="6">
        <v>5.9809999999999999</v>
      </c>
      <c r="O3750" s="30">
        <v>2.8479000000000001</v>
      </c>
      <c r="P3750" s="30">
        <v>6.72</v>
      </c>
      <c r="Q3750" s="3"/>
    </row>
    <row r="3751" spans="8:17" ht="12.75" customHeight="1">
      <c r="H3751" s="29">
        <v>44694</v>
      </c>
      <c r="I3751" s="6">
        <v>0.94799999999999995</v>
      </c>
      <c r="J3751" s="6">
        <v>2.6670000000000003</v>
      </c>
      <c r="K3751" s="6">
        <v>2.5974083333333335</v>
      </c>
      <c r="L3751" s="6">
        <v>8.6704000000000008</v>
      </c>
      <c r="M3751" s="6">
        <v>6.75</v>
      </c>
      <c r="N3751" s="6">
        <v>5.923</v>
      </c>
      <c r="O3751" s="30">
        <v>2.9184999999999999</v>
      </c>
      <c r="P3751" s="30">
        <v>6.75</v>
      </c>
      <c r="Q3751" s="3"/>
    </row>
    <row r="3752" spans="8:17" ht="12.75" customHeight="1">
      <c r="H3752" s="29">
        <v>44697</v>
      </c>
      <c r="I3752" s="6">
        <v>0.93700000000000006</v>
      </c>
      <c r="J3752" s="6">
        <v>2.6379999999999999</v>
      </c>
      <c r="K3752" s="6">
        <v>2.5867166666666668</v>
      </c>
      <c r="L3752" s="6">
        <v>8.6402000000000019</v>
      </c>
      <c r="M3752" s="6">
        <v>6.6459999999999999</v>
      </c>
      <c r="N3752" s="6">
        <v>5.78</v>
      </c>
      <c r="O3752" s="30">
        <v>2.8822000000000001</v>
      </c>
      <c r="P3752" s="30">
        <v>6.69</v>
      </c>
      <c r="Q3752" s="3"/>
    </row>
    <row r="3753" spans="8:17" ht="12.75" customHeight="1">
      <c r="H3753" s="29">
        <v>44698</v>
      </c>
      <c r="I3753" s="6">
        <v>1.046</v>
      </c>
      <c r="J3753" s="6">
        <v>2.5940000000000003</v>
      </c>
      <c r="K3753" s="6">
        <v>2.6594166666666665</v>
      </c>
      <c r="L3753" s="6">
        <v>8.6746999999999996</v>
      </c>
      <c r="M3753" s="6">
        <v>6.5810000000000004</v>
      </c>
      <c r="N3753" s="6">
        <v>5.8739999999999997</v>
      </c>
      <c r="O3753" s="30">
        <v>2.9860000000000002</v>
      </c>
      <c r="P3753" s="30">
        <v>6.74</v>
      </c>
      <c r="Q3753" s="3"/>
    </row>
    <row r="3754" spans="8:17" ht="12.75" customHeight="1">
      <c r="H3754" s="29">
        <v>44699</v>
      </c>
      <c r="I3754" s="6">
        <v>1.03</v>
      </c>
      <c r="J3754" s="6">
        <v>2.6269999999999998</v>
      </c>
      <c r="K3754" s="6">
        <v>2.6480083333333333</v>
      </c>
      <c r="L3754" s="6">
        <v>8.6752000000000002</v>
      </c>
      <c r="M3754" s="6">
        <v>6.609</v>
      </c>
      <c r="N3754" s="6">
        <v>5.8510000000000009</v>
      </c>
      <c r="O3754" s="30">
        <v>2.8839999999999999</v>
      </c>
      <c r="P3754" s="30">
        <v>6.68</v>
      </c>
      <c r="Q3754" s="3"/>
    </row>
    <row r="3755" spans="8:17" ht="12.75" customHeight="1">
      <c r="H3755" s="29">
        <v>44700</v>
      </c>
      <c r="I3755" s="6">
        <v>0.94899999999999995</v>
      </c>
      <c r="J3755" s="6">
        <v>2.6819999999999999</v>
      </c>
      <c r="K3755" s="6">
        <v>2.593575</v>
      </c>
      <c r="L3755" s="6">
        <v>8.593399999999999</v>
      </c>
      <c r="M3755" s="6">
        <v>6.5330000000000004</v>
      </c>
      <c r="N3755" s="6">
        <v>5.762999999999999</v>
      </c>
      <c r="O3755" s="30">
        <v>2.8370000000000002</v>
      </c>
      <c r="P3755" s="30">
        <v>6.65</v>
      </c>
      <c r="Q3755" s="3"/>
    </row>
    <row r="3756" spans="8:17" ht="12.75" customHeight="1">
      <c r="H3756" s="29">
        <v>44701</v>
      </c>
      <c r="I3756" s="6">
        <v>0.94399999999999995</v>
      </c>
      <c r="J3756" s="6">
        <v>2.5720000000000001</v>
      </c>
      <c r="K3756" s="6">
        <v>2.5734166666666667</v>
      </c>
      <c r="L3756" s="6">
        <v>8.5044000000000004</v>
      </c>
      <c r="M3756" s="6">
        <v>6.4530000000000003</v>
      </c>
      <c r="N3756" s="6">
        <v>5.8150000000000004</v>
      </c>
      <c r="O3756" s="30">
        <v>2.7810999999999999</v>
      </c>
      <c r="P3756" s="30">
        <v>6.55</v>
      </c>
      <c r="Q3756" s="3"/>
    </row>
    <row r="3757" spans="8:17" ht="12.75" customHeight="1">
      <c r="H3757" s="29">
        <v>44704</v>
      </c>
      <c r="I3757" s="6">
        <v>1.0169999999999999</v>
      </c>
      <c r="J3757" s="6">
        <v>2.5129999999999999</v>
      </c>
      <c r="K3757" s="6">
        <v>2.5984333333333334</v>
      </c>
      <c r="L3757" s="6">
        <v>8.4540000000000006</v>
      </c>
      <c r="M3757" s="6">
        <v>6.49</v>
      </c>
      <c r="N3757" s="6">
        <v>5.7059999999999995</v>
      </c>
      <c r="O3757" s="30">
        <v>2.8513999999999999</v>
      </c>
      <c r="P3757" s="30">
        <v>6.49</v>
      </c>
      <c r="Q3757" s="3"/>
    </row>
    <row r="3758" spans="8:17" ht="12.75" customHeight="1">
      <c r="H3758" s="29">
        <v>44705</v>
      </c>
      <c r="I3758" s="6">
        <v>0.96699999999999997</v>
      </c>
      <c r="J3758" s="6">
        <v>2.5549999999999997</v>
      </c>
      <c r="K3758" s="6">
        <v>2.5499000000000001</v>
      </c>
      <c r="L3758" s="6">
        <v>8.4700000000000006</v>
      </c>
      <c r="M3758" s="6">
        <v>6.38</v>
      </c>
      <c r="N3758" s="6">
        <v>6.0550000000000006</v>
      </c>
      <c r="O3758" s="30">
        <v>2.7505999999999999</v>
      </c>
      <c r="P3758" s="30">
        <v>6.38</v>
      </c>
      <c r="Q3758" s="3"/>
    </row>
    <row r="3759" spans="8:17" ht="12.75" customHeight="1">
      <c r="H3759" s="29">
        <v>44706</v>
      </c>
      <c r="I3759" s="6">
        <v>0.95199999999999996</v>
      </c>
      <c r="J3759" s="6">
        <v>2.62</v>
      </c>
      <c r="K3759" s="6">
        <v>2.5266083333333333</v>
      </c>
      <c r="L3759" s="6">
        <v>8.4238</v>
      </c>
      <c r="M3759" s="6">
        <v>6.36</v>
      </c>
      <c r="N3759" s="6">
        <v>6.1469999999999994</v>
      </c>
      <c r="O3759" s="30">
        <v>2.7452000000000001</v>
      </c>
      <c r="P3759" s="30">
        <v>6.36</v>
      </c>
      <c r="Q3759" s="3"/>
    </row>
    <row r="3760" spans="8:17" ht="12.75" customHeight="1">
      <c r="H3760" s="29">
        <v>44707</v>
      </c>
      <c r="I3760" s="6">
        <v>0.998</v>
      </c>
      <c r="J3760" s="6">
        <v>2.5140000000000002</v>
      </c>
      <c r="K3760" s="6">
        <v>2.5313833333333338</v>
      </c>
      <c r="L3760" s="6">
        <v>8.4178999999999995</v>
      </c>
      <c r="M3760" s="6">
        <v>6.35</v>
      </c>
      <c r="N3760" s="6">
        <v>6.109</v>
      </c>
      <c r="O3760" s="30">
        <v>2.7469000000000001</v>
      </c>
      <c r="P3760" s="30">
        <v>6.35</v>
      </c>
      <c r="Q3760" s="3"/>
    </row>
    <row r="3761" spans="8:17" ht="12.75" customHeight="1">
      <c r="H3761" s="29">
        <v>44708</v>
      </c>
      <c r="I3761" s="6">
        <v>0.96299999999999997</v>
      </c>
      <c r="J3761" s="6">
        <v>2.5289999999999999</v>
      </c>
      <c r="K3761" s="6">
        <v>2.5199666666666665</v>
      </c>
      <c r="L3761" s="6">
        <v>8.398200000000001</v>
      </c>
      <c r="M3761" s="6">
        <v>6.31</v>
      </c>
      <c r="N3761" s="6">
        <v>6.1090000000000009</v>
      </c>
      <c r="O3761" s="30">
        <v>2.7378</v>
      </c>
      <c r="P3761" s="30">
        <v>6.31</v>
      </c>
      <c r="Q3761" s="3"/>
    </row>
    <row r="3762" spans="8:17" ht="12.75" customHeight="1">
      <c r="H3762" s="29">
        <v>44711</v>
      </c>
      <c r="I3762" s="6">
        <v>1.0549999999999999</v>
      </c>
      <c r="J3762" s="6">
        <v>2.4870000000000001</v>
      </c>
      <c r="K3762" s="6">
        <v>2.5583749999999998</v>
      </c>
      <c r="L3762" s="6">
        <v>8.4210999999999991</v>
      </c>
      <c r="M3762" s="6">
        <v>6.31</v>
      </c>
      <c r="N3762" s="6">
        <v>6.3860000000000001</v>
      </c>
      <c r="O3762" s="30">
        <v>2.7378</v>
      </c>
      <c r="P3762" s="30">
        <v>6.31</v>
      </c>
      <c r="Q3762" s="3"/>
    </row>
    <row r="3763" spans="8:17" ht="12.75" customHeight="1">
      <c r="H3763" s="29">
        <v>44712</v>
      </c>
      <c r="I3763" s="6">
        <v>1.1220000000000001</v>
      </c>
      <c r="J3763" s="6">
        <v>2.4900000000000002</v>
      </c>
      <c r="K3763" s="6">
        <v>2.6397333333333326</v>
      </c>
      <c r="L3763" s="6">
        <v>8.4615000000000009</v>
      </c>
      <c r="M3763" s="6">
        <v>6.32</v>
      </c>
      <c r="N3763" s="6">
        <v>6.24</v>
      </c>
      <c r="O3763" s="30">
        <v>2.8441000000000001</v>
      </c>
      <c r="P3763" s="30">
        <v>6.32</v>
      </c>
      <c r="Q3763" s="3"/>
    </row>
    <row r="3764" spans="8:17" ht="12.75" customHeight="1">
      <c r="H3764" s="29">
        <v>44713</v>
      </c>
      <c r="I3764" s="6">
        <v>1.1870000000000001</v>
      </c>
      <c r="J3764" s="6">
        <v>2.4530000000000003</v>
      </c>
      <c r="K3764" s="6">
        <v>2.6931583333333333</v>
      </c>
      <c r="L3764" s="6">
        <v>8.4782000000000011</v>
      </c>
      <c r="M3764" s="6">
        <v>6.31</v>
      </c>
      <c r="N3764" s="6">
        <v>6.4020000000000001</v>
      </c>
      <c r="O3764" s="30">
        <v>2.9058000000000002</v>
      </c>
      <c r="P3764" s="30">
        <v>6.31</v>
      </c>
      <c r="Q3764" s="3"/>
    </row>
    <row r="3765" spans="8:17" ht="12.75" customHeight="1">
      <c r="H3765" s="29">
        <v>44714</v>
      </c>
      <c r="I3765" s="6">
        <v>1.2370000000000001</v>
      </c>
      <c r="J3765" s="6">
        <v>2.415</v>
      </c>
      <c r="K3765" s="6">
        <v>2.745825</v>
      </c>
      <c r="L3765" s="6">
        <v>8.4398</v>
      </c>
      <c r="M3765" s="6">
        <v>6.36</v>
      </c>
      <c r="N3765" s="6">
        <v>6.4249999999999998</v>
      </c>
      <c r="O3765" s="30">
        <v>2.9076</v>
      </c>
      <c r="P3765" s="30">
        <v>6.36</v>
      </c>
      <c r="Q3765" s="3"/>
    </row>
    <row r="3766" spans="8:17" ht="12.75" customHeight="1">
      <c r="H3766" s="29">
        <v>44715</v>
      </c>
      <c r="I3766" s="6">
        <v>1.2729999999999999</v>
      </c>
      <c r="J3766" s="6">
        <v>2.407</v>
      </c>
      <c r="K3766" s="6">
        <v>2.7794583333333329</v>
      </c>
      <c r="L3766" s="6">
        <v>8.4406999999999996</v>
      </c>
      <c r="M3766" s="6">
        <v>6.36</v>
      </c>
      <c r="N3766" s="6">
        <v>6.2659999999999991</v>
      </c>
      <c r="O3766" s="30">
        <v>2.9331999999999998</v>
      </c>
      <c r="P3766" s="30">
        <v>6.36</v>
      </c>
      <c r="Q3766" s="3"/>
    </row>
    <row r="3767" spans="8:17" ht="12.75" customHeight="1">
      <c r="H3767" s="29">
        <v>44718</v>
      </c>
      <c r="I3767" s="6">
        <v>1.3220000000000001</v>
      </c>
      <c r="J3767" s="6">
        <v>2.3580000000000001</v>
      </c>
      <c r="K3767" s="6">
        <v>2.816383333333333</v>
      </c>
      <c r="L3767" s="6">
        <v>8.5204000000000004</v>
      </c>
      <c r="M3767" s="6">
        <v>6.4</v>
      </c>
      <c r="N3767" s="6">
        <v>6.3179999999999996</v>
      </c>
      <c r="O3767" s="30">
        <v>3.0398999999999998</v>
      </c>
      <c r="P3767" s="30">
        <v>6.4</v>
      </c>
      <c r="Q3767" s="3"/>
    </row>
    <row r="3768" spans="8:17" ht="12.75" customHeight="1">
      <c r="H3768" s="29">
        <v>44719</v>
      </c>
      <c r="I3768" s="6">
        <v>1.2929999999999999</v>
      </c>
      <c r="J3768" s="6">
        <v>2.4480000000000004</v>
      </c>
      <c r="K3768" s="6">
        <v>2.8262583333333331</v>
      </c>
      <c r="L3768" s="6">
        <v>8.5781999999999989</v>
      </c>
      <c r="M3768" s="6">
        <v>6.39</v>
      </c>
      <c r="N3768" s="6">
        <v>6.5160000000000009</v>
      </c>
      <c r="O3768" s="30">
        <v>2.9735999999999998</v>
      </c>
      <c r="P3768" s="30">
        <v>6.39</v>
      </c>
      <c r="Q3768" s="3"/>
    </row>
    <row r="3769" spans="8:17" ht="12.75" customHeight="1">
      <c r="H3769" s="29">
        <v>44720</v>
      </c>
      <c r="I3769" s="6">
        <v>1.3540000000000001</v>
      </c>
      <c r="J3769" s="6">
        <v>2.415</v>
      </c>
      <c r="K3769" s="6">
        <v>2.8615250000000003</v>
      </c>
      <c r="L3769" s="6">
        <v>8.6256999999999984</v>
      </c>
      <c r="M3769" s="6">
        <v>6.43</v>
      </c>
      <c r="N3769" s="6">
        <v>6.43</v>
      </c>
      <c r="O3769" s="30">
        <v>3.0215000000000001</v>
      </c>
      <c r="P3769" s="30">
        <v>6.43</v>
      </c>
      <c r="Q3769" s="3"/>
    </row>
    <row r="3770" spans="8:17" ht="12.75" customHeight="1">
      <c r="H3770" s="29">
        <v>44721</v>
      </c>
      <c r="I3770" s="6">
        <v>1.43</v>
      </c>
      <c r="J3770" s="6">
        <v>2.4249999999999998</v>
      </c>
      <c r="K3770" s="6">
        <v>2.9242333333333335</v>
      </c>
      <c r="L3770" s="6">
        <v>8.678700000000001</v>
      </c>
      <c r="M3770" s="6">
        <v>6.44</v>
      </c>
      <c r="N3770" s="6">
        <v>6.3429999999999991</v>
      </c>
      <c r="O3770" s="30">
        <v>3.0417999999999998</v>
      </c>
      <c r="P3770" s="30">
        <v>6.44</v>
      </c>
      <c r="Q3770" s="3"/>
    </row>
    <row r="3771" spans="8:17" ht="12.75" customHeight="1">
      <c r="H3771" s="29">
        <v>44722</v>
      </c>
      <c r="I3771" s="6">
        <v>1.516</v>
      </c>
      <c r="J3771" s="6">
        <v>2.4089999999999998</v>
      </c>
      <c r="K3771" s="6">
        <v>3.0005166666666661</v>
      </c>
      <c r="L3771" s="6">
        <v>8.7575000000000003</v>
      </c>
      <c r="M3771" s="6">
        <v>6.44</v>
      </c>
      <c r="N3771" s="6">
        <v>6.3939999999999992</v>
      </c>
      <c r="O3771" s="30">
        <v>3.1555</v>
      </c>
      <c r="P3771" s="30">
        <v>6.44</v>
      </c>
      <c r="Q3771" s="3"/>
    </row>
    <row r="3772" spans="8:17" ht="12.75" customHeight="1">
      <c r="H3772" s="29">
        <v>44725</v>
      </c>
      <c r="I3772" s="6">
        <v>1.6319999999999999</v>
      </c>
      <c r="J3772" s="6">
        <v>2.4270000000000005</v>
      </c>
      <c r="K3772" s="6">
        <v>3.144283333333334</v>
      </c>
      <c r="L3772" s="6">
        <v>8.980299999999998</v>
      </c>
      <c r="M3772" s="6">
        <v>6.58</v>
      </c>
      <c r="N3772" s="6">
        <v>6.4049999999999994</v>
      </c>
      <c r="O3772" s="30">
        <v>3.3597999999999999</v>
      </c>
      <c r="P3772" s="30">
        <v>6.58</v>
      </c>
      <c r="Q3772" s="3"/>
    </row>
    <row r="3773" spans="8:17" ht="12.75" customHeight="1">
      <c r="H3773" s="29">
        <v>44726</v>
      </c>
      <c r="I3773" s="6">
        <v>1.758</v>
      </c>
      <c r="J3773" s="6">
        <v>2.4749999999999996</v>
      </c>
      <c r="K3773" s="6">
        <v>3.2507750000000004</v>
      </c>
      <c r="L3773" s="6">
        <v>9.0498999999999992</v>
      </c>
      <c r="M3773" s="6">
        <v>6.62</v>
      </c>
      <c r="N3773" s="6">
        <v>6.6149999999999993</v>
      </c>
      <c r="O3773" s="30">
        <v>3.4733000000000001</v>
      </c>
      <c r="P3773" s="30">
        <v>6.62</v>
      </c>
      <c r="Q3773" s="3"/>
    </row>
    <row r="3774" spans="8:17" ht="12.75" customHeight="1">
      <c r="H3774" s="29">
        <v>44727</v>
      </c>
      <c r="I3774" s="6">
        <v>1.6439999999999999</v>
      </c>
      <c r="J3774" s="6">
        <v>2.6419999999999995</v>
      </c>
      <c r="K3774" s="6">
        <v>3.1816</v>
      </c>
      <c r="L3774" s="6">
        <v>9.0218000000000007</v>
      </c>
      <c r="M3774" s="6">
        <v>6.59</v>
      </c>
      <c r="N3774" s="6">
        <v>6.3330000000000002</v>
      </c>
      <c r="O3774" s="30">
        <v>3.2839</v>
      </c>
      <c r="P3774" s="30">
        <v>6.59</v>
      </c>
      <c r="Q3774" s="3"/>
    </row>
    <row r="3775" spans="8:17" ht="12.75" customHeight="1">
      <c r="H3775" s="29">
        <v>44728</v>
      </c>
      <c r="I3775" s="6">
        <v>1.714</v>
      </c>
      <c r="J3775" s="6">
        <v>2.57</v>
      </c>
      <c r="K3775" s="6">
        <v>3.1637499999999998</v>
      </c>
      <c r="L3775" s="6">
        <v>9.0128000000000021</v>
      </c>
      <c r="M3775" s="6">
        <v>6.54</v>
      </c>
      <c r="N3775" s="6">
        <v>6.383</v>
      </c>
      <c r="O3775" s="30">
        <v>3.1951999999999998</v>
      </c>
      <c r="P3775" s="30">
        <v>6.54</v>
      </c>
      <c r="Q3775" s="3"/>
    </row>
    <row r="3776" spans="8:17" ht="12.75" customHeight="1">
      <c r="H3776" s="29">
        <v>44729</v>
      </c>
      <c r="I3776" s="6">
        <v>1.661</v>
      </c>
      <c r="J3776" s="6">
        <v>2.6</v>
      </c>
      <c r="K3776" s="6">
        <v>3.1337083333333333</v>
      </c>
      <c r="L3776" s="6">
        <v>8.9982000000000006</v>
      </c>
      <c r="M3776" s="6">
        <v>6.49</v>
      </c>
      <c r="N3776" s="6">
        <v>6.3509999999999991</v>
      </c>
      <c r="O3776" s="30">
        <v>3.2256</v>
      </c>
      <c r="P3776" s="30">
        <v>6.49</v>
      </c>
      <c r="Q3776" s="3"/>
    </row>
    <row r="3777" spans="8:17" ht="12.75" customHeight="1">
      <c r="H3777" s="29">
        <v>44732</v>
      </c>
      <c r="I3777" s="6">
        <v>1.7490000000000001</v>
      </c>
      <c r="J3777" s="6">
        <v>2.4460000000000002</v>
      </c>
      <c r="K3777" s="6">
        <v>3.1572333333333336</v>
      </c>
      <c r="L3777" s="6">
        <v>8.9794999999999998</v>
      </c>
      <c r="M3777" s="6">
        <v>6.48</v>
      </c>
      <c r="N3777" s="6">
        <v>6.3140000000000001</v>
      </c>
      <c r="O3777" s="30">
        <v>3.2256</v>
      </c>
      <c r="P3777" s="30">
        <v>6.48</v>
      </c>
      <c r="Q3777" s="3"/>
    </row>
    <row r="3778" spans="8:17" ht="12.75" customHeight="1">
      <c r="H3778" s="29">
        <v>44733</v>
      </c>
      <c r="I3778" s="6">
        <v>1.7709999999999999</v>
      </c>
      <c r="J3778" s="6">
        <v>2.4470000000000001</v>
      </c>
      <c r="K3778" s="6">
        <v>3.186066666666667</v>
      </c>
      <c r="L3778" s="6">
        <v>9.0077999999999996</v>
      </c>
      <c r="M3778" s="6">
        <v>6.48</v>
      </c>
      <c r="N3778" s="6">
        <v>6.343</v>
      </c>
      <c r="O3778" s="30">
        <v>3.2749000000000001</v>
      </c>
      <c r="P3778" s="30">
        <v>6.48</v>
      </c>
      <c r="Q3778" s="3"/>
    </row>
    <row r="3779" spans="8:17" ht="12.75" customHeight="1">
      <c r="H3779" s="29">
        <v>44734</v>
      </c>
      <c r="I3779" s="6">
        <v>1.6379999999999999</v>
      </c>
      <c r="J3779" s="6">
        <v>2.5259999999999998</v>
      </c>
      <c r="K3779" s="6">
        <v>3.0801916666666664</v>
      </c>
      <c r="L3779" s="6">
        <v>8.8807000000000009</v>
      </c>
      <c r="M3779" s="6">
        <v>6.38</v>
      </c>
      <c r="N3779" s="6">
        <v>6.3430000000000009</v>
      </c>
      <c r="O3779" s="30">
        <v>3.1560999999999999</v>
      </c>
      <c r="P3779" s="30">
        <v>6.38</v>
      </c>
      <c r="Q3779" s="3"/>
    </row>
    <row r="3780" spans="8:17" ht="12.75" customHeight="1">
      <c r="H3780" s="29">
        <v>44735</v>
      </c>
      <c r="I3780" s="6">
        <v>1.4279999999999999</v>
      </c>
      <c r="J3780" s="6">
        <v>2.5640000000000001</v>
      </c>
      <c r="K3780" s="6">
        <v>2.9569749999999999</v>
      </c>
      <c r="L3780" s="6">
        <v>8.7882999999999996</v>
      </c>
      <c r="M3780" s="6">
        <v>6.34</v>
      </c>
      <c r="N3780" s="6">
        <v>6.3290000000000006</v>
      </c>
      <c r="O3780" s="30">
        <v>3.0870000000000002</v>
      </c>
      <c r="P3780" s="30">
        <v>6.34</v>
      </c>
      <c r="Q3780" s="3"/>
    </row>
    <row r="3781" spans="8:17" ht="12.75" customHeight="1">
      <c r="H3781" s="29">
        <v>44736</v>
      </c>
      <c r="I3781" s="6">
        <v>1.4419999999999999</v>
      </c>
      <c r="J3781" s="6">
        <v>2.5499999999999998</v>
      </c>
      <c r="K3781" s="6">
        <v>2.9555916666666668</v>
      </c>
      <c r="L3781" s="6">
        <v>8.7951000000000015</v>
      </c>
      <c r="M3781" s="6">
        <v>6.38</v>
      </c>
      <c r="N3781" s="6">
        <v>6.4669999999999996</v>
      </c>
      <c r="O3781" s="30">
        <v>3.1301000000000001</v>
      </c>
      <c r="P3781" s="30">
        <v>6.38</v>
      </c>
      <c r="Q3781" s="3"/>
    </row>
    <row r="3782" spans="8:17" ht="12.75" customHeight="1">
      <c r="H3782" s="29">
        <v>44739</v>
      </c>
      <c r="I3782" s="6">
        <v>1.5469999999999999</v>
      </c>
      <c r="J3782" s="6">
        <v>2.3499999999999996</v>
      </c>
      <c r="K3782" s="6">
        <v>3.0178333333333334</v>
      </c>
      <c r="L3782" s="6">
        <v>8.895900000000001</v>
      </c>
      <c r="M3782" s="6">
        <v>6.38</v>
      </c>
      <c r="N3782" s="6">
        <v>6.5880000000000001</v>
      </c>
      <c r="O3782" s="30">
        <v>3.1997</v>
      </c>
      <c r="P3782" s="30">
        <v>6.38</v>
      </c>
      <c r="Q3782" s="3"/>
    </row>
    <row r="3783" spans="8:17" ht="12.75" customHeight="1">
      <c r="H3783" s="29">
        <v>44740</v>
      </c>
      <c r="I3783" s="6">
        <v>1.6279999999999999</v>
      </c>
      <c r="J3783" s="6">
        <v>2.3129999999999997</v>
      </c>
      <c r="K3783" s="6">
        <v>3.0386250000000001</v>
      </c>
      <c r="L3783" s="6">
        <v>8.9372999999999987</v>
      </c>
      <c r="M3783" s="6">
        <v>6.45</v>
      </c>
      <c r="N3783" s="6">
        <v>6.78</v>
      </c>
      <c r="O3783" s="30">
        <v>3.1715</v>
      </c>
      <c r="P3783" s="30">
        <v>6.45</v>
      </c>
      <c r="Q3783" s="3"/>
    </row>
    <row r="3784" spans="8:17" ht="12.75" customHeight="1">
      <c r="H3784" s="29">
        <v>44741</v>
      </c>
      <c r="I3784" s="6">
        <v>1.5189999999999999</v>
      </c>
      <c r="J3784" s="6">
        <v>2.4500000000000002</v>
      </c>
      <c r="K3784" s="6">
        <v>2.9739333333333335</v>
      </c>
      <c r="L3784" s="6">
        <v>8.8904999999999994</v>
      </c>
      <c r="M3784" s="6">
        <v>6.45</v>
      </c>
      <c r="N3784" s="6">
        <v>6.6629999999999994</v>
      </c>
      <c r="O3784" s="30">
        <v>3.0891000000000002</v>
      </c>
      <c r="P3784" s="30">
        <v>6.45</v>
      </c>
      <c r="Q3784" s="3"/>
    </row>
    <row r="3785" spans="8:17" ht="12.75" customHeight="1">
      <c r="H3785" s="29">
        <v>44742</v>
      </c>
      <c r="I3785" s="6">
        <v>1.3360000000000001</v>
      </c>
      <c r="J3785" s="6">
        <v>2.5250000000000004</v>
      </c>
      <c r="K3785" s="6">
        <v>2.8655916666666665</v>
      </c>
      <c r="L3785" s="6">
        <v>8.84</v>
      </c>
      <c r="M3785" s="6">
        <v>6.4</v>
      </c>
      <c r="N3785" s="6">
        <v>6.6660000000000004</v>
      </c>
      <c r="O3785" s="30">
        <v>3.0129000000000001</v>
      </c>
      <c r="P3785" s="30">
        <v>6.4</v>
      </c>
      <c r="Q3785" s="3"/>
    </row>
    <row r="3786" spans="8:17" ht="12.75" customHeight="1">
      <c r="H3786" s="29">
        <v>44743</v>
      </c>
      <c r="I3786" s="6">
        <v>1.232</v>
      </c>
      <c r="J3786" s="6">
        <v>2.4870000000000001</v>
      </c>
      <c r="K3786" s="6">
        <v>2.7488916666666667</v>
      </c>
      <c r="L3786" s="6">
        <v>8.7568457564575617</v>
      </c>
      <c r="M3786" s="6">
        <v>6.3064575645756404</v>
      </c>
      <c r="N3786" s="6">
        <v>6.7155424354243598</v>
      </c>
      <c r="O3786" s="30">
        <v>2.8803000000000001</v>
      </c>
      <c r="P3786" s="30">
        <v>6.3064575645756404</v>
      </c>
      <c r="Q3786" s="3"/>
    </row>
    <row r="3787" spans="8:17" ht="12.75" customHeight="1">
      <c r="H3787" s="29">
        <v>44746</v>
      </c>
      <c r="I3787" s="6">
        <v>1.333</v>
      </c>
      <c r="J3787" s="6">
        <v>2.298</v>
      </c>
      <c r="K3787" s="6">
        <v>2.7798916666666664</v>
      </c>
      <c r="L3787" s="6">
        <v>8.7679063371356136</v>
      </c>
      <c r="M3787" s="6">
        <v>6.3400633713561403</v>
      </c>
      <c r="N3787" s="6">
        <v>6.7379366286438591</v>
      </c>
      <c r="O3787" s="30">
        <v>2.8803000000000001</v>
      </c>
      <c r="P3787" s="30">
        <v>6.3400633713561403</v>
      </c>
      <c r="Q3787" s="3"/>
    </row>
    <row r="3788" spans="8:17" ht="12.75" customHeight="1">
      <c r="H3788" s="29">
        <v>44747</v>
      </c>
      <c r="I3788" s="6">
        <v>1.179</v>
      </c>
      <c r="J3788" s="6">
        <v>2.5650000000000004</v>
      </c>
      <c r="K3788" s="6">
        <v>2.7075</v>
      </c>
      <c r="L3788" s="6">
        <v>8.7976229508196724</v>
      </c>
      <c r="M3788" s="6">
        <v>6.2902295081967203</v>
      </c>
      <c r="N3788" s="6">
        <v>6.8577704918032794</v>
      </c>
      <c r="O3788" s="30">
        <v>2.8054000000000001</v>
      </c>
      <c r="P3788" s="30">
        <v>6.2902295081967203</v>
      </c>
      <c r="Q3788" s="3"/>
    </row>
    <row r="3789" spans="8:17" ht="12.75" customHeight="1">
      <c r="H3789" s="29">
        <v>44748</v>
      </c>
      <c r="I3789" s="6">
        <v>1.206</v>
      </c>
      <c r="J3789" s="6">
        <v>2.4090000000000003</v>
      </c>
      <c r="K3789" s="6">
        <v>2.6851833333333333</v>
      </c>
      <c r="L3789" s="6">
        <v>8.834532879045998</v>
      </c>
      <c r="M3789" s="6">
        <v>6.31132879045997</v>
      </c>
      <c r="N3789" s="6">
        <v>6.9406712095400307</v>
      </c>
      <c r="O3789" s="30">
        <v>2.9279999999999999</v>
      </c>
      <c r="P3789" s="30">
        <v>6.31132879045997</v>
      </c>
      <c r="Q3789" s="3"/>
    </row>
    <row r="3790" spans="8:17" ht="12.75" customHeight="1">
      <c r="H3790" s="29">
        <v>44749</v>
      </c>
      <c r="I3790" s="6">
        <v>1.3180000000000001</v>
      </c>
      <c r="J3790" s="6">
        <v>2.3180000000000001</v>
      </c>
      <c r="K3790" s="6">
        <v>2.7511916666666667</v>
      </c>
      <c r="L3790" s="6">
        <v>8.9135142857142871</v>
      </c>
      <c r="M3790" s="6">
        <v>6.5121428571428597</v>
      </c>
      <c r="N3790" s="6">
        <v>6.646857142857141</v>
      </c>
      <c r="O3790" s="30">
        <v>2.9944999999999999</v>
      </c>
      <c r="P3790" s="30">
        <v>6.5121428571428597</v>
      </c>
      <c r="Q3790" s="3"/>
    </row>
    <row r="3791" spans="8:17" ht="12.75" customHeight="1">
      <c r="H3791" s="29">
        <v>44750</v>
      </c>
      <c r="I3791" s="6">
        <v>1.345</v>
      </c>
      <c r="J3791" s="6">
        <v>2.3220000000000001</v>
      </c>
      <c r="K3791" s="6">
        <v>2.7866916666666666</v>
      </c>
      <c r="L3791" s="6">
        <v>8.9238999999999997</v>
      </c>
      <c r="M3791" s="6">
        <v>6.4</v>
      </c>
      <c r="N3791" s="6">
        <v>6.8509999999999991</v>
      </c>
      <c r="O3791" s="30">
        <v>3.0802999999999998</v>
      </c>
      <c r="P3791" s="30">
        <v>6.4</v>
      </c>
      <c r="Q3791" s="3"/>
    </row>
    <row r="3792" spans="8:17" ht="12.75" customHeight="1">
      <c r="H3792" s="29">
        <v>44753</v>
      </c>
      <c r="I3792" s="6">
        <v>1.246</v>
      </c>
      <c r="J3792" s="6">
        <v>2.4780000000000002</v>
      </c>
      <c r="K3792" s="6">
        <v>2.7544833333333334</v>
      </c>
      <c r="L3792" s="6">
        <v>8.9559999999999995</v>
      </c>
      <c r="M3792" s="6">
        <v>6.4</v>
      </c>
      <c r="N3792" s="6">
        <v>7.0179999999999989</v>
      </c>
      <c r="O3792" s="30">
        <v>2.9927999999999999</v>
      </c>
      <c r="P3792" s="30">
        <v>6.4</v>
      </c>
      <c r="Q3792" s="3"/>
    </row>
    <row r="3793" spans="8:17" ht="12.75" customHeight="1">
      <c r="H3793" s="29">
        <v>44754</v>
      </c>
      <c r="I3793" s="6">
        <v>1.1319999999999999</v>
      </c>
      <c r="J3793" s="6">
        <v>2.5529999999999999</v>
      </c>
      <c r="K3793" s="6">
        <v>2.6847583333333329</v>
      </c>
      <c r="L3793" s="6">
        <v>9.1311</v>
      </c>
      <c r="M3793" s="6">
        <v>6.6840000000000002</v>
      </c>
      <c r="N3793" s="6">
        <v>6.6049999999999995</v>
      </c>
      <c r="O3793" s="30">
        <v>2.9687000000000001</v>
      </c>
      <c r="P3793" s="30">
        <v>6.76</v>
      </c>
      <c r="Q3793" s="3"/>
    </row>
    <row r="3794" spans="8:17" ht="12.75" customHeight="1">
      <c r="H3794" s="29">
        <v>44755</v>
      </c>
      <c r="I3794" s="6">
        <v>1.145</v>
      </c>
      <c r="J3794" s="6">
        <v>2.4870000000000001</v>
      </c>
      <c r="K3794" s="6">
        <v>2.6873249999999995</v>
      </c>
      <c r="L3794" s="6">
        <v>9.157057142857143</v>
      </c>
      <c r="M3794" s="6">
        <v>6.7535714285714299</v>
      </c>
      <c r="N3794" s="6">
        <v>6.5164285714285697</v>
      </c>
      <c r="O3794" s="30">
        <v>2.9336000000000002</v>
      </c>
      <c r="P3794" s="30">
        <v>6.7535714285714299</v>
      </c>
      <c r="Q3794" s="3"/>
    </row>
    <row r="3795" spans="8:17" ht="12.75" customHeight="1">
      <c r="H3795" s="29">
        <v>44756</v>
      </c>
      <c r="I3795" s="6">
        <v>1.1779999999999999</v>
      </c>
      <c r="J3795" s="6">
        <v>2.4990000000000001</v>
      </c>
      <c r="K3795" s="6">
        <v>2.7234500000000001</v>
      </c>
      <c r="L3795" s="6">
        <v>9.332653662182361</v>
      </c>
      <c r="M3795" s="6">
        <v>6.8465366218236197</v>
      </c>
      <c r="N3795" s="6">
        <v>6.6854633781763804</v>
      </c>
      <c r="O3795" s="30">
        <v>2.9594999999999998</v>
      </c>
      <c r="P3795" s="30">
        <v>6.8465366218236197</v>
      </c>
      <c r="Q3795" s="3"/>
    </row>
    <row r="3796" spans="8:17" ht="12.75" customHeight="1">
      <c r="H3796" s="29">
        <v>44757</v>
      </c>
      <c r="I3796" s="6">
        <v>1.133</v>
      </c>
      <c r="J3796" s="6">
        <v>2.5179999999999998</v>
      </c>
      <c r="K3796" s="6">
        <v>2.7002000000000002</v>
      </c>
      <c r="L3796" s="6">
        <v>9.2855119266055031</v>
      </c>
      <c r="M3796" s="6">
        <v>6.71</v>
      </c>
      <c r="N3796" s="6">
        <v>6.6079999999999997</v>
      </c>
      <c r="O3796" s="30">
        <v>2.9152</v>
      </c>
      <c r="P3796" s="30">
        <v>6.8031192660550399</v>
      </c>
      <c r="Q3796" s="3"/>
    </row>
    <row r="3797" spans="8:17" ht="12.75" customHeight="1">
      <c r="H3797" s="29">
        <v>44760</v>
      </c>
      <c r="I3797" s="6">
        <v>1.2150000000000001</v>
      </c>
      <c r="J3797" s="6">
        <v>2.4660000000000002</v>
      </c>
      <c r="K3797" s="6">
        <v>2.7533333333333334</v>
      </c>
      <c r="L3797" s="6">
        <v>9.2497985915492951</v>
      </c>
      <c r="M3797" s="6">
        <v>6.6009859154929602</v>
      </c>
      <c r="N3797" s="6">
        <v>7.0130140845070406</v>
      </c>
      <c r="O3797" s="30">
        <v>2.9855</v>
      </c>
      <c r="P3797" s="30">
        <v>6.6009859154929602</v>
      </c>
      <c r="Q3797" s="3"/>
    </row>
    <row r="3798" spans="8:17" ht="12.75" customHeight="1">
      <c r="H3798" s="29">
        <v>44761</v>
      </c>
      <c r="I3798" s="6">
        <v>1.2769999999999999</v>
      </c>
      <c r="J3798" s="6">
        <v>2.4130000000000003</v>
      </c>
      <c r="K3798" s="6">
        <v>2.7797416666666663</v>
      </c>
      <c r="L3798" s="6">
        <v>9.2950245621912906</v>
      </c>
      <c r="M3798" s="6">
        <v>6.63</v>
      </c>
      <c r="N3798" s="6">
        <v>7.12</v>
      </c>
      <c r="O3798" s="30">
        <v>3.0209000000000001</v>
      </c>
      <c r="P3798" s="30">
        <v>6.6692456219128902</v>
      </c>
      <c r="Q3798" s="3"/>
    </row>
    <row r="3799" spans="8:17" ht="12.75" customHeight="1">
      <c r="H3799" s="29">
        <v>44762</v>
      </c>
      <c r="I3799" s="6">
        <v>1.2569999999999999</v>
      </c>
      <c r="J3799" s="6">
        <v>2.5280000000000005</v>
      </c>
      <c r="K3799" s="6">
        <v>2.8012416666666664</v>
      </c>
      <c r="L3799" s="6">
        <v>9.2372356612184259</v>
      </c>
      <c r="M3799" s="6">
        <v>6.5430000000000001</v>
      </c>
      <c r="N3799" s="6">
        <v>7.0840000000000005</v>
      </c>
      <c r="O3799" s="30">
        <v>3.0265</v>
      </c>
      <c r="P3799" s="30">
        <v>6.6703566121842499</v>
      </c>
      <c r="Q3799" s="3"/>
    </row>
    <row r="3800" spans="8:17" ht="12.75" customHeight="1">
      <c r="H3800" s="29">
        <v>44763</v>
      </c>
      <c r="I3800" s="6">
        <v>1.2230000000000001</v>
      </c>
      <c r="J3800" s="6">
        <v>2.5510000000000002</v>
      </c>
      <c r="K3800" s="6">
        <v>2.783583333333334</v>
      </c>
      <c r="L3800" s="6">
        <v>9.194928680203045</v>
      </c>
      <c r="M3800" s="6">
        <v>6.1509999999999998</v>
      </c>
      <c r="N3800" s="6">
        <v>7.5590000000000011</v>
      </c>
      <c r="O3800" s="30">
        <v>2.8746999999999998</v>
      </c>
      <c r="P3800" s="30">
        <v>6.68628680203045</v>
      </c>
      <c r="Q3800" s="3"/>
    </row>
    <row r="3801" spans="8:17" ht="12.75" customHeight="1">
      <c r="H3801" s="29">
        <v>44764</v>
      </c>
      <c r="I3801" s="6">
        <v>1.0309999999999999</v>
      </c>
      <c r="J3801" s="6">
        <v>2.6690000000000005</v>
      </c>
      <c r="K3801" s="6">
        <v>2.6437500000000003</v>
      </c>
      <c r="L3801" s="6">
        <v>9.0490812064965205</v>
      </c>
      <c r="M3801" s="6">
        <v>5.8730000000000002</v>
      </c>
      <c r="N3801" s="6">
        <v>7.6520000000000001</v>
      </c>
      <c r="O3801" s="30">
        <v>2.7504</v>
      </c>
      <c r="P3801" s="30">
        <v>6.7208120649651999</v>
      </c>
      <c r="Q3801" s="3"/>
    </row>
    <row r="3802" spans="8:17" ht="12.75" customHeight="1">
      <c r="H3802" s="29">
        <v>44767</v>
      </c>
      <c r="I3802" s="6">
        <v>1.018</v>
      </c>
      <c r="J3802" s="6">
        <v>2.5739999999999998</v>
      </c>
      <c r="K3802" s="6">
        <v>2.6200833333333331</v>
      </c>
      <c r="L3802" s="6">
        <v>8.9736527027027027</v>
      </c>
      <c r="M3802" s="6">
        <v>5.84</v>
      </c>
      <c r="N3802" s="6">
        <v>7.6289999999999996</v>
      </c>
      <c r="O3802" s="30">
        <v>2.7959000000000001</v>
      </c>
      <c r="P3802" s="30">
        <v>6.74952702702703</v>
      </c>
      <c r="Q3802" s="3"/>
    </row>
    <row r="3803" spans="8:17" ht="12.75" customHeight="1">
      <c r="H3803" s="29">
        <v>44768</v>
      </c>
      <c r="I3803" s="6">
        <v>0.92500000000000004</v>
      </c>
      <c r="J3803" s="6">
        <v>2.6849999999999996</v>
      </c>
      <c r="K3803" s="6">
        <v>2.5796833333333336</v>
      </c>
      <c r="L3803" s="6">
        <v>8.9957251116071451</v>
      </c>
      <c r="M3803" s="6">
        <v>5.7140000000000004</v>
      </c>
      <c r="N3803" s="6">
        <v>7.7759999999999998</v>
      </c>
      <c r="O3803" s="30">
        <v>2.8068</v>
      </c>
      <c r="P3803" s="30">
        <v>6.6952511160714296</v>
      </c>
      <c r="Q3803" s="3"/>
    </row>
    <row r="3804" spans="8:17" ht="12.75" customHeight="1">
      <c r="H3804" s="29">
        <v>44769</v>
      </c>
      <c r="I3804" s="6">
        <v>0.94599999999999995</v>
      </c>
      <c r="J3804" s="6">
        <v>2.6239999999999997</v>
      </c>
      <c r="K3804" s="6">
        <v>2.5744416666666665</v>
      </c>
      <c r="L3804" s="6">
        <v>8.9694594999999993</v>
      </c>
      <c r="M3804" s="6">
        <v>5.806</v>
      </c>
      <c r="N3804" s="6">
        <v>7.5309999999999997</v>
      </c>
      <c r="O3804" s="30">
        <v>2.7848999999999999</v>
      </c>
      <c r="P3804" s="30">
        <v>6.6995950000000004</v>
      </c>
      <c r="Q3804" s="3"/>
    </row>
    <row r="3805" spans="8:17" ht="12.75" customHeight="1">
      <c r="H3805" s="29">
        <v>44770</v>
      </c>
      <c r="I3805" s="6">
        <v>0.82599999999999996</v>
      </c>
      <c r="J3805" s="6">
        <v>2.6709999999999998</v>
      </c>
      <c r="K3805" s="6">
        <v>2.4925916666666663</v>
      </c>
      <c r="L3805" s="6">
        <v>8.8829378181818193</v>
      </c>
      <c r="M3805" s="6">
        <v>5.7670000000000003</v>
      </c>
      <c r="N3805" s="6">
        <v>7.3760000000000003</v>
      </c>
      <c r="O3805" s="30">
        <v>2.6758999999999999</v>
      </c>
      <c r="P3805" s="30">
        <v>6.64237818181818</v>
      </c>
      <c r="Q3805" s="3"/>
    </row>
    <row r="3806" spans="8:17" ht="12.75" customHeight="1">
      <c r="H3806" s="29">
        <v>44771</v>
      </c>
      <c r="I3806" s="6">
        <v>0.81699999999999995</v>
      </c>
      <c r="J3806" s="6">
        <v>2.5979999999999999</v>
      </c>
      <c r="K3806" s="6">
        <v>2.4443833333333336</v>
      </c>
      <c r="L3806" s="6">
        <v>8.7561</v>
      </c>
      <c r="M3806" s="6">
        <v>5.516</v>
      </c>
      <c r="N3806" s="6">
        <v>7.4710000000000001</v>
      </c>
      <c r="O3806" s="30">
        <v>2.6486999999999998</v>
      </c>
      <c r="P3806" s="30">
        <v>6.65</v>
      </c>
      <c r="Q3806" s="3"/>
    </row>
    <row r="3807" spans="8:17" ht="12.75" customHeight="1">
      <c r="H3807" s="29">
        <v>44774</v>
      </c>
      <c r="I3807" s="6">
        <v>0.77900000000000003</v>
      </c>
      <c r="J3807" s="6">
        <v>2.63</v>
      </c>
      <c r="K3807" s="6">
        <v>2.4092583333333333</v>
      </c>
      <c r="L3807" s="6">
        <v>8.6008100624566275</v>
      </c>
      <c r="M3807" s="6">
        <v>5.367</v>
      </c>
      <c r="N3807" s="6">
        <v>7.4539999999999997</v>
      </c>
      <c r="O3807" s="30">
        <v>2.5731999999999999</v>
      </c>
      <c r="P3807" s="30">
        <v>6.5251006245662699</v>
      </c>
      <c r="Q3807" s="3"/>
    </row>
    <row r="3808" spans="8:17" ht="12.75" customHeight="1">
      <c r="H3808" s="29">
        <v>44775</v>
      </c>
      <c r="I3808" s="6">
        <v>0.82</v>
      </c>
      <c r="J3808" s="6">
        <v>2.4900000000000002</v>
      </c>
      <c r="K3808" s="6">
        <v>2.4277749999999996</v>
      </c>
      <c r="L3808" s="6">
        <v>8.646698630136985</v>
      </c>
      <c r="M3808" s="6">
        <v>5.6070000000000002</v>
      </c>
      <c r="N3808" s="6">
        <v>7.4059999999999997</v>
      </c>
      <c r="O3808" s="30">
        <v>2.7483</v>
      </c>
      <c r="P3808" s="30">
        <v>6.5269863013698597</v>
      </c>
      <c r="Q3808" s="3"/>
    </row>
    <row r="3809" spans="8:17" ht="12.75" customHeight="1">
      <c r="H3809" s="29">
        <v>44776</v>
      </c>
      <c r="I3809" s="6">
        <v>0.874</v>
      </c>
      <c r="J3809" s="6">
        <v>2.4329999999999998</v>
      </c>
      <c r="K3809" s="6">
        <v>2.4567416666666664</v>
      </c>
      <c r="L3809" s="6">
        <v>8.6722405405405389</v>
      </c>
      <c r="M3809" s="6">
        <v>5.7489999999999997</v>
      </c>
      <c r="N3809" s="6">
        <v>7.149</v>
      </c>
      <c r="O3809" s="30">
        <v>2.7046000000000001</v>
      </c>
      <c r="P3809" s="30">
        <v>6.6954054054054097</v>
      </c>
      <c r="Q3809" s="3"/>
    </row>
    <row r="3810" spans="8:17" ht="12.75" customHeight="1">
      <c r="H3810" s="29">
        <v>44777</v>
      </c>
      <c r="I3810" s="6">
        <v>0.80300000000000005</v>
      </c>
      <c r="J3810" s="6">
        <v>2.5990000000000002</v>
      </c>
      <c r="K3810" s="6">
        <v>2.4353583333333337</v>
      </c>
      <c r="L3810" s="6">
        <v>8.5811049733570144</v>
      </c>
      <c r="M3810" s="6">
        <v>5.5919999999999996</v>
      </c>
      <c r="N3810" s="6">
        <v>6.9770000000000012</v>
      </c>
      <c r="O3810" s="30">
        <v>2.6882999999999999</v>
      </c>
      <c r="P3810" s="30">
        <v>6.6640497335701596</v>
      </c>
      <c r="Q3810" s="3"/>
    </row>
    <row r="3811" spans="8:17" ht="12.75" customHeight="1">
      <c r="H3811" s="29">
        <v>44778</v>
      </c>
      <c r="I3811" s="6">
        <v>0.95499999999999996</v>
      </c>
      <c r="J3811" s="6">
        <v>2.4</v>
      </c>
      <c r="K3811" s="6">
        <v>2.5027083333333331</v>
      </c>
      <c r="L3811" s="6">
        <v>8.6188814126394053</v>
      </c>
      <c r="M3811" s="6">
        <v>5.4809999999999999</v>
      </c>
      <c r="N3811" s="6">
        <v>6.9670000000000005</v>
      </c>
      <c r="O3811" s="30">
        <v>2.8268</v>
      </c>
      <c r="P3811" s="30">
        <v>6.6698141263940496</v>
      </c>
      <c r="Q3811" s="3"/>
    </row>
    <row r="3812" spans="8:17" ht="12.75" customHeight="1">
      <c r="H3812" s="29">
        <v>44781</v>
      </c>
      <c r="I3812" s="6">
        <v>0.89900000000000002</v>
      </c>
      <c r="J3812" s="6">
        <v>2.5110000000000001</v>
      </c>
      <c r="K3812" s="6">
        <v>2.4956166666666668</v>
      </c>
      <c r="L3812" s="6">
        <v>8.5582610389610387</v>
      </c>
      <c r="M3812" s="6">
        <v>5.47</v>
      </c>
      <c r="N3812" s="6">
        <v>6.6619999999999999</v>
      </c>
      <c r="O3812" s="30">
        <v>2.7572000000000001</v>
      </c>
      <c r="P3812" s="30">
        <v>6.6496103896103902</v>
      </c>
      <c r="Q3812" s="3"/>
    </row>
    <row r="3813" spans="8:17" ht="12.75" customHeight="1">
      <c r="H3813" s="29">
        <v>44782</v>
      </c>
      <c r="I3813" s="6">
        <v>0.92100000000000004</v>
      </c>
      <c r="J3813" s="6">
        <v>2.3959999999999999</v>
      </c>
      <c r="K3813" s="6">
        <v>2.5000416666666667</v>
      </c>
      <c r="L3813" s="6">
        <v>8.61585</v>
      </c>
      <c r="M3813" s="6">
        <v>5.548</v>
      </c>
      <c r="N3813" s="6">
        <v>6.6839999999999993</v>
      </c>
      <c r="O3813" s="30">
        <v>2.7772999999999999</v>
      </c>
      <c r="P3813" s="30">
        <v>6.6784999999999997</v>
      </c>
      <c r="Q3813" s="3"/>
    </row>
    <row r="3814" spans="8:17" ht="12.75" customHeight="1">
      <c r="H3814" s="29">
        <v>44783</v>
      </c>
      <c r="I3814" s="6">
        <v>0.88800000000000001</v>
      </c>
      <c r="J3814" s="6">
        <v>2.4540000000000002</v>
      </c>
      <c r="K3814" s="6">
        <v>2.4927833333333336</v>
      </c>
      <c r="L3814" s="6">
        <v>8.5184169068203648</v>
      </c>
      <c r="M3814" s="6">
        <v>5.4130000000000003</v>
      </c>
      <c r="N3814" s="6">
        <v>6.8449999999999989</v>
      </c>
      <c r="O3814" s="30">
        <v>2.7808999999999999</v>
      </c>
      <c r="P3814" s="30">
        <v>6.54416906820365</v>
      </c>
      <c r="Q3814" s="3"/>
    </row>
    <row r="3815" spans="8:17" ht="12.75" customHeight="1">
      <c r="H3815" s="29">
        <v>44784</v>
      </c>
      <c r="I3815" s="6">
        <v>0.97099999999999997</v>
      </c>
      <c r="J3815" s="6">
        <v>2.4809999999999999</v>
      </c>
      <c r="K3815" s="6">
        <v>2.5555916666666669</v>
      </c>
      <c r="L3815" s="6">
        <v>8.4776887323943662</v>
      </c>
      <c r="M3815" s="6">
        <v>5.3879999999999999</v>
      </c>
      <c r="N3815" s="6">
        <v>6.8979999999999997</v>
      </c>
      <c r="O3815" s="30">
        <v>2.8875999999999999</v>
      </c>
      <c r="P3815" s="30">
        <v>6.5478873239436597</v>
      </c>
      <c r="Q3815" s="3"/>
    </row>
    <row r="3816" spans="8:17" ht="12.75" customHeight="1">
      <c r="H3816" s="29">
        <v>44785</v>
      </c>
      <c r="I3816" s="6">
        <v>0.98699999999999999</v>
      </c>
      <c r="J3816" s="6">
        <v>2.5299999999999998</v>
      </c>
      <c r="K3816" s="6">
        <v>2.5869249999999999</v>
      </c>
      <c r="L3816" s="6">
        <v>8.425514178482068</v>
      </c>
      <c r="M3816" s="6">
        <v>5.3689999999999998</v>
      </c>
      <c r="N3816" s="6">
        <v>6.7270000000000003</v>
      </c>
      <c r="O3816" s="30">
        <v>2.8311999999999999</v>
      </c>
      <c r="P3816" s="30">
        <v>6.56014178482069</v>
      </c>
      <c r="Q3816" s="3"/>
    </row>
    <row r="3817" spans="8:17" ht="12.75" customHeight="1">
      <c r="H3817" s="29">
        <v>44788</v>
      </c>
      <c r="I3817" s="6">
        <v>0.9</v>
      </c>
      <c r="J3817" s="6">
        <v>2.5940000000000003</v>
      </c>
      <c r="K3817" s="6">
        <v>2.5284749999999998</v>
      </c>
      <c r="L3817" s="6">
        <v>8.4192141784820684</v>
      </c>
      <c r="M3817" s="6">
        <v>5.3630000000000004</v>
      </c>
      <c r="N3817" s="6">
        <v>6.5089999999999995</v>
      </c>
      <c r="O3817" s="30">
        <v>2.7877999999999998</v>
      </c>
      <c r="P3817" s="30">
        <v>6.56014178482069</v>
      </c>
      <c r="Q3817" s="3"/>
    </row>
    <row r="3818" spans="8:17" ht="12.75" customHeight="1">
      <c r="H3818" s="29">
        <v>44789</v>
      </c>
      <c r="I3818" s="6">
        <v>0.97099999999999997</v>
      </c>
      <c r="J3818" s="6">
        <v>2.423</v>
      </c>
      <c r="K3818" s="6">
        <v>2.5456249999999998</v>
      </c>
      <c r="L3818" s="6">
        <v>8.4697730158730167</v>
      </c>
      <c r="M3818" s="6">
        <v>5.4770000000000003</v>
      </c>
      <c r="N3818" s="6">
        <v>6.4190000000000005</v>
      </c>
      <c r="O3818" s="30">
        <v>2.8041</v>
      </c>
      <c r="P3818" s="30">
        <v>6.6737301587301596</v>
      </c>
      <c r="Q3818" s="3"/>
    </row>
    <row r="3819" spans="8:17" ht="12.75" customHeight="1">
      <c r="H3819" s="29">
        <v>44790</v>
      </c>
      <c r="I3819" s="6">
        <v>1.083</v>
      </c>
      <c r="J3819" s="6">
        <v>2.3120000000000003</v>
      </c>
      <c r="K3819" s="6">
        <v>2.6319166666666667</v>
      </c>
      <c r="L3819" s="6">
        <v>8.5297910714285727</v>
      </c>
      <c r="M3819" s="6">
        <v>5.6879999999999997</v>
      </c>
      <c r="N3819" s="6">
        <v>6.3210000000000006</v>
      </c>
      <c r="O3819" s="30">
        <v>2.8967999999999998</v>
      </c>
      <c r="P3819" s="30">
        <v>6.7199107142857102</v>
      </c>
      <c r="Q3819" s="3"/>
    </row>
    <row r="3820" spans="8:17" ht="12.75" customHeight="1">
      <c r="H3820" s="29">
        <v>44791</v>
      </c>
      <c r="I3820" s="6">
        <v>1.1020000000000001</v>
      </c>
      <c r="J3820" s="6">
        <v>2.4079999999999995</v>
      </c>
      <c r="K3820" s="6">
        <v>2.6576749999999998</v>
      </c>
      <c r="L3820" s="6">
        <v>8.6020306878306876</v>
      </c>
      <c r="M3820" s="6">
        <v>5.8090000000000002</v>
      </c>
      <c r="N3820" s="6">
        <v>6.3440000000000003</v>
      </c>
      <c r="O3820" s="30">
        <v>2.8822000000000001</v>
      </c>
      <c r="P3820" s="30">
        <v>6.7683068783068796</v>
      </c>
      <c r="Q3820" s="3"/>
    </row>
    <row r="3821" spans="8:17" ht="12.75" customHeight="1">
      <c r="H3821" s="29">
        <v>44792</v>
      </c>
      <c r="I3821" s="6">
        <v>1.23</v>
      </c>
      <c r="J3821" s="6">
        <v>2.3319999999999999</v>
      </c>
      <c r="K3821" s="6">
        <v>2.7606000000000002</v>
      </c>
      <c r="L3821" s="6">
        <v>8.7387082289803235</v>
      </c>
      <c r="M3821" s="6">
        <v>5.9720000000000004</v>
      </c>
      <c r="N3821" s="6">
        <v>6.2830000000000004</v>
      </c>
      <c r="O3821" s="30">
        <v>2.9721000000000002</v>
      </c>
      <c r="P3821" s="30">
        <v>6.8560822898032203</v>
      </c>
      <c r="Q3821" s="3"/>
    </row>
    <row r="3822" spans="8:17" ht="12.75" customHeight="1">
      <c r="H3822" s="29">
        <v>44795</v>
      </c>
      <c r="I3822" s="6">
        <v>1.306</v>
      </c>
      <c r="J3822" s="6">
        <v>2.3980000000000001</v>
      </c>
      <c r="K3822" s="6">
        <v>2.8422249999999996</v>
      </c>
      <c r="L3822" s="6">
        <v>8.8207195121951205</v>
      </c>
      <c r="M3822" s="6">
        <v>6.1070000000000002</v>
      </c>
      <c r="N3822" s="6">
        <v>6.1970000000000001</v>
      </c>
      <c r="O3822" s="30">
        <v>3.0146000000000002</v>
      </c>
      <c r="P3822" s="30">
        <v>6.9721951219512199</v>
      </c>
      <c r="Q3822" s="3"/>
    </row>
    <row r="3823" spans="8:17" ht="12.75" customHeight="1">
      <c r="H3823" s="29">
        <v>44796</v>
      </c>
      <c r="I3823" s="6">
        <v>1.319</v>
      </c>
      <c r="J3823" s="6">
        <v>2.4790000000000001</v>
      </c>
      <c r="K3823" s="6">
        <v>2.8902166666666669</v>
      </c>
      <c r="L3823" s="6">
        <v>8.8305837089028447</v>
      </c>
      <c r="M3823" s="6">
        <v>6.2830000000000004</v>
      </c>
      <c r="N3823" s="6">
        <v>5.835</v>
      </c>
      <c r="O3823" s="30">
        <v>3.0461</v>
      </c>
      <c r="P3823" s="30">
        <v>6.8928370890284496</v>
      </c>
      <c r="Q3823" s="3"/>
    </row>
    <row r="3824" spans="8:17" ht="12.75" customHeight="1">
      <c r="H3824" s="29">
        <v>44797</v>
      </c>
      <c r="I3824" s="6">
        <v>1.37</v>
      </c>
      <c r="J3824" s="6">
        <v>2.464</v>
      </c>
      <c r="K3824" s="6">
        <v>2.9550083333333337</v>
      </c>
      <c r="L3824" s="6">
        <v>8.8439183006535949</v>
      </c>
      <c r="M3824" s="6">
        <v>6.3479999999999999</v>
      </c>
      <c r="N3824" s="6">
        <v>5.8380000000000001</v>
      </c>
      <c r="O3824" s="30">
        <v>3.1038999999999999</v>
      </c>
      <c r="P3824" s="30">
        <v>6.9091830065359501</v>
      </c>
      <c r="Q3824" s="3"/>
    </row>
    <row r="3825" spans="8:17" ht="12.75" customHeight="1">
      <c r="H3825" s="29">
        <v>44798</v>
      </c>
      <c r="I3825" s="6">
        <v>1.3169999999999999</v>
      </c>
      <c r="J3825" s="6">
        <v>2.5720000000000001</v>
      </c>
      <c r="K3825" s="6">
        <v>2.9308166666666664</v>
      </c>
      <c r="L3825" s="6">
        <v>8.7734345609065159</v>
      </c>
      <c r="M3825" s="6">
        <v>6.1879999999999997</v>
      </c>
      <c r="N3825" s="6">
        <v>6.0840000000000005</v>
      </c>
      <c r="O3825" s="30">
        <v>3.0257999999999998</v>
      </c>
      <c r="P3825" s="30">
        <v>6.86634560906516</v>
      </c>
      <c r="Q3825" s="3"/>
    </row>
    <row r="3826" spans="8:17" ht="12.75" customHeight="1">
      <c r="H3826" s="29">
        <v>44799</v>
      </c>
      <c r="I3826" s="6">
        <v>1.39</v>
      </c>
      <c r="J3826" s="6">
        <v>2.4889999999999999</v>
      </c>
      <c r="K3826" s="6">
        <v>2.9650916666666665</v>
      </c>
      <c r="L3826" s="6">
        <v>8.7644714285714294</v>
      </c>
      <c r="M3826" s="6">
        <v>6.24</v>
      </c>
      <c r="N3826" s="6">
        <v>6.0060000000000002</v>
      </c>
      <c r="O3826" s="30">
        <v>3.0409000000000002</v>
      </c>
      <c r="P3826" s="30">
        <v>6.7507142857142899</v>
      </c>
      <c r="Q3826" s="3"/>
    </row>
    <row r="3827" spans="8:17" ht="12.75" customHeight="1">
      <c r="H3827" s="29">
        <v>44802</v>
      </c>
      <c r="I3827" s="6">
        <v>1.504</v>
      </c>
      <c r="J3827" s="6">
        <v>2.4750000000000001</v>
      </c>
      <c r="K3827" s="6">
        <v>3.0525000000000002</v>
      </c>
      <c r="L3827" s="6">
        <v>8.8508118759873611</v>
      </c>
      <c r="M3827" s="6">
        <v>6.3220000000000001</v>
      </c>
      <c r="N3827" s="6">
        <v>6.0170000000000003</v>
      </c>
      <c r="O3827" s="30">
        <v>3.1023999999999998</v>
      </c>
      <c r="P3827" s="30">
        <v>6.8791187598736201</v>
      </c>
      <c r="Q3827" s="3"/>
    </row>
    <row r="3828" spans="8:17" ht="12.75" customHeight="1">
      <c r="H3828" s="29">
        <v>44803</v>
      </c>
      <c r="I3828" s="6">
        <v>1.5109999999999999</v>
      </c>
      <c r="J3828" s="6">
        <v>2.46</v>
      </c>
      <c r="K3828" s="6">
        <v>3.0469416666666667</v>
      </c>
      <c r="L3828" s="6">
        <v>8.8317000000000014</v>
      </c>
      <c r="M3828" s="6">
        <v>6.1260000000000003</v>
      </c>
      <c r="N3828" s="6">
        <v>6.1669999999999989</v>
      </c>
      <c r="O3828" s="30">
        <v>3.1025</v>
      </c>
      <c r="P3828" s="30">
        <v>6.75</v>
      </c>
      <c r="Q3828" s="3"/>
    </row>
    <row r="3829" spans="8:17" ht="12.75" customHeight="1">
      <c r="H3829" s="29">
        <v>44804</v>
      </c>
      <c r="I3829" s="6">
        <v>1.5409999999999999</v>
      </c>
      <c r="J3829" s="6">
        <v>2.4380000000000002</v>
      </c>
      <c r="K3829" s="6">
        <v>3.0693083333333333</v>
      </c>
      <c r="L3829" s="6">
        <v>8.8332868475991653</v>
      </c>
      <c r="M3829" s="6">
        <v>6.1260000000000003</v>
      </c>
      <c r="N3829" s="6">
        <v>6.1669999999999989</v>
      </c>
      <c r="O3829" s="30">
        <v>3.1926000000000001</v>
      </c>
      <c r="P3829" s="30">
        <v>6.6868684759916501</v>
      </c>
      <c r="Q3829" s="3"/>
    </row>
    <row r="3830" spans="8:17" ht="12.75" customHeight="1">
      <c r="H3830" s="29">
        <v>44805</v>
      </c>
      <c r="I3830" s="6">
        <v>1.5609999999999999</v>
      </c>
      <c r="J3830" s="6">
        <v>2.516</v>
      </c>
      <c r="K3830" s="6">
        <v>3.119966666666667</v>
      </c>
      <c r="L3830" s="6">
        <v>8.8539975076923092</v>
      </c>
      <c r="M3830" s="6">
        <v>6.1340000000000003</v>
      </c>
      <c r="N3830" s="6">
        <v>6.0839999999999996</v>
      </c>
      <c r="O3830" s="30">
        <v>3.2532999999999999</v>
      </c>
      <c r="P3830" s="30">
        <v>6.6709750769230798</v>
      </c>
      <c r="Q3830" s="3"/>
    </row>
    <row r="3831" spans="8:17" ht="12.75" customHeight="1">
      <c r="H3831" s="29">
        <v>44806</v>
      </c>
      <c r="I3831" s="6">
        <v>1.5249999999999999</v>
      </c>
      <c r="J3831" s="6">
        <v>2.456</v>
      </c>
      <c r="K3831" s="6">
        <v>3.0721833333333333</v>
      </c>
      <c r="L3831" s="6">
        <v>8.7934803921568623</v>
      </c>
      <c r="M3831" s="6">
        <v>6.024</v>
      </c>
      <c r="N3831" s="6">
        <v>6.1499999999999995</v>
      </c>
      <c r="O3831" s="30">
        <v>3.1894</v>
      </c>
      <c r="P3831" s="30">
        <v>6.5778039215686297</v>
      </c>
      <c r="Q3831" s="3"/>
    </row>
    <row r="3832" spans="8:17" ht="12.75" customHeight="1">
      <c r="H3832" s="29">
        <v>44809</v>
      </c>
      <c r="I3832" s="6">
        <v>1.5629999999999999</v>
      </c>
      <c r="J3832" s="6">
        <v>2.4359999999999999</v>
      </c>
      <c r="K3832" s="6">
        <v>3.0957916666666665</v>
      </c>
      <c r="L3832" s="6">
        <v>8.8080776699029144</v>
      </c>
      <c r="M3832" s="6">
        <v>6.1070000000000002</v>
      </c>
      <c r="N3832" s="6">
        <v>6.1580000000000004</v>
      </c>
      <c r="O3832" s="30">
        <v>3.1894</v>
      </c>
      <c r="P3832" s="30">
        <v>6.4757766990291303</v>
      </c>
      <c r="Q3832" s="3"/>
    </row>
    <row r="3833" spans="8:17" ht="12.75" customHeight="1">
      <c r="H3833" s="29">
        <v>44810</v>
      </c>
      <c r="I3833" s="6">
        <v>1.6379999999999999</v>
      </c>
      <c r="J3833" s="6">
        <v>2.3760000000000003</v>
      </c>
      <c r="K3833" s="6">
        <v>3.1655250000000001</v>
      </c>
      <c r="L3833" s="6">
        <v>8.8581287848605577</v>
      </c>
      <c r="M3833" s="6">
        <v>6.1520000000000001</v>
      </c>
      <c r="N3833" s="6">
        <v>6.2700000000000005</v>
      </c>
      <c r="O3833" s="30">
        <v>3.3492000000000002</v>
      </c>
      <c r="P3833" s="30">
        <v>6.4992878486055803</v>
      </c>
      <c r="Q3833" s="3"/>
    </row>
    <row r="3834" spans="8:17" ht="12.75" customHeight="1">
      <c r="H3834" s="29">
        <v>44811</v>
      </c>
      <c r="I3834" s="6">
        <v>1.577</v>
      </c>
      <c r="J3834" s="6">
        <v>2.524</v>
      </c>
      <c r="K3834" s="6">
        <v>3.134266666666667</v>
      </c>
      <c r="L3834" s="6">
        <v>8.8384</v>
      </c>
      <c r="M3834" s="6">
        <v>6.117</v>
      </c>
      <c r="N3834" s="6">
        <v>6.1209999999999996</v>
      </c>
      <c r="O3834" s="30">
        <v>3.2635000000000001</v>
      </c>
      <c r="P3834" s="30">
        <v>6.5</v>
      </c>
      <c r="Q3834" s="3"/>
    </row>
    <row r="3835" spans="8:17" ht="12.75" customHeight="1">
      <c r="H3835" s="29">
        <v>44812</v>
      </c>
      <c r="I3835" s="6">
        <v>1.7170000000000001</v>
      </c>
      <c r="J3835" s="6">
        <v>2.2570000000000001</v>
      </c>
      <c r="K3835" s="6">
        <v>3.1485500000000002</v>
      </c>
      <c r="L3835" s="6">
        <v>8.8014891472868211</v>
      </c>
      <c r="M3835" s="6">
        <v>6.0510000000000002</v>
      </c>
      <c r="N3835" s="6">
        <v>6.2119999999999997</v>
      </c>
      <c r="O3835" s="30">
        <v>3.3170000000000002</v>
      </c>
      <c r="P3835" s="30">
        <v>6.5958914728682103</v>
      </c>
      <c r="Q3835" s="3"/>
    </row>
    <row r="3836" spans="8:17" ht="12.75" customHeight="1">
      <c r="H3836" s="29">
        <v>44813</v>
      </c>
      <c r="I3836" s="6">
        <v>1.698</v>
      </c>
      <c r="J3836" s="6">
        <v>2.3199999999999998</v>
      </c>
      <c r="K3836" s="6">
        <v>3.1360750000000004</v>
      </c>
      <c r="L3836" s="6">
        <v>8.8165159827213806</v>
      </c>
      <c r="M3836" s="6">
        <v>6.0060000000000002</v>
      </c>
      <c r="N3836" s="6">
        <v>6.3209999999999997</v>
      </c>
      <c r="O3836" s="30">
        <v>3.3096999999999999</v>
      </c>
      <c r="P3836" s="30">
        <v>6.5121598272138197</v>
      </c>
      <c r="Q3836" s="3"/>
    </row>
    <row r="3837" spans="8:17" ht="12.75" customHeight="1">
      <c r="H3837" s="29">
        <v>44816</v>
      </c>
      <c r="I3837" s="6">
        <v>1.653</v>
      </c>
      <c r="J3837" s="6">
        <v>2.31</v>
      </c>
      <c r="K3837" s="6">
        <v>3.1210499999999999</v>
      </c>
      <c r="L3837" s="6">
        <v>8.762202247191011</v>
      </c>
      <c r="M3837" s="6">
        <v>5.8719999999999999</v>
      </c>
      <c r="N3837" s="6">
        <v>6.5950000000000006</v>
      </c>
      <c r="O3837" s="30">
        <v>3.3578000000000001</v>
      </c>
      <c r="P3837" s="30">
        <v>6.4770224719101197</v>
      </c>
      <c r="Q3837" s="3"/>
    </row>
    <row r="3838" spans="8:17" ht="12.75" customHeight="1">
      <c r="H3838" s="29">
        <v>44817</v>
      </c>
      <c r="I3838" s="6">
        <v>1.73</v>
      </c>
      <c r="J3838" s="6">
        <v>2.2669999999999999</v>
      </c>
      <c r="K3838" s="6">
        <v>3.1555250000000004</v>
      </c>
      <c r="L3838" s="6">
        <v>8.7886530303030295</v>
      </c>
      <c r="M3838" s="6">
        <v>5.8490000000000002</v>
      </c>
      <c r="N3838" s="6">
        <v>6.7419999999999991</v>
      </c>
      <c r="O3838" s="30">
        <v>3.4079999999999999</v>
      </c>
      <c r="P3838" s="30">
        <v>6.4755303030303004</v>
      </c>
      <c r="Q3838" s="3"/>
    </row>
    <row r="3839" spans="8:17" ht="12.75" customHeight="1">
      <c r="H3839" s="29">
        <v>44818</v>
      </c>
      <c r="I3839" s="6">
        <v>1.716</v>
      </c>
      <c r="J3839" s="6">
        <v>2.298</v>
      </c>
      <c r="K3839" s="6">
        <v>3.1665333333333332</v>
      </c>
      <c r="L3839" s="6">
        <v>8.8510076370757176</v>
      </c>
      <c r="M3839" s="6">
        <v>5.9550000000000001</v>
      </c>
      <c r="N3839" s="6">
        <v>6.6340000000000003</v>
      </c>
      <c r="O3839" s="30">
        <v>3.4043000000000001</v>
      </c>
      <c r="P3839" s="30">
        <v>6.5140763707571798</v>
      </c>
      <c r="Q3839" s="3"/>
    </row>
    <row r="3840" spans="8:17" ht="12.75" customHeight="1">
      <c r="H3840" s="29">
        <v>44819</v>
      </c>
      <c r="I3840" s="6">
        <v>1.77</v>
      </c>
      <c r="J3840" s="6">
        <v>2.2840000000000003</v>
      </c>
      <c r="K3840" s="6">
        <v>3.1999</v>
      </c>
      <c r="L3840" s="6">
        <v>8.8974186335403722</v>
      </c>
      <c r="M3840" s="6">
        <v>6.07</v>
      </c>
      <c r="N3840" s="6">
        <v>6.4079999999999995</v>
      </c>
      <c r="O3840" s="30">
        <v>3.4489000000000001</v>
      </c>
      <c r="P3840" s="30">
        <v>6.5001863354037299</v>
      </c>
      <c r="Q3840" s="3"/>
    </row>
    <row r="3841" spans="8:17" ht="12.75" customHeight="1">
      <c r="H3841" s="29">
        <v>44820</v>
      </c>
      <c r="I3841" s="6">
        <v>1.756</v>
      </c>
      <c r="J3841" s="6">
        <v>2.3039999999999994</v>
      </c>
      <c r="K3841" s="6">
        <v>3.2032499999999993</v>
      </c>
      <c r="L3841" s="6">
        <v>8.9028186335403738</v>
      </c>
      <c r="M3841" s="6">
        <v>6.0979999999999999</v>
      </c>
      <c r="N3841" s="6">
        <v>6.36</v>
      </c>
      <c r="O3841" s="30">
        <v>3.4493999999999998</v>
      </c>
      <c r="P3841" s="30">
        <v>6.5001863354037299</v>
      </c>
      <c r="Q3841" s="3"/>
    </row>
    <row r="3842" spans="8:17" ht="12.75" customHeight="1">
      <c r="H3842" s="29">
        <v>44823</v>
      </c>
      <c r="I3842" s="6">
        <v>1.8049999999999999</v>
      </c>
      <c r="J3842" s="6">
        <v>2.2830000000000004</v>
      </c>
      <c r="K3842" s="6">
        <v>3.2208333333333332</v>
      </c>
      <c r="L3842" s="6">
        <v>8.8793186335403735</v>
      </c>
      <c r="M3842" s="6">
        <v>6.1109999999999998</v>
      </c>
      <c r="N3842" s="6">
        <v>6.0930000000000009</v>
      </c>
      <c r="O3842" s="30">
        <v>3.4904999999999999</v>
      </c>
      <c r="P3842" s="30">
        <v>6.5001863354037299</v>
      </c>
      <c r="Q3842" s="3"/>
    </row>
    <row r="3843" spans="8:17" ht="12.75" customHeight="1">
      <c r="H3843" s="29">
        <v>44824</v>
      </c>
      <c r="I3843" s="6">
        <v>1.9259999999999999</v>
      </c>
      <c r="J3843" s="6">
        <v>2.2649999999999997</v>
      </c>
      <c r="K3843" s="6">
        <v>3.2725166666666663</v>
      </c>
      <c r="L3843" s="6">
        <v>8.9134883404255323</v>
      </c>
      <c r="M3843" s="6">
        <v>6.1529999999999996</v>
      </c>
      <c r="N3843" s="6">
        <v>6.2180000000000009</v>
      </c>
      <c r="O3843" s="30">
        <v>3.5630000000000002</v>
      </c>
      <c r="P3843" s="30">
        <v>6.5448834042553203</v>
      </c>
      <c r="Q3843" s="3"/>
    </row>
    <row r="3844" spans="8:17" ht="12.75" customHeight="1">
      <c r="H3844" s="29">
        <v>44825</v>
      </c>
      <c r="I3844" s="6">
        <v>1.893</v>
      </c>
      <c r="J3844" s="6">
        <v>2.242</v>
      </c>
      <c r="K3844" s="6">
        <v>3.2548583333333334</v>
      </c>
      <c r="L3844" s="6">
        <v>8.9001478260869558</v>
      </c>
      <c r="M3844" s="6">
        <v>6.101</v>
      </c>
      <c r="N3844" s="6">
        <v>6.2700000000000005</v>
      </c>
      <c r="O3844" s="30">
        <v>3.5299</v>
      </c>
      <c r="P3844" s="30">
        <v>6.5904782608695696</v>
      </c>
      <c r="Q3844" s="3"/>
    </row>
    <row r="3845" spans="8:17" ht="12.75" customHeight="1">
      <c r="H3845" s="29">
        <v>44826</v>
      </c>
      <c r="I3845" s="6">
        <v>1.9650000000000001</v>
      </c>
      <c r="J3845" s="6">
        <v>2.2039999999999997</v>
      </c>
      <c r="K3845" s="6">
        <v>3.3139333333333334</v>
      </c>
      <c r="L3845" s="6">
        <v>8.9355533088848151</v>
      </c>
      <c r="M3845" s="6">
        <v>6.1849999999999996</v>
      </c>
      <c r="N3845" s="6">
        <v>6.2110000000000012</v>
      </c>
      <c r="O3845" s="30">
        <v>3.7138</v>
      </c>
      <c r="P3845" s="30">
        <v>6.64853308884814</v>
      </c>
      <c r="Q3845" s="3"/>
    </row>
    <row r="3846" spans="8:17" ht="12.75" customHeight="1">
      <c r="H3846" s="29">
        <v>44827</v>
      </c>
      <c r="I3846" s="6">
        <v>2.024</v>
      </c>
      <c r="J3846" s="6">
        <v>2.3159999999999998</v>
      </c>
      <c r="K3846" s="6">
        <v>3.4261666666666666</v>
      </c>
      <c r="L3846" s="6">
        <v>9.0420440860215034</v>
      </c>
      <c r="M3846" s="6">
        <v>6.4189999999999996</v>
      </c>
      <c r="N3846" s="6">
        <v>6.0710000000000006</v>
      </c>
      <c r="O3846" s="30">
        <v>3.6846000000000001</v>
      </c>
      <c r="P3846" s="30">
        <v>6.7334408602150502</v>
      </c>
      <c r="Q3846" s="3"/>
    </row>
    <row r="3847" spans="8:17" ht="12.75" customHeight="1">
      <c r="H3847" s="29">
        <v>44830</v>
      </c>
      <c r="I3847" s="6">
        <v>2.1150000000000002</v>
      </c>
      <c r="J3847" s="6">
        <v>2.4479999999999995</v>
      </c>
      <c r="K3847" s="6">
        <v>3.5739916666666662</v>
      </c>
      <c r="L3847" s="6">
        <v>9.2407863468634694</v>
      </c>
      <c r="M3847" s="6">
        <v>6.7610000000000001</v>
      </c>
      <c r="N3847" s="6">
        <v>5.95</v>
      </c>
      <c r="O3847" s="30">
        <v>3.9243999999999999</v>
      </c>
      <c r="P3847" s="30">
        <v>6.8368634686346903</v>
      </c>
      <c r="Q3847" s="3"/>
    </row>
    <row r="3848" spans="8:17" ht="12.75" customHeight="1">
      <c r="H3848" s="29">
        <v>44831</v>
      </c>
      <c r="I3848" s="6">
        <v>2.2050000000000001</v>
      </c>
      <c r="J3848" s="6">
        <v>2.5519999999999996</v>
      </c>
      <c r="K3848" s="6">
        <v>3.6529249999999998</v>
      </c>
      <c r="L3848" s="6">
        <v>9.2454453144733506</v>
      </c>
      <c r="M3848" s="6">
        <v>6.86</v>
      </c>
      <c r="N3848" s="6">
        <v>5.8769999999999998</v>
      </c>
      <c r="O3848" s="30">
        <v>3.9451000000000001</v>
      </c>
      <c r="P3848" s="30">
        <v>6.9744531447335101</v>
      </c>
      <c r="Q3848" s="3"/>
    </row>
    <row r="3849" spans="8:17" ht="12.75" customHeight="1">
      <c r="H3849" s="29">
        <v>44832</v>
      </c>
      <c r="I3849" s="6">
        <v>2.12</v>
      </c>
      <c r="J3849" s="6">
        <v>2.4089999999999998</v>
      </c>
      <c r="K3849" s="6">
        <v>3.5481250000000002</v>
      </c>
      <c r="L3849" s="6">
        <v>9.2728712585034003</v>
      </c>
      <c r="M3849" s="6">
        <v>6.9827125850340099</v>
      </c>
      <c r="N3849" s="6">
        <v>5.7462874149659893</v>
      </c>
      <c r="O3849" s="30">
        <v>3.7311999999999999</v>
      </c>
      <c r="P3849" s="30">
        <v>6.9827125850340099</v>
      </c>
      <c r="Q3849" s="3"/>
    </row>
    <row r="3850" spans="8:17" ht="12.75" customHeight="1">
      <c r="H3850" s="29">
        <v>44833</v>
      </c>
      <c r="I3850" s="6">
        <v>2.181</v>
      </c>
      <c r="J3850" s="6">
        <v>2.4719999999999995</v>
      </c>
      <c r="K3850" s="6">
        <v>3.562675</v>
      </c>
      <c r="L3850" s="6">
        <v>9.3559560669456072</v>
      </c>
      <c r="M3850" s="6">
        <v>6.9445606694560702</v>
      </c>
      <c r="N3850" s="6">
        <v>5.8644393305439291</v>
      </c>
      <c r="O3850" s="30">
        <v>3.7856000000000001</v>
      </c>
      <c r="P3850" s="30">
        <v>6.9445606694560702</v>
      </c>
      <c r="Q3850" s="3"/>
    </row>
    <row r="3851" spans="8:17" ht="12.75" customHeight="1">
      <c r="H3851" s="29">
        <v>44834</v>
      </c>
      <c r="I3851" s="6">
        <v>2.1080000000000001</v>
      </c>
      <c r="J3851" s="6">
        <v>2.411</v>
      </c>
      <c r="K3851" s="6">
        <v>3.5196666666666676</v>
      </c>
      <c r="L3851" s="6">
        <v>9.3160554959785511</v>
      </c>
      <c r="M3851" s="6">
        <v>6.8715549597855201</v>
      </c>
      <c r="N3851" s="6">
        <v>5.9104450402144799</v>
      </c>
      <c r="O3851" s="30">
        <v>3.8285999999999998</v>
      </c>
      <c r="P3851" s="30">
        <v>6.8715549597855201</v>
      </c>
      <c r="Q3851" s="3"/>
    </row>
    <row r="3852" spans="8:17" ht="12.75" customHeight="1">
      <c r="H3852" s="29">
        <v>44837</v>
      </c>
      <c r="I3852" s="6">
        <v>1.917</v>
      </c>
      <c r="J3852" s="6">
        <v>2.42</v>
      </c>
      <c r="K3852" s="6">
        <v>3.4282166666666662</v>
      </c>
      <c r="L3852" s="6">
        <v>9.2313217391304327</v>
      </c>
      <c r="M3852" s="6">
        <v>6.7652173913043496</v>
      </c>
      <c r="N3852" s="6">
        <v>5.9187826086956496</v>
      </c>
      <c r="O3852" s="30">
        <v>3.6387</v>
      </c>
      <c r="P3852" s="30">
        <v>6.7652173913043496</v>
      </c>
      <c r="Q3852" s="3"/>
    </row>
    <row r="3853" spans="8:17" ht="12.75" customHeight="1">
      <c r="H3853" s="29">
        <v>44838</v>
      </c>
      <c r="I3853" s="6">
        <v>1.871</v>
      </c>
      <c r="J3853" s="6">
        <v>2.379</v>
      </c>
      <c r="K3853" s="6">
        <v>3.3585666666666678</v>
      </c>
      <c r="L3853" s="6">
        <v>9.1602847420417142</v>
      </c>
      <c r="M3853" s="6">
        <v>6.7988474204171201</v>
      </c>
      <c r="N3853" s="6">
        <v>5.8571525795828805</v>
      </c>
      <c r="O3853" s="30">
        <v>3.6328999999999998</v>
      </c>
      <c r="P3853" s="30">
        <v>6.7988474204171201</v>
      </c>
      <c r="Q3853" s="3"/>
    </row>
    <row r="3854" spans="8:17" ht="12.75" customHeight="1">
      <c r="H3854" s="29">
        <v>44839</v>
      </c>
      <c r="I3854" s="6">
        <v>2.0339999999999998</v>
      </c>
      <c r="J3854" s="6">
        <v>2.4400000000000004</v>
      </c>
      <c r="K3854" s="6">
        <v>3.4571083333333337</v>
      </c>
      <c r="L3854" s="6">
        <v>9.2403881578947367</v>
      </c>
      <c r="M3854" s="6">
        <v>6.9088815789473701</v>
      </c>
      <c r="N3854" s="6">
        <v>5.90511842105263</v>
      </c>
      <c r="O3854" s="30">
        <v>3.7528000000000001</v>
      </c>
      <c r="P3854" s="30">
        <v>6.9088815789473701</v>
      </c>
      <c r="Q3854" s="3"/>
    </row>
    <row r="3855" spans="8:17" ht="12.75" customHeight="1">
      <c r="H3855" s="29">
        <v>44840</v>
      </c>
      <c r="I3855" s="6">
        <v>2.085</v>
      </c>
      <c r="J3855" s="6">
        <v>2.4329999999999998</v>
      </c>
      <c r="K3855" s="6">
        <v>3.519533333333333</v>
      </c>
      <c r="L3855" s="6">
        <v>9.3011208955223879</v>
      </c>
      <c r="M3855" s="6">
        <v>6.9382089552238799</v>
      </c>
      <c r="N3855" s="6">
        <v>6.1937910447761197</v>
      </c>
      <c r="O3855" s="30">
        <v>3.8235999999999999</v>
      </c>
      <c r="P3855" s="30">
        <v>6.9382089552238799</v>
      </c>
      <c r="Q3855" s="3"/>
    </row>
    <row r="3856" spans="8:17" ht="12.75" customHeight="1">
      <c r="H3856" s="29">
        <v>44841</v>
      </c>
      <c r="I3856" s="6">
        <v>2.194</v>
      </c>
      <c r="J3856" s="6">
        <v>2.5110000000000001</v>
      </c>
      <c r="K3856" s="6">
        <v>3.6080249999999996</v>
      </c>
      <c r="L3856" s="6">
        <v>9.3276610832497493</v>
      </c>
      <c r="M3856" s="6">
        <v>6.8836108324974896</v>
      </c>
      <c r="N3856" s="6">
        <v>6.2453891675025099</v>
      </c>
      <c r="O3856" s="30">
        <v>3.8814000000000002</v>
      </c>
      <c r="P3856" s="30">
        <v>6.8836108324974896</v>
      </c>
      <c r="Q3856" s="3"/>
    </row>
    <row r="3857" spans="8:17" ht="12.75" customHeight="1">
      <c r="H3857" s="29">
        <v>44844</v>
      </c>
      <c r="I3857" s="6">
        <v>2.2400000000000002</v>
      </c>
      <c r="J3857" s="6">
        <v>2.3999999999999995</v>
      </c>
      <c r="K3857" s="6">
        <v>3.6614583333333335</v>
      </c>
      <c r="L3857" s="6">
        <v>9.3813610832497485</v>
      </c>
      <c r="M3857" s="6">
        <v>6.8836108324974896</v>
      </c>
      <c r="N3857" s="6">
        <v>6.3893891675025101</v>
      </c>
      <c r="O3857" s="30">
        <v>3.8814000000000002</v>
      </c>
      <c r="P3857" s="30">
        <v>6.8836108324974896</v>
      </c>
      <c r="Q3857" s="3"/>
    </row>
    <row r="3858" spans="8:17" ht="12.75" customHeight="1">
      <c r="H3858" s="29">
        <v>44845</v>
      </c>
      <c r="I3858" s="6">
        <v>2.298</v>
      </c>
      <c r="J3858" s="6">
        <v>2.3810000000000002</v>
      </c>
      <c r="K3858" s="6">
        <v>3.7243999999999997</v>
      </c>
      <c r="L3858" s="6">
        <v>9.4660024390243898</v>
      </c>
      <c r="M3858" s="6">
        <v>6.8090243902439003</v>
      </c>
      <c r="N3858" s="6">
        <v>6.4849756097561002</v>
      </c>
      <c r="O3858" s="30">
        <v>3.9470000000000001</v>
      </c>
      <c r="P3858" s="30">
        <v>6.8090243902439003</v>
      </c>
      <c r="Q3858" s="3"/>
    </row>
    <row r="3859" spans="8:17" ht="12.75" customHeight="1">
      <c r="H3859" s="29">
        <v>44846</v>
      </c>
      <c r="I3859" s="6">
        <v>2.3140000000000001</v>
      </c>
      <c r="J3859" s="6">
        <v>2.423</v>
      </c>
      <c r="K3859" s="6">
        <v>3.7116500000000006</v>
      </c>
      <c r="L3859" s="6">
        <v>9.5374216216216219</v>
      </c>
      <c r="M3859" s="6">
        <v>6.7512162162162204</v>
      </c>
      <c r="N3859" s="6">
        <v>6.7137837837837795</v>
      </c>
      <c r="O3859" s="30">
        <v>3.8961999999999999</v>
      </c>
      <c r="P3859" s="30">
        <v>6.7512162162162204</v>
      </c>
      <c r="Q3859" s="3"/>
    </row>
    <row r="3860" spans="8:17" ht="12.75" customHeight="1">
      <c r="H3860" s="29">
        <v>44847</v>
      </c>
      <c r="I3860" s="6">
        <v>2.2280000000000002</v>
      </c>
      <c r="J3860" s="6">
        <v>2.4519999999999995</v>
      </c>
      <c r="K3860" s="6">
        <v>3.6853750000000001</v>
      </c>
      <c r="L3860" s="6">
        <v>9.5260146699266492</v>
      </c>
      <c r="M3860" s="6">
        <v>6.6441466992664999</v>
      </c>
      <c r="N3860" s="6">
        <v>6.9758533007334993</v>
      </c>
      <c r="O3860" s="30">
        <v>3.9434999999999998</v>
      </c>
      <c r="P3860" s="30">
        <v>6.6441466992664999</v>
      </c>
      <c r="Q3860" s="3"/>
    </row>
    <row r="3861" spans="8:17" ht="12.75" customHeight="1">
      <c r="H3861" s="29">
        <v>44848</v>
      </c>
      <c r="I3861" s="6">
        <v>2.19</v>
      </c>
      <c r="J3861" s="6">
        <v>2.6</v>
      </c>
      <c r="K3861" s="6">
        <v>3.714258333333333</v>
      </c>
      <c r="L3861" s="6">
        <v>9.6432514038876906</v>
      </c>
      <c r="M3861" s="6">
        <v>6.5445140388768896</v>
      </c>
      <c r="N3861" s="6">
        <v>7.8674859611231112</v>
      </c>
      <c r="O3861" s="30">
        <v>4.0183999999999997</v>
      </c>
      <c r="P3861" s="30">
        <v>6.5445140388768896</v>
      </c>
      <c r="Q3861" s="3"/>
    </row>
    <row r="3862" spans="8:17" ht="12.75" customHeight="1">
      <c r="H3862" s="29">
        <v>44851</v>
      </c>
      <c r="I3862" s="6">
        <v>2.2029999999999998</v>
      </c>
      <c r="J3862" s="6">
        <v>2.4540000000000002</v>
      </c>
      <c r="K3862" s="6">
        <v>3.6608999999999998</v>
      </c>
      <c r="L3862" s="6">
        <v>9.6161830551989755</v>
      </c>
      <c r="M3862" s="6">
        <v>6.4178305519897396</v>
      </c>
      <c r="N3862" s="6">
        <v>7.9941694480102612</v>
      </c>
      <c r="O3862" s="30">
        <v>4.0103999999999997</v>
      </c>
      <c r="P3862" s="30">
        <v>6.4178305519897396</v>
      </c>
      <c r="Q3862" s="3"/>
    </row>
    <row r="3863" spans="8:17" ht="12.75" customHeight="1">
      <c r="H3863" s="29">
        <v>44852</v>
      </c>
      <c r="I3863" s="6">
        <v>2.206</v>
      </c>
      <c r="J3863" s="6">
        <v>2.4860000000000002</v>
      </c>
      <c r="K3863" s="6">
        <v>3.6570833333333339</v>
      </c>
      <c r="L3863" s="6">
        <v>9.5914630434782602</v>
      </c>
      <c r="M3863" s="6">
        <v>6.4546304347826098</v>
      </c>
      <c r="N3863" s="6">
        <v>7.6333695652173894</v>
      </c>
      <c r="O3863" s="30">
        <v>4.0065999999999997</v>
      </c>
      <c r="P3863" s="30">
        <v>6.4546304347826098</v>
      </c>
      <c r="Q3863" s="3"/>
    </row>
    <row r="3864" spans="8:17" ht="12.75" customHeight="1">
      <c r="H3864" s="29">
        <v>44853</v>
      </c>
      <c r="I3864" s="6">
        <v>2.2610000000000001</v>
      </c>
      <c r="J3864" s="6">
        <v>2.5119999999999996</v>
      </c>
      <c r="K3864" s="6">
        <v>3.729891666666667</v>
      </c>
      <c r="L3864" s="6">
        <v>9.6584575376884416</v>
      </c>
      <c r="M3864" s="6">
        <v>6.6025753768844204</v>
      </c>
      <c r="N3864" s="6">
        <v>7.6504246231155797</v>
      </c>
      <c r="O3864" s="30">
        <v>4.1334999999999997</v>
      </c>
      <c r="P3864" s="30">
        <v>6.6025753768844204</v>
      </c>
      <c r="Q3864" s="3"/>
    </row>
    <row r="3865" spans="8:17" ht="12.75" customHeight="1">
      <c r="H3865" s="29">
        <v>44854</v>
      </c>
      <c r="I3865" s="6">
        <v>2.319</v>
      </c>
      <c r="J3865" s="6">
        <v>2.4349999999999996</v>
      </c>
      <c r="K3865" s="6">
        <v>3.780125</v>
      </c>
      <c r="L3865" s="6">
        <v>9.8238000000000021</v>
      </c>
      <c r="M3865" s="6">
        <v>6.7</v>
      </c>
      <c r="N3865" s="6">
        <v>8.5599999999999987</v>
      </c>
      <c r="O3865" s="30">
        <v>4.2282999999999999</v>
      </c>
      <c r="P3865" s="30">
        <v>6.7</v>
      </c>
      <c r="Q3865" s="3"/>
    </row>
    <row r="3866" spans="8:17" ht="12.75" customHeight="1">
      <c r="H3866" s="29">
        <v>44855</v>
      </c>
      <c r="I3866" s="6">
        <v>2.3439999999999999</v>
      </c>
      <c r="J3866" s="6">
        <v>2.403</v>
      </c>
      <c r="K3866" s="6">
        <v>3.818775</v>
      </c>
      <c r="L3866" s="6">
        <v>9.8105866141732285</v>
      </c>
      <c r="M3866" s="6">
        <v>6.7308661417322799</v>
      </c>
      <c r="N3866" s="6">
        <v>8.1671338582677198</v>
      </c>
      <c r="O3866" s="30">
        <v>4.2167000000000003</v>
      </c>
      <c r="P3866" s="30">
        <v>6.7308661417322799</v>
      </c>
      <c r="Q3866" s="3"/>
    </row>
    <row r="3867" spans="8:17" ht="12.75" customHeight="1">
      <c r="H3867" s="29">
        <v>44858</v>
      </c>
      <c r="I3867" s="6">
        <v>2.3010000000000002</v>
      </c>
      <c r="J3867" s="6">
        <v>2.3579999999999997</v>
      </c>
      <c r="K3867" s="6">
        <v>3.7428333333333335</v>
      </c>
      <c r="L3867" s="6">
        <v>9.7483111111111107</v>
      </c>
      <c r="M3867" s="6">
        <v>6.6211111111111096</v>
      </c>
      <c r="N3867" s="6">
        <v>8.0398888888888891</v>
      </c>
      <c r="O3867" s="30">
        <v>4.2423999999999999</v>
      </c>
      <c r="P3867" s="30">
        <v>6.6211111111111096</v>
      </c>
      <c r="Q3867" s="3"/>
    </row>
    <row r="3868" spans="8:17" ht="12.75" customHeight="1">
      <c r="H3868" s="29">
        <v>44859</v>
      </c>
      <c r="I3868" s="6">
        <v>2.17</v>
      </c>
      <c r="J3868" s="6">
        <v>2.444</v>
      </c>
      <c r="K3868" s="6">
        <v>3.6221666666666663</v>
      </c>
      <c r="L3868" s="6">
        <v>9.6119787632221296</v>
      </c>
      <c r="M3868" s="6">
        <v>6.5837876322213198</v>
      </c>
      <c r="N3868" s="6">
        <v>7.7022123677786798</v>
      </c>
      <c r="O3868" s="30">
        <v>4.1021000000000001</v>
      </c>
      <c r="P3868" s="30">
        <v>6.5837876322213198</v>
      </c>
      <c r="Q3868" s="3"/>
    </row>
    <row r="3869" spans="8:17" ht="12.75" customHeight="1">
      <c r="H3869" s="29">
        <v>44860</v>
      </c>
      <c r="I3869" s="6">
        <v>2.1110000000000002</v>
      </c>
      <c r="J3869" s="6">
        <v>2.4089999999999994</v>
      </c>
      <c r="K3869" s="6">
        <v>3.5453500000000004</v>
      </c>
      <c r="L3869" s="6">
        <v>9.5090187740746952</v>
      </c>
      <c r="M3869" s="6">
        <v>6.5591877407469497</v>
      </c>
      <c r="N3869" s="6">
        <v>7.1638122592530511</v>
      </c>
      <c r="O3869" s="30">
        <v>4.0027999999999997</v>
      </c>
      <c r="P3869" s="30">
        <v>6.5591877407469497</v>
      </c>
      <c r="Q3869" s="3"/>
    </row>
    <row r="3870" spans="8:17" ht="12.75" customHeight="1">
      <c r="H3870" s="29">
        <v>44861</v>
      </c>
      <c r="I3870" s="6">
        <v>1.962</v>
      </c>
      <c r="J3870" s="6">
        <v>2.367</v>
      </c>
      <c r="K3870" s="6">
        <v>3.4211083333333332</v>
      </c>
      <c r="L3870" s="6">
        <v>9.481612375948627</v>
      </c>
      <c r="M3870" s="6">
        <v>6.5261237594862704</v>
      </c>
      <c r="N3870" s="6">
        <v>7.2488762405137299</v>
      </c>
      <c r="O3870" s="30">
        <v>3.9186999999999999</v>
      </c>
      <c r="P3870" s="30">
        <v>6.5261237594862704</v>
      </c>
      <c r="Q3870" s="3"/>
    </row>
    <row r="3871" spans="8:17" ht="12.75" customHeight="1">
      <c r="H3871" s="29">
        <v>44862</v>
      </c>
      <c r="I3871" s="6">
        <v>2.1030000000000002</v>
      </c>
      <c r="J3871" s="6">
        <v>2.1459999999999995</v>
      </c>
      <c r="K3871" s="6">
        <v>3.4590166666666669</v>
      </c>
      <c r="L3871" s="6">
        <v>9.5010542122186479</v>
      </c>
      <c r="M3871" s="6">
        <v>6.6315421221864899</v>
      </c>
      <c r="N3871" s="6">
        <v>7.1334578778135107</v>
      </c>
      <c r="O3871" s="30">
        <v>4.0122999999999998</v>
      </c>
      <c r="P3871" s="30">
        <v>6.6315421221864899</v>
      </c>
      <c r="Q3871" s="3"/>
    </row>
    <row r="3872" spans="8:17" ht="12.75" customHeight="1">
      <c r="H3872" s="29">
        <v>44865</v>
      </c>
      <c r="I3872" s="6">
        <v>2.1419999999999999</v>
      </c>
      <c r="J3872" s="6">
        <v>2.1579999999999999</v>
      </c>
      <c r="K3872" s="6">
        <v>3.4878999999999998</v>
      </c>
      <c r="L3872" s="6">
        <v>9.5304542122186486</v>
      </c>
      <c r="M3872" s="6">
        <v>6.6315421221864899</v>
      </c>
      <c r="N3872" s="6">
        <v>7.16045787781351</v>
      </c>
      <c r="O3872" s="30">
        <v>4.0477999999999996</v>
      </c>
      <c r="P3872" s="30">
        <v>6.6315421221864899</v>
      </c>
      <c r="Q3872" s="3"/>
    </row>
    <row r="3873" spans="8:17" ht="12.75" customHeight="1">
      <c r="H3873" s="29">
        <v>44866</v>
      </c>
      <c r="I3873" s="6">
        <v>2.1309999999999998</v>
      </c>
      <c r="J3873" s="6">
        <v>2.1389999999999998</v>
      </c>
      <c r="K3873" s="6">
        <v>3.4703750000000002</v>
      </c>
      <c r="L3873" s="6">
        <v>9.534554212218648</v>
      </c>
      <c r="M3873" s="6">
        <v>6.6315421221864899</v>
      </c>
      <c r="N3873" s="6">
        <v>7.3924578778135093</v>
      </c>
      <c r="O3873" s="30">
        <v>4.0419</v>
      </c>
      <c r="P3873" s="30">
        <v>6.6315421221864899</v>
      </c>
      <c r="Q3873" s="3"/>
    </row>
    <row r="3874" spans="8:17" ht="12.75" customHeight="1">
      <c r="H3874" s="29">
        <v>44867</v>
      </c>
      <c r="I3874" s="6">
        <v>2.141</v>
      </c>
      <c r="J3874" s="6">
        <v>2.274</v>
      </c>
      <c r="K3874" s="6">
        <v>3.4929000000000006</v>
      </c>
      <c r="L3874" s="6">
        <v>9.5500190899001112</v>
      </c>
      <c r="M3874" s="6">
        <v>6.5581908990011097</v>
      </c>
      <c r="N3874" s="6">
        <v>7.7358091009988907</v>
      </c>
      <c r="O3874" s="30">
        <v>4.1005000000000003</v>
      </c>
      <c r="P3874" s="30">
        <v>6.5581908990011097</v>
      </c>
      <c r="Q3874" s="3"/>
    </row>
    <row r="3875" spans="8:17" ht="12.75" customHeight="1">
      <c r="H3875" s="29">
        <v>44868</v>
      </c>
      <c r="I3875" s="6">
        <v>2.2450000000000001</v>
      </c>
      <c r="J3875" s="6">
        <v>2.2859999999999996</v>
      </c>
      <c r="K3875" s="6">
        <v>3.5784500000000006</v>
      </c>
      <c r="L3875" s="6">
        <v>9.5942172413793099</v>
      </c>
      <c r="M3875" s="6">
        <v>6.5251724137930998</v>
      </c>
      <c r="N3875" s="6">
        <v>7.8408275862068999</v>
      </c>
      <c r="O3875" s="30">
        <v>4.1468999999999996</v>
      </c>
      <c r="P3875" s="30">
        <v>6.5251724137930998</v>
      </c>
      <c r="Q3875" s="3"/>
    </row>
    <row r="3876" spans="8:17" ht="12.75" customHeight="1">
      <c r="H3876" s="29">
        <v>44869</v>
      </c>
      <c r="I3876" s="6">
        <v>2.1960000000000002</v>
      </c>
      <c r="J3876" s="6">
        <v>2.347</v>
      </c>
      <c r="K3876" s="6">
        <v>3.5872666666666659</v>
      </c>
      <c r="L3876" s="6">
        <v>9.5346636039250683</v>
      </c>
      <c r="M3876" s="6">
        <v>6.4576360392506702</v>
      </c>
      <c r="N3876" s="6">
        <v>7.8773639607493307</v>
      </c>
      <c r="O3876" s="30">
        <v>4.1584000000000003</v>
      </c>
      <c r="P3876" s="30">
        <v>6.4576360392506702</v>
      </c>
      <c r="Q3876" s="3"/>
    </row>
    <row r="3877" spans="8:17" ht="12.75" customHeight="1">
      <c r="H3877" s="29">
        <v>44872</v>
      </c>
      <c r="I3877" s="6">
        <v>2.2389999999999999</v>
      </c>
      <c r="J3877" s="6">
        <v>2.2949999999999999</v>
      </c>
      <c r="K3877" s="6">
        <v>3.6330666666666658</v>
      </c>
      <c r="L3877" s="6">
        <v>9.4446379876796733</v>
      </c>
      <c r="M3877" s="6">
        <v>6.3853798767967103</v>
      </c>
      <c r="N3877" s="6">
        <v>7.9496201232032906</v>
      </c>
      <c r="O3877" s="30">
        <v>4.2134999999999998</v>
      </c>
      <c r="P3877" s="30">
        <v>6.3853798767967103</v>
      </c>
      <c r="Q3877" s="3"/>
    </row>
    <row r="3878" spans="8:17" ht="12.75" customHeight="1">
      <c r="H3878" s="29">
        <v>44873</v>
      </c>
      <c r="I3878" s="6">
        <v>2.1659999999999999</v>
      </c>
      <c r="J3878" s="6">
        <v>2.4929999999999999</v>
      </c>
      <c r="K3878" s="6">
        <v>3.6084583333333331</v>
      </c>
      <c r="L3878" s="6">
        <v>9.3445168042010511</v>
      </c>
      <c r="M3878" s="6">
        <v>6.0921680420105</v>
      </c>
      <c r="N3878" s="6">
        <v>7.9448319579895008</v>
      </c>
      <c r="O3878" s="30">
        <v>4.1234000000000002</v>
      </c>
      <c r="P3878" s="30">
        <v>6.0921680420105</v>
      </c>
      <c r="Q3878" s="3"/>
    </row>
    <row r="3879" spans="8:17" ht="12.75" customHeight="1">
      <c r="H3879" s="29">
        <v>44874</v>
      </c>
      <c r="I3879" s="6">
        <v>2.1709999999999998</v>
      </c>
      <c r="J3879" s="6">
        <v>2.4129999999999998</v>
      </c>
      <c r="K3879" s="6">
        <v>3.5309249999999999</v>
      </c>
      <c r="L3879" s="6">
        <v>9.2764817122186507</v>
      </c>
      <c r="M3879" s="6">
        <v>5.9598171221865002</v>
      </c>
      <c r="N3879" s="6">
        <v>7.9281828778134997</v>
      </c>
      <c r="O3879" s="30">
        <v>4.0922999999999998</v>
      </c>
      <c r="P3879" s="30">
        <v>5.9598171221865002</v>
      </c>
      <c r="Q3879" s="3"/>
    </row>
    <row r="3880" spans="8:17" ht="12.75" customHeight="1">
      <c r="H3880" s="29">
        <v>44875</v>
      </c>
      <c r="I3880" s="6">
        <v>2.0089999999999999</v>
      </c>
      <c r="J3880" s="6">
        <v>2.4239999999999999</v>
      </c>
      <c r="K3880" s="6">
        <v>3.3546250000000004</v>
      </c>
      <c r="L3880" s="6">
        <v>9.1215738119312437</v>
      </c>
      <c r="M3880" s="6">
        <v>5.7887381193124403</v>
      </c>
      <c r="N3880" s="6">
        <v>7.6782618806875602</v>
      </c>
      <c r="O3880" s="30">
        <v>3.8125</v>
      </c>
      <c r="P3880" s="30">
        <v>5.7887381193124403</v>
      </c>
      <c r="Q3880" s="3"/>
    </row>
    <row r="3881" spans="8:17" ht="12.75" customHeight="1">
      <c r="H3881" s="29">
        <v>44876</v>
      </c>
      <c r="I3881" s="6">
        <v>2.0870000000000002</v>
      </c>
      <c r="J3881" s="6">
        <v>2.169</v>
      </c>
      <c r="K3881" s="6">
        <v>3.37425</v>
      </c>
      <c r="L3881" s="6">
        <v>8.9845577943615247</v>
      </c>
      <c r="M3881" s="6">
        <v>5.7085779436152499</v>
      </c>
      <c r="N3881" s="6">
        <v>7.7784220563847501</v>
      </c>
      <c r="O3881" s="30">
        <v>3.8125</v>
      </c>
      <c r="P3881" s="30">
        <v>5.7085779436152499</v>
      </c>
      <c r="Q3881" s="3"/>
    </row>
    <row r="3882" spans="8:17" ht="12.75" customHeight="1">
      <c r="H3882" s="29">
        <v>44879</v>
      </c>
      <c r="I3882" s="6">
        <v>2.0720000000000001</v>
      </c>
      <c r="J3882" s="6">
        <v>2.2290000000000001</v>
      </c>
      <c r="K3882" s="6">
        <v>3.3846666666666665</v>
      </c>
      <c r="L3882" s="6">
        <v>8.9861316017316</v>
      </c>
      <c r="M3882" s="6">
        <v>5.6573160173160204</v>
      </c>
      <c r="N3882" s="6">
        <v>7.8296839826839797</v>
      </c>
      <c r="O3882" s="30">
        <v>3.8536000000000001</v>
      </c>
      <c r="P3882" s="30">
        <v>5.6573160173160204</v>
      </c>
      <c r="Q3882" s="3"/>
    </row>
    <row r="3883" spans="8:17" ht="12.75" customHeight="1">
      <c r="H3883" s="29">
        <v>44880</v>
      </c>
      <c r="I3883" s="6">
        <v>2.0739999999999998</v>
      </c>
      <c r="J3883" s="6">
        <v>2.1619999999999999</v>
      </c>
      <c r="K3883" s="6">
        <v>3.3200916666666664</v>
      </c>
      <c r="L3883" s="6">
        <v>8.8827163206871891</v>
      </c>
      <c r="M3883" s="6">
        <v>5.3771632068718702</v>
      </c>
      <c r="N3883" s="6">
        <v>7.7818367931281305</v>
      </c>
      <c r="O3883" s="30">
        <v>3.7696000000000001</v>
      </c>
      <c r="P3883" s="30">
        <v>5.3771632068718702</v>
      </c>
      <c r="Q3883" s="3"/>
    </row>
    <row r="3884" spans="8:17" ht="12.75" customHeight="1">
      <c r="H3884" s="29">
        <v>44881</v>
      </c>
      <c r="I3884" s="6">
        <v>1.996</v>
      </c>
      <c r="J3884" s="6">
        <v>2.1940000000000004</v>
      </c>
      <c r="K3884" s="6">
        <v>3.2503833333333332</v>
      </c>
      <c r="L3884" s="6">
        <v>8.9517383600376981</v>
      </c>
      <c r="M3884" s="6">
        <v>5.3583836003769996</v>
      </c>
      <c r="N3884" s="6">
        <v>7.9086163996229999</v>
      </c>
      <c r="O3884" s="30">
        <v>3.6899000000000002</v>
      </c>
      <c r="P3884" s="30">
        <v>5.3583836003769996</v>
      </c>
      <c r="Q3884" s="3"/>
    </row>
    <row r="3885" spans="8:17" ht="12.75" customHeight="1">
      <c r="H3885" s="29">
        <v>44882</v>
      </c>
      <c r="I3885" s="6">
        <v>2.02</v>
      </c>
      <c r="J3885" s="6">
        <v>2.1199999999999997</v>
      </c>
      <c r="K3885" s="6">
        <v>3.2568166666666669</v>
      </c>
      <c r="L3885" s="6">
        <v>9.0263800280308342</v>
      </c>
      <c r="M3885" s="6">
        <v>5.53280028030834</v>
      </c>
      <c r="N3885" s="6">
        <v>7.7441997196916592</v>
      </c>
      <c r="O3885" s="30">
        <v>3.7656999999999998</v>
      </c>
      <c r="P3885" s="30">
        <v>5.53280028030834</v>
      </c>
      <c r="Q3885" s="3"/>
    </row>
    <row r="3886" spans="8:17" ht="12.75" customHeight="1">
      <c r="H3886" s="29">
        <v>44883</v>
      </c>
      <c r="I3886" s="6">
        <v>2.0139999999999998</v>
      </c>
      <c r="J3886" s="6">
        <v>2.1629999999999998</v>
      </c>
      <c r="K3886" s="6">
        <v>3.2572749999999999</v>
      </c>
      <c r="L3886" s="6">
        <v>9.0360711071107112</v>
      </c>
      <c r="M3886" s="6">
        <v>5.5607110711071099</v>
      </c>
      <c r="N3886" s="6">
        <v>7.9122889288928908</v>
      </c>
      <c r="O3886" s="30">
        <v>3.8288000000000002</v>
      </c>
      <c r="P3886" s="30">
        <v>5.5607110711071099</v>
      </c>
      <c r="Q3886" s="3"/>
    </row>
    <row r="3887" spans="8:17" ht="12.75" customHeight="1">
      <c r="H3887" s="29">
        <v>44886</v>
      </c>
      <c r="I3887" s="6">
        <v>1.994</v>
      </c>
      <c r="J3887" s="6">
        <v>2.2030000000000003</v>
      </c>
      <c r="K3887" s="6">
        <v>3.2470416666666666</v>
      </c>
      <c r="L3887" s="6">
        <v>8.9211820143884886</v>
      </c>
      <c r="M3887" s="6">
        <v>5.37382014388489</v>
      </c>
      <c r="N3887" s="6">
        <v>8.04917985611511</v>
      </c>
      <c r="O3887" s="30">
        <v>3.8269000000000002</v>
      </c>
      <c r="P3887" s="30">
        <v>5.37382014388489</v>
      </c>
      <c r="Q3887" s="3"/>
    </row>
    <row r="3888" spans="8:17" ht="12.75" customHeight="1">
      <c r="H3888" s="29">
        <v>44887</v>
      </c>
      <c r="I3888" s="6">
        <v>1.978</v>
      </c>
      <c r="J3888" s="6">
        <v>2.1829999999999998</v>
      </c>
      <c r="K3888" s="6">
        <v>3.22465</v>
      </c>
      <c r="L3888" s="6">
        <v>8.9144803016369316</v>
      </c>
      <c r="M3888" s="6">
        <v>5.3828030163693201</v>
      </c>
      <c r="N3888" s="6">
        <v>8.0831969836306783</v>
      </c>
      <c r="O3888" s="30">
        <v>3.7559</v>
      </c>
      <c r="P3888" s="30">
        <v>5.3828030163693201</v>
      </c>
      <c r="Q3888" s="3"/>
    </row>
    <row r="3889" spans="8:17" ht="12.75" customHeight="1">
      <c r="H3889" s="29">
        <v>44888</v>
      </c>
      <c r="I3889" s="6">
        <v>1.93</v>
      </c>
      <c r="J3889" s="6">
        <v>2.274</v>
      </c>
      <c r="K3889" s="6">
        <v>3.1760583333333336</v>
      </c>
      <c r="L3889" s="6">
        <v>8.8811424242424231</v>
      </c>
      <c r="M3889" s="6">
        <v>5.3974242424242496</v>
      </c>
      <c r="N3889" s="6">
        <v>8.3935757575757499</v>
      </c>
      <c r="O3889" s="30">
        <v>3.6926999999999999</v>
      </c>
      <c r="P3889" s="30">
        <v>5.3974242424242496</v>
      </c>
      <c r="Q3889" s="3"/>
    </row>
    <row r="3890" spans="8:17" ht="12.75" customHeight="1">
      <c r="H3890" s="29">
        <v>44889</v>
      </c>
      <c r="I3890" s="6">
        <v>1.85</v>
      </c>
      <c r="J3890" s="6">
        <v>2.2819999999999996</v>
      </c>
      <c r="K3890" s="6">
        <v>3.1082500000000004</v>
      </c>
      <c r="L3890" s="6">
        <v>8.8660966442953004</v>
      </c>
      <c r="M3890" s="6">
        <v>5.3919664429530201</v>
      </c>
      <c r="N3890" s="6">
        <v>8.1380335570469793</v>
      </c>
      <c r="O3890" s="30">
        <v>3.6926999999999999</v>
      </c>
      <c r="P3890" s="30">
        <v>5.3919664429530201</v>
      </c>
      <c r="Q3890" s="3"/>
    </row>
    <row r="3891" spans="8:17" ht="12.75" customHeight="1">
      <c r="H3891" s="29">
        <v>44890</v>
      </c>
      <c r="I3891" s="6">
        <v>1.968</v>
      </c>
      <c r="J3891" s="6">
        <v>2.1429999999999998</v>
      </c>
      <c r="K3891" s="6">
        <v>3.1633</v>
      </c>
      <c r="L3891" s="6">
        <v>8.909766438356165</v>
      </c>
      <c r="M3891" s="6">
        <v>5.4736643835616396</v>
      </c>
      <c r="N3891" s="6">
        <v>8.1403356164383602</v>
      </c>
      <c r="O3891" s="30">
        <v>3.6776</v>
      </c>
      <c r="P3891" s="30">
        <v>5.4736643835616396</v>
      </c>
      <c r="Q3891" s="3"/>
    </row>
    <row r="3892" spans="8:17" ht="12.75" customHeight="1">
      <c r="H3892" s="29">
        <v>44893</v>
      </c>
      <c r="I3892" s="6">
        <v>1.9450000000000001</v>
      </c>
      <c r="J3892" s="6">
        <v>2.0789999999999997</v>
      </c>
      <c r="K3892" s="6">
        <v>3.1593083333333336</v>
      </c>
      <c r="L3892" s="6">
        <v>8.9066756086357355</v>
      </c>
      <c r="M3892" s="6">
        <v>5.5027560863573699</v>
      </c>
      <c r="N3892" s="6">
        <v>7.9442439136426293</v>
      </c>
      <c r="O3892" s="30">
        <v>3.6812</v>
      </c>
      <c r="P3892" s="30">
        <v>5.5027560863573699</v>
      </c>
      <c r="Q3892" s="3"/>
    </row>
    <row r="3893" spans="8:17" ht="12.75" customHeight="1">
      <c r="H3893" s="29">
        <v>44894</v>
      </c>
      <c r="I3893" s="6">
        <v>1.9219999999999999</v>
      </c>
      <c r="J3893" s="6">
        <v>2.133</v>
      </c>
      <c r="K3893" s="6">
        <v>3.1625583333333331</v>
      </c>
      <c r="L3893" s="6">
        <v>8.8337819444444428</v>
      </c>
      <c r="M3893" s="6">
        <v>5.4838194444444399</v>
      </c>
      <c r="N3893" s="6">
        <v>7.5431805555555593</v>
      </c>
      <c r="O3893" s="30">
        <v>3.7441</v>
      </c>
      <c r="P3893" s="30">
        <v>5.4838194444444399</v>
      </c>
      <c r="Q3893" s="3"/>
    </row>
    <row r="3894" spans="8:17" ht="12.75" customHeight="1">
      <c r="H3894" s="29">
        <v>44895</v>
      </c>
      <c r="I3894" s="6">
        <v>1.93</v>
      </c>
      <c r="J3894" s="6">
        <v>2.1539999999999999</v>
      </c>
      <c r="K3894" s="6">
        <v>3.1596416666666669</v>
      </c>
      <c r="L3894" s="6">
        <v>8.8025458413926518</v>
      </c>
      <c r="M3894" s="6">
        <v>5.4814584139265001</v>
      </c>
      <c r="N3894" s="6">
        <v>7.5845415860735006</v>
      </c>
      <c r="O3894" s="30">
        <v>3.6053999999999999</v>
      </c>
      <c r="P3894" s="30">
        <v>5.4814584139265001</v>
      </c>
      <c r="Q3894" s="3"/>
    </row>
    <row r="3895" spans="8:17" ht="12.75" customHeight="1">
      <c r="H3895" s="29">
        <v>44896</v>
      </c>
      <c r="I3895" s="6">
        <v>1.8140000000000001</v>
      </c>
      <c r="J3895" s="6">
        <v>2.2670000000000003</v>
      </c>
      <c r="K3895" s="6">
        <v>3.0806749999999998</v>
      </c>
      <c r="L3895" s="6">
        <v>8.7854671826625399</v>
      </c>
      <c r="M3895" s="6">
        <v>5.3616718266253898</v>
      </c>
      <c r="N3895" s="6">
        <v>7.4533281733746097</v>
      </c>
      <c r="O3895" s="30">
        <v>3.5047999999999999</v>
      </c>
      <c r="P3895" s="30">
        <v>5.3616718266253898</v>
      </c>
      <c r="Q3895" s="3"/>
    </row>
    <row r="3896" spans="8:17" ht="12.75" customHeight="1">
      <c r="H3896" s="29">
        <v>44897</v>
      </c>
      <c r="I3896" s="6">
        <v>1.7869999999999999</v>
      </c>
      <c r="J3896" s="6">
        <v>2.198</v>
      </c>
      <c r="K3896" s="6">
        <v>3.0641750000000001</v>
      </c>
      <c r="L3896" s="6">
        <v>8.6445742983751845</v>
      </c>
      <c r="M3896" s="6">
        <v>5.3097429837518497</v>
      </c>
      <c r="N3896" s="6">
        <v>7.2122570162481505</v>
      </c>
      <c r="O3896" s="30">
        <v>3.4862000000000002</v>
      </c>
      <c r="P3896" s="30">
        <v>5.3097429837518497</v>
      </c>
      <c r="Q3896" s="3"/>
    </row>
    <row r="3897" spans="8:17" ht="12.75" customHeight="1">
      <c r="H3897" s="29">
        <v>44900</v>
      </c>
      <c r="I3897" s="6">
        <v>1.8440000000000001</v>
      </c>
      <c r="J3897" s="6">
        <v>2.1180000000000003</v>
      </c>
      <c r="K3897" s="6">
        <v>3.0696583333333329</v>
      </c>
      <c r="L3897" s="6">
        <v>8.7404728000000009</v>
      </c>
      <c r="M3897" s="6">
        <v>5.3217280000000002</v>
      </c>
      <c r="N3897" s="6">
        <v>7.4762719999999998</v>
      </c>
      <c r="O3897" s="30">
        <v>3.5735999999999999</v>
      </c>
      <c r="P3897" s="30">
        <v>5.3217280000000002</v>
      </c>
      <c r="Q3897" s="3"/>
    </row>
    <row r="3898" spans="8:17" ht="12.75" customHeight="1">
      <c r="H3898" s="29">
        <v>44901</v>
      </c>
      <c r="I3898" s="6">
        <v>1.7969999999999999</v>
      </c>
      <c r="J3898" s="6">
        <v>2.2080000000000002</v>
      </c>
      <c r="K3898" s="6">
        <v>3.0345249999999999</v>
      </c>
      <c r="L3898" s="6">
        <v>8.7896350383631709</v>
      </c>
      <c r="M3898" s="6">
        <v>5.3033503836317104</v>
      </c>
      <c r="N3898" s="6">
        <v>7.4546496163682887</v>
      </c>
      <c r="O3898" s="30">
        <v>3.5314000000000001</v>
      </c>
      <c r="P3898" s="30">
        <v>5.3033503836317104</v>
      </c>
      <c r="Q3898" s="3"/>
    </row>
    <row r="3899" spans="8:17" ht="12.75" customHeight="1">
      <c r="H3899" s="29">
        <v>44902</v>
      </c>
      <c r="I3899" s="6">
        <v>1.77</v>
      </c>
      <c r="J3899" s="6">
        <v>2.2890000000000001</v>
      </c>
      <c r="K3899" s="6">
        <v>3.0056250000000002</v>
      </c>
      <c r="L3899" s="6">
        <v>8.7927729411764695</v>
      </c>
      <c r="M3899" s="6">
        <v>5.4227294117647098</v>
      </c>
      <c r="N3899" s="6">
        <v>7.4332705882352901</v>
      </c>
      <c r="O3899" s="30">
        <v>3.4169</v>
      </c>
      <c r="P3899" s="30">
        <v>5.4227294117647098</v>
      </c>
      <c r="Q3899" s="3"/>
    </row>
    <row r="3900" spans="8:17" ht="12.75" customHeight="1">
      <c r="H3900" s="29">
        <v>44903</v>
      </c>
      <c r="I3900" s="6">
        <v>1.7270000000000001</v>
      </c>
      <c r="J3900" s="6">
        <v>2.2929999999999993</v>
      </c>
      <c r="K3900" s="6">
        <v>3.0243333333333329</v>
      </c>
      <c r="L3900" s="6">
        <v>8.8132729411764696</v>
      </c>
      <c r="M3900" s="6">
        <v>5.4227294117647098</v>
      </c>
      <c r="N3900" s="6">
        <v>7.5882705882352894</v>
      </c>
      <c r="O3900" s="30">
        <v>3.4819</v>
      </c>
      <c r="P3900" s="30">
        <v>5.4227294117647098</v>
      </c>
      <c r="Q3900" s="3"/>
    </row>
    <row r="3901" spans="8:17" ht="12.75" customHeight="1">
      <c r="H3901" s="29">
        <v>44904</v>
      </c>
      <c r="I3901" s="6">
        <v>1.7989999999999999</v>
      </c>
      <c r="J3901" s="6">
        <v>2.2589999999999999</v>
      </c>
      <c r="K3901" s="6">
        <v>3.0718999999999994</v>
      </c>
      <c r="L3901" s="6">
        <v>8.8600666666666665</v>
      </c>
      <c r="M3901" s="6">
        <v>5.3666666666666698</v>
      </c>
      <c r="N3901" s="6">
        <v>7.6903333333333306</v>
      </c>
      <c r="O3901" s="30">
        <v>3.5783</v>
      </c>
      <c r="P3901" s="30">
        <v>5.3666666666666698</v>
      </c>
      <c r="Q3901" s="3"/>
    </row>
    <row r="3902" spans="8:17" ht="12.75" customHeight="1">
      <c r="H3902" s="29">
        <v>44907</v>
      </c>
      <c r="I3902" s="6">
        <v>1.75</v>
      </c>
      <c r="J3902" s="6">
        <v>2.3499999999999996</v>
      </c>
      <c r="K3902" s="6">
        <v>3.0792249999999997</v>
      </c>
      <c r="L3902" s="6">
        <v>8.949271391076115</v>
      </c>
      <c r="M3902" s="6">
        <v>5.3777139107611598</v>
      </c>
      <c r="N3902" s="6">
        <v>7.8302860892388404</v>
      </c>
      <c r="O3902" s="30">
        <v>3.6113</v>
      </c>
      <c r="P3902" s="30">
        <v>5.3777139107611598</v>
      </c>
      <c r="Q3902" s="3"/>
    </row>
    <row r="3903" spans="8:17" ht="12.75" customHeight="1">
      <c r="H3903" s="29">
        <v>44908</v>
      </c>
      <c r="I3903" s="6">
        <v>1.726</v>
      </c>
      <c r="J3903" s="6">
        <v>2.4089999999999998</v>
      </c>
      <c r="K3903" s="6">
        <v>3.0728833333333339</v>
      </c>
      <c r="L3903" s="6">
        <v>8.8434450625558547</v>
      </c>
      <c r="M3903" s="6">
        <v>5.2934506255585401</v>
      </c>
      <c r="N3903" s="6">
        <v>8.1085493744414592</v>
      </c>
      <c r="O3903" s="30">
        <v>3.5011999999999999</v>
      </c>
      <c r="P3903" s="30">
        <v>5.2934506255585401</v>
      </c>
      <c r="Q3903" s="3"/>
    </row>
    <row r="3904" spans="8:17" ht="12.75" customHeight="1">
      <c r="H3904" s="29">
        <v>44909</v>
      </c>
      <c r="I3904" s="6">
        <v>1.776</v>
      </c>
      <c r="J3904" s="6">
        <v>2.359</v>
      </c>
      <c r="K3904" s="6">
        <v>3.0752000000000002</v>
      </c>
      <c r="L3904" s="6">
        <v>8.8308270616493196</v>
      </c>
      <c r="M3904" s="6">
        <v>5.2582706164931903</v>
      </c>
      <c r="N3904" s="6">
        <v>8.2387293835068096</v>
      </c>
      <c r="O3904" s="30">
        <v>3.4773999999999998</v>
      </c>
      <c r="P3904" s="30">
        <v>5.2582706164931903</v>
      </c>
      <c r="Q3904" s="3"/>
    </row>
    <row r="3905" spans="8:17" ht="12.75" customHeight="1">
      <c r="H3905" s="29">
        <v>44910</v>
      </c>
      <c r="I3905" s="6">
        <v>1.9490000000000001</v>
      </c>
      <c r="J3905" s="6">
        <v>2.335</v>
      </c>
      <c r="K3905" s="6">
        <v>3.1549166666666664</v>
      </c>
      <c r="L3905" s="6">
        <v>8.806082177931831</v>
      </c>
      <c r="M3905" s="6">
        <v>5.2628217793183101</v>
      </c>
      <c r="N3905" s="6">
        <v>8.1751782206816905</v>
      </c>
      <c r="O3905" s="30">
        <v>3.4462999999999999</v>
      </c>
      <c r="P3905" s="30">
        <v>5.2628217793183101</v>
      </c>
      <c r="Q3905" s="3"/>
    </row>
    <row r="3906" spans="8:17" ht="12.75" customHeight="1">
      <c r="H3906" s="29">
        <v>44911</v>
      </c>
      <c r="I3906" s="6">
        <v>2.0539999999999998</v>
      </c>
      <c r="J3906" s="6">
        <v>2.2429999999999999</v>
      </c>
      <c r="K3906" s="6">
        <v>3.1920416666666669</v>
      </c>
      <c r="L3906" s="6">
        <v>8.8463890226628887</v>
      </c>
      <c r="M3906" s="6">
        <v>5.3398902266288903</v>
      </c>
      <c r="N3906" s="6">
        <v>8.1981097733711099</v>
      </c>
      <c r="O3906" s="30">
        <v>3.4822000000000002</v>
      </c>
      <c r="P3906" s="30">
        <v>5.3398902266288903</v>
      </c>
      <c r="Q3906" s="3"/>
    </row>
    <row r="3907" spans="8:17" ht="12.75" customHeight="1">
      <c r="H3907" s="29">
        <v>44914</v>
      </c>
      <c r="I3907" s="6">
        <v>2.1240000000000001</v>
      </c>
      <c r="J3907" s="6">
        <v>2.2579999999999996</v>
      </c>
      <c r="K3907" s="6">
        <v>3.248566666666667</v>
      </c>
      <c r="L3907" s="6">
        <v>8.8989099688473523</v>
      </c>
      <c r="M3907" s="6">
        <v>5.3530996884735202</v>
      </c>
      <c r="N3907" s="6">
        <v>8.1819003115264799</v>
      </c>
      <c r="O3907" s="30">
        <v>3.5846</v>
      </c>
      <c r="P3907" s="30">
        <v>5.3530996884735202</v>
      </c>
      <c r="Q3907" s="3"/>
    </row>
    <row r="3908" spans="8:17" ht="12.75" customHeight="1">
      <c r="H3908" s="29">
        <v>44915</v>
      </c>
      <c r="I3908" s="6">
        <v>2.2069999999999999</v>
      </c>
      <c r="J3908" s="6">
        <v>2.2690000000000001</v>
      </c>
      <c r="K3908" s="6">
        <v>3.3511166666666665</v>
      </c>
      <c r="L3908" s="6">
        <v>8.8748673556843958</v>
      </c>
      <c r="M3908" s="6">
        <v>5.3746735568439599</v>
      </c>
      <c r="N3908" s="6">
        <v>7.8263264431560406</v>
      </c>
      <c r="O3908" s="30">
        <v>3.6825000000000001</v>
      </c>
      <c r="P3908" s="30">
        <v>5.3746735568439599</v>
      </c>
      <c r="Q3908" s="3"/>
    </row>
    <row r="3909" spans="8:17" ht="12.75" customHeight="1">
      <c r="H3909" s="29">
        <v>44916</v>
      </c>
      <c r="I3909" s="6">
        <v>2.2629999999999999</v>
      </c>
      <c r="J3909" s="6">
        <v>2.1740000000000004</v>
      </c>
      <c r="K3909" s="6">
        <v>3.3604416666666661</v>
      </c>
      <c r="L3909" s="6">
        <v>8.8517935718440945</v>
      </c>
      <c r="M3909" s="6">
        <v>5.3469357184409496</v>
      </c>
      <c r="N3909" s="6">
        <v>7.7870642815590507</v>
      </c>
      <c r="O3909" s="30">
        <v>3.6619999999999999</v>
      </c>
      <c r="P3909" s="30">
        <v>5.3469357184409496</v>
      </c>
      <c r="Q3909" s="3"/>
    </row>
    <row r="3910" spans="8:17" ht="12.75" customHeight="1">
      <c r="H3910" s="29">
        <v>44917</v>
      </c>
      <c r="I3910" s="6">
        <v>2.282</v>
      </c>
      <c r="J3910" s="6">
        <v>2.1959999999999997</v>
      </c>
      <c r="K3910" s="6">
        <v>3.3812500000000001</v>
      </c>
      <c r="L3910" s="6">
        <v>8.8325875127942677</v>
      </c>
      <c r="M3910" s="6">
        <v>5.3658751279426804</v>
      </c>
      <c r="N3910" s="6">
        <v>7.6171248720573201</v>
      </c>
      <c r="O3910" s="30">
        <v>3.6785999999999999</v>
      </c>
      <c r="P3910" s="30">
        <v>5.3658751279426804</v>
      </c>
      <c r="Q3910" s="3"/>
    </row>
    <row r="3911" spans="8:17" ht="12.75" customHeight="1">
      <c r="H3911" s="29">
        <v>44918</v>
      </c>
      <c r="I3911" s="6">
        <v>2.355</v>
      </c>
      <c r="J3911" s="6">
        <v>2.1489999999999996</v>
      </c>
      <c r="K3911" s="6">
        <v>3.4299499999999998</v>
      </c>
      <c r="L3911" s="6">
        <v>8.8222354056902006</v>
      </c>
      <c r="M3911" s="6">
        <v>5.361354056902</v>
      </c>
      <c r="N3911" s="6">
        <v>7.4916459430979998</v>
      </c>
      <c r="O3911" s="30">
        <v>3.7471999999999999</v>
      </c>
      <c r="P3911" s="30">
        <v>5.361354056902</v>
      </c>
      <c r="Q3911" s="3"/>
    </row>
    <row r="3912" spans="8:17" ht="12.75" customHeight="1">
      <c r="H3912" s="29">
        <v>44921</v>
      </c>
      <c r="I3912" s="6">
        <v>2.355</v>
      </c>
      <c r="J3912" s="6">
        <v>2.1489999999999996</v>
      </c>
      <c r="K3912" s="6">
        <v>3.4369499999999995</v>
      </c>
      <c r="L3912" s="6">
        <v>8.8439644305772234</v>
      </c>
      <c r="M3912" s="6">
        <v>5.3676443057722301</v>
      </c>
      <c r="N3912" s="6">
        <v>7.5783556942277697</v>
      </c>
      <c r="O3912" s="30">
        <v>3.7471999999999999</v>
      </c>
      <c r="P3912" s="30">
        <v>5.3676443057722301</v>
      </c>
      <c r="Q3912" s="3"/>
    </row>
    <row r="3913" spans="8:17" ht="12.75" customHeight="1">
      <c r="H3913" s="29">
        <v>44922</v>
      </c>
      <c r="I3913" s="6">
        <v>2.395</v>
      </c>
      <c r="J3913" s="6">
        <v>2.2429999999999999</v>
      </c>
      <c r="K3913" s="6">
        <v>3.4829916666666669</v>
      </c>
      <c r="L3913" s="6">
        <v>8.8685000000000009</v>
      </c>
      <c r="M3913" s="6">
        <v>5.34</v>
      </c>
      <c r="N3913" s="6">
        <v>7.652000000000001</v>
      </c>
      <c r="O3913" s="30">
        <v>3.8411</v>
      </c>
      <c r="P3913" s="30">
        <v>5.34</v>
      </c>
      <c r="Q3913" s="3"/>
    </row>
    <row r="3914" spans="8:17" ht="12.75" customHeight="1">
      <c r="H3914" s="29">
        <v>44923</v>
      </c>
      <c r="I3914" s="6">
        <v>2.452</v>
      </c>
      <c r="J3914" s="6">
        <v>2.181</v>
      </c>
      <c r="K3914" s="6">
        <v>3.5411000000000001</v>
      </c>
      <c r="L3914" s="6">
        <v>8.8585999999999991</v>
      </c>
      <c r="M3914" s="6">
        <v>5.32</v>
      </c>
      <c r="N3914" s="6">
        <v>7.718</v>
      </c>
      <c r="O3914" s="30">
        <v>3.8826999999999998</v>
      </c>
      <c r="P3914" s="30">
        <v>5.32</v>
      </c>
      <c r="Q3914" s="3"/>
    </row>
    <row r="3915" spans="8:17" ht="12.75" customHeight="1">
      <c r="H3915" s="29">
        <v>44924</v>
      </c>
      <c r="I3915" s="6">
        <v>2.4239999999999999</v>
      </c>
      <c r="J3915" s="6">
        <v>2.11</v>
      </c>
      <c r="K3915" s="6">
        <v>3.5201999999999996</v>
      </c>
      <c r="L3915" s="6">
        <v>8.9117999999999995</v>
      </c>
      <c r="M3915" s="6">
        <v>5.33</v>
      </c>
      <c r="N3915" s="6">
        <v>7.6820000000000004</v>
      </c>
      <c r="O3915" s="30">
        <v>3.8144999999999998</v>
      </c>
      <c r="P3915" s="30">
        <v>5.33</v>
      </c>
      <c r="Q3915" s="3"/>
    </row>
    <row r="3916" spans="8:17" ht="12.75" customHeight="1">
      <c r="H3916" s="29">
        <v>44925</v>
      </c>
      <c r="I3916" s="6">
        <v>2.452</v>
      </c>
      <c r="J3916" s="6">
        <v>2.2629999999999999</v>
      </c>
      <c r="K3916" s="6">
        <v>3.5685749999999992</v>
      </c>
      <c r="L3916" s="6">
        <v>8.8946000000000005</v>
      </c>
      <c r="M3916" s="6">
        <v>5.33</v>
      </c>
      <c r="N3916" s="6">
        <v>7.6820000000000004</v>
      </c>
      <c r="O3916" s="30">
        <v>3.8748</v>
      </c>
      <c r="P3916" s="30">
        <v>5.33</v>
      </c>
      <c r="Q3916" s="3"/>
    </row>
    <row r="3917" spans="8:17" ht="12.75" customHeight="1">
      <c r="H3917" s="29">
        <v>44928</v>
      </c>
      <c r="I3917" s="6">
        <v>2.444</v>
      </c>
      <c r="J3917" s="6">
        <v>2.12</v>
      </c>
      <c r="K3917" s="6">
        <v>3.527075</v>
      </c>
      <c r="L3917" s="6">
        <v>8.9477000000000011</v>
      </c>
      <c r="M3917" s="6">
        <v>5.33</v>
      </c>
      <c r="N3917" s="6">
        <v>7.9350000000000005</v>
      </c>
      <c r="O3917" s="30">
        <v>3.8748</v>
      </c>
      <c r="P3917" s="30">
        <v>5.33</v>
      </c>
      <c r="Q3917" s="3"/>
    </row>
    <row r="3918" spans="8:17" ht="12.75" customHeight="1">
      <c r="H3918" s="29">
        <v>44929</v>
      </c>
      <c r="I3918" s="6">
        <v>2.3319999999999999</v>
      </c>
      <c r="J3918" s="6">
        <v>2.17</v>
      </c>
      <c r="K3918" s="6">
        <v>3.4640666666666662</v>
      </c>
      <c r="L3918" s="6">
        <v>8.936399999999999</v>
      </c>
      <c r="M3918" s="6">
        <v>5.33</v>
      </c>
      <c r="N3918" s="6">
        <v>8.0180000000000007</v>
      </c>
      <c r="O3918" s="30">
        <v>3.7389000000000001</v>
      </c>
      <c r="P3918" s="30">
        <v>5.33</v>
      </c>
      <c r="Q3918" s="3"/>
    </row>
    <row r="3919" spans="8:17" ht="12.75" customHeight="1">
      <c r="H3919" s="29">
        <v>44930</v>
      </c>
      <c r="I3919" s="6">
        <v>2.2530000000000001</v>
      </c>
      <c r="J3919" s="6">
        <v>2.1100000000000003</v>
      </c>
      <c r="K3919" s="6">
        <v>3.3698916666666663</v>
      </c>
      <c r="L3919" s="6">
        <v>8.8568000000000016</v>
      </c>
      <c r="M3919" s="6">
        <v>5.34</v>
      </c>
      <c r="N3919" s="6">
        <v>8.0440000000000005</v>
      </c>
      <c r="O3919" s="30">
        <v>3.6827000000000001</v>
      </c>
      <c r="P3919" s="30">
        <v>5.34</v>
      </c>
      <c r="Q3919" s="3"/>
    </row>
    <row r="3920" spans="8:17" ht="12.75" customHeight="1">
      <c r="H3920" s="29">
        <v>44931</v>
      </c>
      <c r="I3920" s="6">
        <v>2.2679999999999998</v>
      </c>
      <c r="J3920" s="6">
        <v>2.0659999999999998</v>
      </c>
      <c r="K3920" s="6">
        <v>3.3886833333333333</v>
      </c>
      <c r="L3920" s="6">
        <v>8.7841999999999985</v>
      </c>
      <c r="M3920" s="6">
        <v>5.37</v>
      </c>
      <c r="N3920" s="6">
        <v>8.0820000000000007</v>
      </c>
      <c r="O3920" s="30">
        <v>3.7181000000000002</v>
      </c>
      <c r="P3920" s="30">
        <v>5.37</v>
      </c>
      <c r="Q3920" s="3"/>
    </row>
    <row r="3921" spans="8:17" ht="12.75" customHeight="1">
      <c r="H3921" s="29">
        <v>44932</v>
      </c>
      <c r="I3921" s="6">
        <v>2.21</v>
      </c>
      <c r="J3921" s="6">
        <v>2.1280000000000001</v>
      </c>
      <c r="K3921" s="6">
        <v>3.3279666666666667</v>
      </c>
      <c r="L3921" s="6">
        <v>8.708400000000001</v>
      </c>
      <c r="M3921" s="6">
        <v>5.34</v>
      </c>
      <c r="N3921" s="6">
        <v>8.0779999999999994</v>
      </c>
      <c r="O3921" s="30">
        <v>3.5579999999999998</v>
      </c>
      <c r="P3921" s="30">
        <v>5.34</v>
      </c>
      <c r="Q3921" s="3"/>
    </row>
    <row r="3922" spans="8:17" ht="12.75" customHeight="1">
      <c r="H3922" s="29">
        <v>44935</v>
      </c>
      <c r="I3922" s="6">
        <v>2.1920000000000002</v>
      </c>
      <c r="J3922" s="6">
        <v>2.069</v>
      </c>
      <c r="K3922" s="6">
        <v>3.2926916666666664</v>
      </c>
      <c r="L3922" s="6">
        <v>8.6075999999999997</v>
      </c>
      <c r="M3922" s="6">
        <v>5.31</v>
      </c>
      <c r="N3922" s="6">
        <v>8.1080000000000005</v>
      </c>
      <c r="O3922" s="30">
        <v>3.5320999999999998</v>
      </c>
      <c r="P3922" s="30">
        <v>5.31</v>
      </c>
      <c r="Q3922" s="3"/>
    </row>
    <row r="3923" spans="8:17" ht="12.75" customHeight="1">
      <c r="H3923" s="29">
        <v>44936</v>
      </c>
      <c r="I3923" s="6">
        <v>2.1509999999999998</v>
      </c>
      <c r="J3923" s="6">
        <v>2.0710000000000006</v>
      </c>
      <c r="K3923" s="6">
        <v>3.3128333333333337</v>
      </c>
      <c r="L3923" s="6">
        <v>8.599400000000001</v>
      </c>
      <c r="M3923" s="6">
        <v>5.31</v>
      </c>
      <c r="N3923" s="6">
        <v>7.8860000000000001</v>
      </c>
      <c r="O3923" s="30">
        <v>3.6187999999999998</v>
      </c>
      <c r="P3923" s="30">
        <v>5.31</v>
      </c>
      <c r="Q3923" s="3"/>
    </row>
    <row r="3924" spans="8:17" ht="12.75" customHeight="1">
      <c r="H3924" s="29">
        <v>44937</v>
      </c>
      <c r="I3924" s="6">
        <v>2.0009999999999999</v>
      </c>
      <c r="J3924" s="6">
        <v>2.2250000000000001</v>
      </c>
      <c r="K3924" s="6">
        <v>3.2172000000000001</v>
      </c>
      <c r="L3924" s="6">
        <v>8.4923999999999999</v>
      </c>
      <c r="M3924" s="6">
        <v>5.27</v>
      </c>
      <c r="N3924" s="6">
        <v>7.4720000000000013</v>
      </c>
      <c r="O3924" s="30">
        <v>3.5392000000000001</v>
      </c>
      <c r="P3924" s="30">
        <v>5.27</v>
      </c>
      <c r="Q3924" s="3"/>
    </row>
    <row r="3925" spans="8:17" ht="12.75" customHeight="1">
      <c r="H3925" s="29">
        <v>44938</v>
      </c>
      <c r="I3925" s="6">
        <v>1.923</v>
      </c>
      <c r="J3925" s="6">
        <v>2.1760000000000002</v>
      </c>
      <c r="K3925" s="6">
        <v>3.148258333333334</v>
      </c>
      <c r="L3925" s="6">
        <v>8.3826999999999998</v>
      </c>
      <c r="M3925" s="6">
        <v>5.22</v>
      </c>
      <c r="N3925" s="6">
        <v>7.2280000000000006</v>
      </c>
      <c r="O3925" s="30">
        <v>3.44</v>
      </c>
      <c r="P3925" s="30">
        <v>5.22</v>
      </c>
      <c r="Q3925" s="3"/>
    </row>
    <row r="3926" spans="8:17" ht="12.75" customHeight="1">
      <c r="H3926" s="29">
        <v>44939</v>
      </c>
      <c r="I3926" s="6">
        <v>1.9790000000000001</v>
      </c>
      <c r="J3926" s="6">
        <v>2.0449999999999999</v>
      </c>
      <c r="K3926" s="6">
        <v>3.1440750000000004</v>
      </c>
      <c r="L3926" s="6">
        <v>8.3711999999999982</v>
      </c>
      <c r="M3926" s="6">
        <v>5.31</v>
      </c>
      <c r="N3926" s="6">
        <v>7.1060000000000008</v>
      </c>
      <c r="O3926" s="30">
        <v>3.5034999999999998</v>
      </c>
      <c r="P3926" s="30">
        <v>5.31</v>
      </c>
      <c r="Q3926" s="3"/>
    </row>
    <row r="3927" spans="8:17" ht="12.75" customHeight="1">
      <c r="H3927" s="29">
        <v>44942</v>
      </c>
      <c r="I3927" s="6">
        <v>2.0150000000000001</v>
      </c>
      <c r="J3927" s="6">
        <v>2.0509999999999997</v>
      </c>
      <c r="K3927" s="6">
        <v>3.1588249999999998</v>
      </c>
      <c r="L3927" s="6">
        <v>8.4298999999999999</v>
      </c>
      <c r="M3927" s="6">
        <v>5.32</v>
      </c>
      <c r="N3927" s="6">
        <v>7.3550000000000004</v>
      </c>
      <c r="O3927" s="30">
        <v>3.5034999999999998</v>
      </c>
      <c r="P3927" s="30">
        <v>5.32</v>
      </c>
      <c r="Q3927" s="3"/>
    </row>
    <row r="3928" spans="8:17" ht="12.75" customHeight="1">
      <c r="H3928" s="29">
        <v>44943</v>
      </c>
      <c r="I3928" s="6">
        <v>1.9059999999999999</v>
      </c>
      <c r="J3928" s="6">
        <v>2.1670000000000007</v>
      </c>
      <c r="K3928" s="6">
        <v>3.1294666666666662</v>
      </c>
      <c r="L3928" s="6">
        <v>8.5098000000000003</v>
      </c>
      <c r="M3928" s="6">
        <v>5.33</v>
      </c>
      <c r="N3928" s="6">
        <v>7.2609999999999992</v>
      </c>
      <c r="O3928" s="30">
        <v>3.5476000000000001</v>
      </c>
      <c r="P3928" s="30">
        <v>5.33</v>
      </c>
      <c r="Q3928" s="3"/>
    </row>
    <row r="3929" spans="8:17" ht="12.75" customHeight="1">
      <c r="H3929" s="29">
        <v>44944</v>
      </c>
      <c r="I3929" s="6">
        <v>1.9339999999999999</v>
      </c>
      <c r="J3929" s="6">
        <v>2.1719999999999997</v>
      </c>
      <c r="K3929" s="6">
        <v>3.0619916666666662</v>
      </c>
      <c r="L3929" s="6">
        <v>8.4303000000000008</v>
      </c>
      <c r="M3929" s="6">
        <v>5.31</v>
      </c>
      <c r="N3929" s="6">
        <v>7.3540000000000001</v>
      </c>
      <c r="O3929" s="30">
        <v>3.3698000000000001</v>
      </c>
      <c r="P3929" s="30">
        <v>5.31</v>
      </c>
      <c r="Q3929" s="3"/>
    </row>
    <row r="3930" spans="8:17" ht="12.75" customHeight="1">
      <c r="H3930" s="29">
        <v>44945</v>
      </c>
      <c r="I3930" s="6">
        <v>1.931</v>
      </c>
      <c r="J3930" s="6">
        <v>2.0230000000000001</v>
      </c>
      <c r="K3930" s="6">
        <v>3.026958333333333</v>
      </c>
      <c r="L3930" s="6">
        <v>8.4676999999999989</v>
      </c>
      <c r="M3930" s="6">
        <v>5.32</v>
      </c>
      <c r="N3930" s="6">
        <v>7.456999999999999</v>
      </c>
      <c r="O3930" s="30">
        <v>3.3915000000000002</v>
      </c>
      <c r="P3930" s="30">
        <v>5.32</v>
      </c>
      <c r="Q3930" s="3"/>
    </row>
    <row r="3931" spans="8:17" ht="12.75" customHeight="1">
      <c r="H3931" s="29">
        <v>44946</v>
      </c>
      <c r="I3931" s="6">
        <v>2.077</v>
      </c>
      <c r="J3931" s="6">
        <v>1.9379999999999997</v>
      </c>
      <c r="K3931" s="6">
        <v>3.1241083333333335</v>
      </c>
      <c r="L3931" s="6">
        <v>8.5256000000000007</v>
      </c>
      <c r="M3931" s="6">
        <v>5.35</v>
      </c>
      <c r="N3931" s="6">
        <v>7.7670000000000012</v>
      </c>
      <c r="O3931" s="30">
        <v>3.4786999999999999</v>
      </c>
      <c r="P3931" s="30">
        <v>5.35</v>
      </c>
      <c r="Q3931" s="3"/>
    </row>
    <row r="3932" spans="8:17" ht="12.75" customHeight="1">
      <c r="H3932" s="29">
        <v>44949</v>
      </c>
      <c r="I3932" s="6">
        <v>2.0739999999999998</v>
      </c>
      <c r="J3932" s="6">
        <v>1.9779999999999998</v>
      </c>
      <c r="K3932" s="6">
        <v>3.1456166666666667</v>
      </c>
      <c r="L3932" s="6">
        <v>8.5684000000000005</v>
      </c>
      <c r="M3932" s="6">
        <v>5.35</v>
      </c>
      <c r="N3932" s="6">
        <v>7.9489999999999998</v>
      </c>
      <c r="O3932" s="30">
        <v>3.5097999999999998</v>
      </c>
      <c r="P3932" s="30">
        <v>5.35</v>
      </c>
      <c r="Q3932" s="3"/>
    </row>
    <row r="3933" spans="8:17" ht="12.75" customHeight="1">
      <c r="H3933" s="29">
        <v>44950</v>
      </c>
      <c r="I3933" s="6">
        <v>2.06</v>
      </c>
      <c r="J3933" s="6">
        <v>2.0340000000000003</v>
      </c>
      <c r="K3933" s="6">
        <v>3.1148583333333328</v>
      </c>
      <c r="L3933" s="6">
        <v>8.5056999999999992</v>
      </c>
      <c r="M3933" s="6">
        <v>5.37</v>
      </c>
      <c r="N3933" s="6">
        <v>7.7130000000000001</v>
      </c>
      <c r="O3933" s="30">
        <v>3.4527000000000001</v>
      </c>
      <c r="P3933" s="30">
        <v>5.37</v>
      </c>
      <c r="Q3933" s="3"/>
    </row>
    <row r="3934" spans="8:17" ht="12.75" customHeight="1">
      <c r="H3934" s="29">
        <v>44951</v>
      </c>
      <c r="I3934" s="6">
        <v>2.0569999999999999</v>
      </c>
      <c r="J3934" s="6">
        <v>2.02</v>
      </c>
      <c r="K3934" s="6">
        <v>3.1005583333333342</v>
      </c>
      <c r="L3934" s="6">
        <v>8.4877999999999982</v>
      </c>
      <c r="M3934" s="6">
        <v>5.4</v>
      </c>
      <c r="N3934" s="6">
        <v>7.7170000000000005</v>
      </c>
      <c r="O3934" s="30">
        <v>3.4416000000000002</v>
      </c>
      <c r="P3934" s="30">
        <v>5.4</v>
      </c>
      <c r="Q3934" s="3"/>
    </row>
    <row r="3935" spans="8:17" ht="12.75" customHeight="1">
      <c r="H3935" s="29">
        <v>44952</v>
      </c>
      <c r="I3935" s="6">
        <v>2.0510000000000002</v>
      </c>
      <c r="J3935" s="6">
        <v>1.9980000000000002</v>
      </c>
      <c r="K3935" s="6">
        <v>3.1376166666666663</v>
      </c>
      <c r="L3935" s="6">
        <v>8.5093999999999994</v>
      </c>
      <c r="M3935" s="6">
        <v>5.42</v>
      </c>
      <c r="N3935" s="6">
        <v>7.7010000000000005</v>
      </c>
      <c r="O3935" s="30">
        <v>3.4946999999999999</v>
      </c>
      <c r="P3935" s="30">
        <v>5.42</v>
      </c>
      <c r="Q3935" s="3"/>
    </row>
    <row r="3936" spans="8:17" ht="12.75" customHeight="1">
      <c r="H3936" s="29">
        <v>44953</v>
      </c>
      <c r="I3936" s="6">
        <v>2.1469999999999998</v>
      </c>
      <c r="J3936" s="6">
        <v>1.9609999999999999</v>
      </c>
      <c r="K3936" s="6">
        <v>3.1831166666666668</v>
      </c>
      <c r="L3936" s="6">
        <v>8.5456000000000003</v>
      </c>
      <c r="M3936" s="6">
        <v>5.42</v>
      </c>
      <c r="N3936" s="6">
        <v>7.8089999999999993</v>
      </c>
      <c r="O3936" s="30">
        <v>3.5034999999999998</v>
      </c>
      <c r="P3936" s="30">
        <v>5.42</v>
      </c>
      <c r="Q3936" s="3"/>
    </row>
    <row r="3937" spans="8:17" ht="12.75" customHeight="1">
      <c r="H3937" s="29">
        <v>44956</v>
      </c>
      <c r="I3937" s="6">
        <v>2.117</v>
      </c>
      <c r="J3937" s="6">
        <v>2.0819999999999999</v>
      </c>
      <c r="K3937" s="6">
        <v>3.2144249999999999</v>
      </c>
      <c r="L3937" s="6">
        <v>8.6000000000000014</v>
      </c>
      <c r="M3937" s="6">
        <v>5.42</v>
      </c>
      <c r="N3937" s="6">
        <v>7.8190000000000008</v>
      </c>
      <c r="O3937" s="30">
        <v>3.5366</v>
      </c>
      <c r="P3937" s="30">
        <v>5.42</v>
      </c>
      <c r="Q3937" s="3"/>
    </row>
    <row r="3938" spans="8:17" ht="12.75" customHeight="1">
      <c r="H3938" s="29">
        <v>44957</v>
      </c>
      <c r="I3938" s="6">
        <v>2.129</v>
      </c>
      <c r="J3938" s="6">
        <v>2.0370000000000004</v>
      </c>
      <c r="K3938" s="6">
        <v>3.2112833333333328</v>
      </c>
      <c r="L3938" s="6">
        <v>8.5975000000000001</v>
      </c>
      <c r="M3938" s="6">
        <v>5.54</v>
      </c>
      <c r="N3938" s="6">
        <v>7.5799999999999992</v>
      </c>
      <c r="O3938" s="30">
        <v>3.5068999999999999</v>
      </c>
      <c r="P3938" s="30">
        <v>5.54</v>
      </c>
      <c r="Q3938" s="3"/>
    </row>
    <row r="3939" spans="8:17" ht="12.75" customHeight="1">
      <c r="H3939" s="29">
        <v>44958</v>
      </c>
      <c r="I3939" s="6">
        <v>2.105</v>
      </c>
      <c r="J3939" s="6">
        <v>2.1919999999999997</v>
      </c>
      <c r="K3939" s="6">
        <v>3.1986999999999992</v>
      </c>
      <c r="L3939" s="6">
        <v>8.5325000000000024</v>
      </c>
      <c r="M3939" s="6">
        <v>5.5</v>
      </c>
      <c r="N3939" s="6">
        <v>7.5969999999999995</v>
      </c>
      <c r="O3939" s="30">
        <v>3.4165999999999999</v>
      </c>
      <c r="P3939" s="30">
        <v>5.5</v>
      </c>
      <c r="Q3939" s="3"/>
    </row>
    <row r="3940" spans="8:17" ht="12.75" customHeight="1">
      <c r="H3940" s="29">
        <v>44959</v>
      </c>
      <c r="I3940" s="6">
        <v>1.8779999999999999</v>
      </c>
      <c r="J3940" s="6">
        <v>2.1749999999999998</v>
      </c>
      <c r="K3940" s="6">
        <v>3.0463083333333336</v>
      </c>
      <c r="L3940" s="6">
        <v>8.4238</v>
      </c>
      <c r="M3940" s="6">
        <v>5.47</v>
      </c>
      <c r="N3940" s="6">
        <v>7.7069999999999999</v>
      </c>
      <c r="O3940" s="30">
        <v>3.3927</v>
      </c>
      <c r="P3940" s="30">
        <v>5.47</v>
      </c>
      <c r="Q3940" s="3"/>
    </row>
    <row r="3941" spans="8:17" ht="12.75" customHeight="1">
      <c r="H3941" s="29">
        <v>44960</v>
      </c>
      <c r="I3941" s="6">
        <v>1.966</v>
      </c>
      <c r="J3941" s="6">
        <v>2.0590000000000002</v>
      </c>
      <c r="K3941" s="6">
        <v>3.0881250000000002</v>
      </c>
      <c r="L3941" s="6">
        <v>8.4497999999999998</v>
      </c>
      <c r="M3941" s="6">
        <v>5.54</v>
      </c>
      <c r="N3941" s="6">
        <v>7.8139999999999992</v>
      </c>
      <c r="O3941" s="30">
        <v>3.5246</v>
      </c>
      <c r="P3941" s="30">
        <v>5.54</v>
      </c>
      <c r="Q3941" s="3"/>
    </row>
    <row r="3942" spans="8:17" ht="12.75" customHeight="1">
      <c r="H3942" s="29">
        <v>44963</v>
      </c>
      <c r="I3942" s="6">
        <v>2.081</v>
      </c>
      <c r="J3942" s="6">
        <v>2.0770000000000004</v>
      </c>
      <c r="K3942" s="6">
        <v>3.1981916666666668</v>
      </c>
      <c r="L3942" s="6">
        <v>8.545300000000001</v>
      </c>
      <c r="M3942" s="6">
        <v>5.65</v>
      </c>
      <c r="N3942" s="6">
        <v>7.6239999999999988</v>
      </c>
      <c r="O3942" s="30">
        <v>3.6398999999999999</v>
      </c>
      <c r="P3942" s="30">
        <v>5.65</v>
      </c>
      <c r="Q3942" s="3"/>
    </row>
    <row r="3943" spans="8:17" ht="12.75" customHeight="1">
      <c r="H3943" s="29">
        <v>44964</v>
      </c>
      <c r="I3943" s="6">
        <v>2.0819999999999999</v>
      </c>
      <c r="J3943" s="6">
        <v>2.1470000000000002</v>
      </c>
      <c r="K3943" s="6">
        <v>3.255316666666666</v>
      </c>
      <c r="L3943" s="6">
        <v>8.6519000000000013</v>
      </c>
      <c r="M3943" s="6">
        <v>5.61</v>
      </c>
      <c r="N3943" s="6">
        <v>7.8319999999999999</v>
      </c>
      <c r="O3943" s="30">
        <v>3.6735000000000002</v>
      </c>
      <c r="P3943" s="30">
        <v>5.61</v>
      </c>
      <c r="Q3943" s="3"/>
    </row>
    <row r="3944" spans="8:17" ht="12.75" customHeight="1">
      <c r="H3944" s="29">
        <v>44965</v>
      </c>
      <c r="I3944" s="6">
        <v>2.1070000000000002</v>
      </c>
      <c r="J3944" s="6">
        <v>2.1230000000000002</v>
      </c>
      <c r="K3944" s="6">
        <v>3.2577250000000006</v>
      </c>
      <c r="L3944" s="6">
        <v>8.6268999999999991</v>
      </c>
      <c r="M3944" s="6">
        <v>5.69</v>
      </c>
      <c r="N3944" s="6">
        <v>7.5669999999999993</v>
      </c>
      <c r="O3944" s="30">
        <v>3.6097999999999999</v>
      </c>
      <c r="P3944" s="30">
        <v>5.69</v>
      </c>
      <c r="Q3944" s="3"/>
    </row>
    <row r="3945" spans="8:17" ht="12.75" customHeight="1">
      <c r="H3945" s="29">
        <v>44966</v>
      </c>
      <c r="I3945" s="6">
        <v>2.278</v>
      </c>
      <c r="J3945" s="6">
        <v>1.8809999999999998</v>
      </c>
      <c r="K3945" s="6">
        <v>3.2672416666666666</v>
      </c>
      <c r="L3945" s="6">
        <v>8.6418999999999997</v>
      </c>
      <c r="M3945" s="6">
        <v>5.66</v>
      </c>
      <c r="N3945" s="6">
        <v>7.9190000000000005</v>
      </c>
      <c r="O3945" s="30">
        <v>3.6579000000000002</v>
      </c>
      <c r="P3945" s="30">
        <v>5.66</v>
      </c>
      <c r="Q3945" s="3"/>
    </row>
    <row r="3946" spans="8:17" ht="12.75" customHeight="1">
      <c r="H3946" s="29">
        <v>44967</v>
      </c>
      <c r="I3946" s="6">
        <v>2.3639999999999999</v>
      </c>
      <c r="J3946" s="6">
        <v>1.8449999999999998</v>
      </c>
      <c r="K3946" s="6">
        <v>3.3404166666666661</v>
      </c>
      <c r="L3946" s="6">
        <v>8.7371999999999979</v>
      </c>
      <c r="M3946" s="6">
        <v>5.73</v>
      </c>
      <c r="N3946" s="6">
        <v>7.7839999999999989</v>
      </c>
      <c r="O3946" s="30">
        <v>3.7320000000000002</v>
      </c>
      <c r="P3946" s="30">
        <v>5.73</v>
      </c>
      <c r="Q3946" s="3"/>
    </row>
    <row r="3947" spans="8:17" ht="12.75" customHeight="1">
      <c r="H3947" s="29">
        <v>44970</v>
      </c>
      <c r="I3947" s="6">
        <v>2.3679999999999999</v>
      </c>
      <c r="J3947" s="6">
        <v>1.9040000000000004</v>
      </c>
      <c r="K3947" s="6">
        <v>3.3558583333333334</v>
      </c>
      <c r="L3947" s="6">
        <v>8.7638999999999996</v>
      </c>
      <c r="M3947" s="6">
        <v>5.77</v>
      </c>
      <c r="N3947" s="6">
        <v>7.6639999999999997</v>
      </c>
      <c r="O3947" s="30">
        <v>3.7016</v>
      </c>
      <c r="P3947" s="30">
        <v>5.77</v>
      </c>
      <c r="Q3947" s="3"/>
    </row>
    <row r="3948" spans="8:17" ht="12.75" customHeight="1">
      <c r="H3948" s="29">
        <v>44971</v>
      </c>
      <c r="I3948" s="6">
        <v>2.4220000000000002</v>
      </c>
      <c r="J3948" s="6">
        <v>1.8589999999999995</v>
      </c>
      <c r="K3948" s="6">
        <v>3.3854333333333329</v>
      </c>
      <c r="L3948" s="6">
        <v>8.7745999999999995</v>
      </c>
      <c r="M3948" s="6">
        <v>5.76</v>
      </c>
      <c r="N3948" s="6">
        <v>7.7200000000000006</v>
      </c>
      <c r="O3948" s="30">
        <v>3.7435</v>
      </c>
      <c r="P3948" s="30">
        <v>5.76</v>
      </c>
      <c r="Q3948" s="3"/>
    </row>
    <row r="3949" spans="8:17" ht="12.75" customHeight="1">
      <c r="H3949" s="29">
        <v>44972</v>
      </c>
      <c r="I3949" s="6">
        <v>2.4540000000000002</v>
      </c>
      <c r="J3949" s="6">
        <v>1.8770000000000002</v>
      </c>
      <c r="K3949" s="6">
        <v>3.4312749999999994</v>
      </c>
      <c r="L3949" s="6">
        <v>8.8191000000000006</v>
      </c>
      <c r="M3949" s="6">
        <v>5.77</v>
      </c>
      <c r="N3949" s="6">
        <v>7.6</v>
      </c>
      <c r="O3949" s="30">
        <v>3.8048999999999999</v>
      </c>
      <c r="P3949" s="30">
        <v>5.77</v>
      </c>
      <c r="Q3949" s="3"/>
    </row>
    <row r="3950" spans="8:17" ht="12.75" customHeight="1">
      <c r="H3950" s="29">
        <v>44973</v>
      </c>
      <c r="I3950" s="6">
        <v>2.4279999999999999</v>
      </c>
      <c r="J3950" s="6">
        <v>1.907</v>
      </c>
      <c r="K3950" s="6">
        <v>3.4461166666666667</v>
      </c>
      <c r="L3950" s="6">
        <v>8.8829000000000011</v>
      </c>
      <c r="M3950" s="6">
        <v>5.76</v>
      </c>
      <c r="N3950" s="6">
        <v>7.5939999999999994</v>
      </c>
      <c r="O3950" s="30">
        <v>3.8607999999999998</v>
      </c>
      <c r="P3950" s="30">
        <v>5.76</v>
      </c>
      <c r="Q3950" s="3"/>
    </row>
    <row r="3951" spans="8:17" ht="12.75" customHeight="1">
      <c r="H3951" s="29">
        <v>44974</v>
      </c>
      <c r="I3951" s="6">
        <v>2.4359999999999999</v>
      </c>
      <c r="J3951" s="6">
        <v>1.9130000000000003</v>
      </c>
      <c r="K3951" s="6">
        <v>3.4639416666666665</v>
      </c>
      <c r="L3951" s="6">
        <v>8.958400000000001</v>
      </c>
      <c r="M3951" s="6">
        <v>5.73</v>
      </c>
      <c r="N3951" s="6">
        <v>7.5169999999999995</v>
      </c>
      <c r="O3951" s="30">
        <v>3.8148</v>
      </c>
      <c r="P3951" s="30">
        <v>5.73</v>
      </c>
      <c r="Q3951" s="3"/>
    </row>
    <row r="3952" spans="8:17" ht="12.75" customHeight="1">
      <c r="H3952" s="29">
        <v>44977</v>
      </c>
      <c r="I3952" s="6">
        <v>2.464</v>
      </c>
      <c r="J3952" s="6">
        <v>1.8740000000000001</v>
      </c>
      <c r="K3952" s="6">
        <v>3.4740083333333325</v>
      </c>
      <c r="L3952" s="6">
        <v>8.9985999999999997</v>
      </c>
      <c r="M3952" s="6">
        <v>5.71</v>
      </c>
      <c r="N3952" s="6">
        <v>7.6369999999999996</v>
      </c>
      <c r="O3952" s="30">
        <v>3.8148</v>
      </c>
      <c r="P3952" s="30">
        <v>5.71</v>
      </c>
      <c r="Q3952" s="3"/>
    </row>
    <row r="3953" spans="8:17" ht="12.75" customHeight="1">
      <c r="H3953" s="29">
        <v>44978</v>
      </c>
      <c r="I3953" s="6">
        <v>2.5289999999999999</v>
      </c>
      <c r="J3953" s="6">
        <v>1.9370000000000003</v>
      </c>
      <c r="K3953" s="6">
        <v>3.5529333333333337</v>
      </c>
      <c r="L3953" s="6">
        <v>9.0769000000000002</v>
      </c>
      <c r="M3953" s="6">
        <v>5.77</v>
      </c>
      <c r="N3953" s="6">
        <v>7.6319999999999997</v>
      </c>
      <c r="O3953" s="30">
        <v>3.9525000000000001</v>
      </c>
      <c r="P3953" s="30">
        <v>5.77</v>
      </c>
      <c r="Q3953" s="3"/>
    </row>
    <row r="3954" spans="8:17" ht="12.75" customHeight="1">
      <c r="H3954" s="29">
        <v>44979</v>
      </c>
      <c r="I3954" s="6">
        <v>2.52</v>
      </c>
      <c r="J3954" s="6">
        <v>1.9700000000000002</v>
      </c>
      <c r="K3954" s="6">
        <v>3.556316666666667</v>
      </c>
      <c r="L3954" s="6">
        <v>9.0075000000000003</v>
      </c>
      <c r="M3954" s="6">
        <v>5.76</v>
      </c>
      <c r="N3954" s="6">
        <v>7.5549999999999997</v>
      </c>
      <c r="O3954" s="30">
        <v>3.9156</v>
      </c>
      <c r="P3954" s="30">
        <v>5.76</v>
      </c>
      <c r="Q3954" s="3"/>
    </row>
    <row r="3955" spans="8:17" ht="12.75" customHeight="1">
      <c r="H3955" s="29">
        <v>44980</v>
      </c>
      <c r="I3955" s="6">
        <v>2.4780000000000002</v>
      </c>
      <c r="J3955" s="6">
        <v>2.1469999999999998</v>
      </c>
      <c r="K3955" s="6">
        <v>3.5420583333333333</v>
      </c>
      <c r="L3955" s="6">
        <v>9.0056000000000012</v>
      </c>
      <c r="M3955" s="6">
        <v>5.79</v>
      </c>
      <c r="N3955" s="6">
        <v>7.5460000000000003</v>
      </c>
      <c r="O3955" s="30">
        <v>3.8767999999999998</v>
      </c>
      <c r="P3955" s="30">
        <v>5.79</v>
      </c>
      <c r="Q3955" s="3"/>
    </row>
    <row r="3956" spans="8:17" ht="12.75" customHeight="1">
      <c r="H3956" s="29">
        <v>44981</v>
      </c>
      <c r="I3956" s="6">
        <v>2.5369999999999999</v>
      </c>
      <c r="J3956" s="6">
        <v>2.0739999999999998</v>
      </c>
      <c r="K3956" s="6">
        <v>3.5746249999999997</v>
      </c>
      <c r="L3956" s="6">
        <v>9.0222999999999978</v>
      </c>
      <c r="M3956" s="6">
        <v>5.8</v>
      </c>
      <c r="N3956" s="6">
        <v>7.7130000000000001</v>
      </c>
      <c r="O3956" s="30">
        <v>3.9432</v>
      </c>
      <c r="P3956" s="30">
        <v>5.8</v>
      </c>
      <c r="Q3956" s="3"/>
    </row>
    <row r="3957" spans="8:17" ht="12.75" customHeight="1">
      <c r="H3957" s="29">
        <v>44984</v>
      </c>
      <c r="I3957" s="6">
        <v>2.5819999999999999</v>
      </c>
      <c r="J3957" s="6">
        <v>2.0590000000000002</v>
      </c>
      <c r="K3957" s="6">
        <v>3.6149333333333331</v>
      </c>
      <c r="L3957" s="6">
        <v>9.0077999999999996</v>
      </c>
      <c r="M3957" s="6">
        <v>5.81</v>
      </c>
      <c r="N3957" s="6">
        <v>7.5250000000000012</v>
      </c>
      <c r="O3957" s="30">
        <v>3.9140999999999999</v>
      </c>
      <c r="P3957" s="30">
        <v>5.81</v>
      </c>
      <c r="Q3957" s="3"/>
    </row>
    <row r="3958" spans="8:17" ht="12.75" customHeight="1">
      <c r="H3958" s="29">
        <v>44985</v>
      </c>
      <c r="I3958" s="6">
        <v>2.6509999999999998</v>
      </c>
      <c r="J3958" s="6">
        <v>1.9190000000000005</v>
      </c>
      <c r="K3958" s="6">
        <v>3.6303249999999996</v>
      </c>
      <c r="L3958" s="6">
        <v>9.053799999999999</v>
      </c>
      <c r="M3958" s="6">
        <v>5.82</v>
      </c>
      <c r="N3958" s="6">
        <v>7.6310000000000002</v>
      </c>
      <c r="O3958" s="30">
        <v>3.92</v>
      </c>
      <c r="P3958" s="30">
        <v>5.82</v>
      </c>
      <c r="Q3958" s="3"/>
    </row>
    <row r="3959" spans="8:17" ht="12.75" customHeight="1">
      <c r="H3959" s="29">
        <v>44986</v>
      </c>
      <c r="I3959" s="6">
        <v>2.7109999999999999</v>
      </c>
      <c r="J3959" s="6">
        <v>1.8530000000000002</v>
      </c>
      <c r="K3959" s="6">
        <v>3.6485083333333335</v>
      </c>
      <c r="L3959" s="6">
        <v>9.0631000000000004</v>
      </c>
      <c r="M3959" s="6">
        <v>5.9</v>
      </c>
      <c r="N3959" s="6">
        <v>7.6009999999999991</v>
      </c>
      <c r="O3959" s="30">
        <v>3.9925000000000002</v>
      </c>
      <c r="P3959" s="30">
        <v>5.9</v>
      </c>
      <c r="Q3959" s="3"/>
    </row>
    <row r="3960" spans="8:17" ht="12.75" customHeight="1">
      <c r="H3960" s="29">
        <v>44987</v>
      </c>
      <c r="I3960" s="6">
        <v>2.6970000000000001</v>
      </c>
      <c r="J3960" s="6">
        <v>1.9189999999999996</v>
      </c>
      <c r="K3960" s="6">
        <v>3.6990916666666664</v>
      </c>
      <c r="L3960" s="6">
        <v>9.1476000000000006</v>
      </c>
      <c r="M3960" s="6">
        <v>6</v>
      </c>
      <c r="N3960" s="6">
        <v>7.7409999999999997</v>
      </c>
      <c r="O3960" s="30">
        <v>4.0556000000000001</v>
      </c>
      <c r="P3960" s="30">
        <v>6</v>
      </c>
      <c r="Q3960" s="3"/>
    </row>
    <row r="3961" spans="8:17" ht="12.75" customHeight="1">
      <c r="H3961" s="29">
        <v>44988</v>
      </c>
      <c r="I3961" s="6">
        <v>2.6549999999999998</v>
      </c>
      <c r="J3961" s="6">
        <v>2.0420000000000003</v>
      </c>
      <c r="K3961" s="6">
        <v>3.6537083333333338</v>
      </c>
      <c r="L3961" s="6">
        <v>9.0978999999999992</v>
      </c>
      <c r="M3961" s="6">
        <v>5.9</v>
      </c>
      <c r="N3961" s="6">
        <v>7.770999999999999</v>
      </c>
      <c r="O3961" s="30">
        <v>3.9517000000000002</v>
      </c>
      <c r="P3961" s="30">
        <v>5.9</v>
      </c>
      <c r="Q3961" s="3"/>
    </row>
    <row r="3962" spans="8:17" ht="12.75" customHeight="1">
      <c r="H3962" s="29">
        <v>44991</v>
      </c>
      <c r="I3962" s="6">
        <v>2.6360000000000001</v>
      </c>
      <c r="J3962" s="6">
        <v>1.9790000000000001</v>
      </c>
      <c r="K3962" s="6">
        <v>3.631416666666667</v>
      </c>
      <c r="L3962" s="6">
        <v>8.9819000000000013</v>
      </c>
      <c r="M3962" s="6">
        <v>5.89</v>
      </c>
      <c r="N3962" s="6">
        <v>7.7329999999999997</v>
      </c>
      <c r="O3962" s="30">
        <v>3.9577</v>
      </c>
      <c r="P3962" s="30">
        <v>5.89</v>
      </c>
      <c r="Q3962" s="3"/>
    </row>
    <row r="3963" spans="8:17" ht="12.75" customHeight="1">
      <c r="H3963" s="29">
        <v>44992</v>
      </c>
      <c r="I3963" s="6">
        <v>2.625</v>
      </c>
      <c r="J3963" s="6">
        <v>1.9930000000000003</v>
      </c>
      <c r="K3963" s="6">
        <v>3.6036500000000005</v>
      </c>
      <c r="L3963" s="6">
        <v>8.9913000000000007</v>
      </c>
      <c r="M3963" s="6">
        <v>5.89</v>
      </c>
      <c r="N3963" s="6">
        <v>7.6740000000000004</v>
      </c>
      <c r="O3963" s="30">
        <v>3.9636999999999998</v>
      </c>
      <c r="P3963" s="30">
        <v>5.89</v>
      </c>
      <c r="Q3963" s="3"/>
    </row>
    <row r="3964" spans="8:17" ht="12.75" customHeight="1">
      <c r="H3964" s="29">
        <v>44993</v>
      </c>
      <c r="I3964" s="6">
        <v>2.5510000000000002</v>
      </c>
      <c r="J3964" s="6">
        <v>2.0629999999999997</v>
      </c>
      <c r="K3964" s="6">
        <v>3.5838083333333337</v>
      </c>
      <c r="L3964" s="6">
        <v>8.9975000000000005</v>
      </c>
      <c r="M3964" s="6">
        <v>5.76</v>
      </c>
      <c r="N3964" s="6">
        <v>7.6319999999999997</v>
      </c>
      <c r="O3964" s="30">
        <v>3.9912999999999998</v>
      </c>
      <c r="P3964" s="30">
        <v>5.76</v>
      </c>
      <c r="Q3964" s="3"/>
    </row>
    <row r="3965" spans="8:17" ht="12.75" customHeight="1">
      <c r="H3965" s="29">
        <v>44994</v>
      </c>
      <c r="I3965" s="6">
        <v>2.5329999999999999</v>
      </c>
      <c r="J3965" s="6">
        <v>2.0050000000000003</v>
      </c>
      <c r="K3965" s="6">
        <v>3.5623499999999999</v>
      </c>
      <c r="L3965" s="6">
        <v>8.9390000000000001</v>
      </c>
      <c r="M3965" s="6">
        <v>5.74</v>
      </c>
      <c r="N3965" s="6">
        <v>7.3849999999999998</v>
      </c>
      <c r="O3965" s="30">
        <v>3.9032</v>
      </c>
      <c r="P3965" s="30">
        <v>5.74</v>
      </c>
      <c r="Q3965" s="3"/>
    </row>
    <row r="3966" spans="8:17" ht="12.75" customHeight="1">
      <c r="H3966" s="29">
        <v>44995</v>
      </c>
      <c r="I3966" s="6">
        <v>2.3980000000000001</v>
      </c>
      <c r="J3966" s="6">
        <v>2.0509999999999997</v>
      </c>
      <c r="K3966" s="6">
        <v>3.4250583333333329</v>
      </c>
      <c r="L3966" s="6">
        <v>8.8751999999999995</v>
      </c>
      <c r="M3966" s="6">
        <v>5.6</v>
      </c>
      <c r="N3966" s="6">
        <v>7.6470000000000002</v>
      </c>
      <c r="O3966" s="30">
        <v>3.6987000000000001</v>
      </c>
      <c r="P3966" s="30">
        <v>5.6</v>
      </c>
      <c r="Q3966" s="3"/>
    </row>
    <row r="3967" spans="8:17" ht="12.75" customHeight="1">
      <c r="H3967" s="29">
        <v>44998</v>
      </c>
      <c r="I3967" s="6">
        <v>2.1579999999999999</v>
      </c>
      <c r="J3967" s="6">
        <v>2.2029999999999998</v>
      </c>
      <c r="K3967" s="6">
        <v>3.2553333333333332</v>
      </c>
      <c r="L3967" s="6">
        <v>8.7850999999999999</v>
      </c>
      <c r="M3967" s="6">
        <v>5.42</v>
      </c>
      <c r="N3967" s="6">
        <v>7.6449999999999996</v>
      </c>
      <c r="O3967" s="30">
        <v>3.5731999999999999</v>
      </c>
      <c r="P3967" s="30">
        <v>5.42</v>
      </c>
      <c r="Q3967" s="3"/>
    </row>
    <row r="3968" spans="8:17" ht="12.75" customHeight="1">
      <c r="H3968" s="29">
        <v>44999</v>
      </c>
      <c r="I3968" s="6">
        <v>2.298</v>
      </c>
      <c r="J3968" s="6">
        <v>1.9669999999999996</v>
      </c>
      <c r="K3968" s="6">
        <v>3.3056916666666663</v>
      </c>
      <c r="L3968" s="6">
        <v>8.841899999999999</v>
      </c>
      <c r="M3968" s="6">
        <v>5.53</v>
      </c>
      <c r="N3968" s="6">
        <v>7.7</v>
      </c>
      <c r="O3968" s="30">
        <v>3.6892</v>
      </c>
      <c r="P3968" s="30">
        <v>5.53</v>
      </c>
      <c r="Q3968" s="3"/>
    </row>
    <row r="3969" spans="8:17" ht="12.75" customHeight="1">
      <c r="H3969" s="29">
        <v>45000</v>
      </c>
      <c r="I3969" s="6">
        <v>2.13</v>
      </c>
      <c r="J3969" s="6">
        <v>2.2889999999999997</v>
      </c>
      <c r="K3969" s="6">
        <v>3.2122166666666665</v>
      </c>
      <c r="L3969" s="6">
        <v>8.8093000000000004</v>
      </c>
      <c r="M3969" s="6">
        <v>5.41</v>
      </c>
      <c r="N3969" s="6">
        <v>7.7349999999999994</v>
      </c>
      <c r="O3969" s="30">
        <v>3.4548000000000001</v>
      </c>
      <c r="P3969" s="30">
        <v>5.41</v>
      </c>
      <c r="Q3969" s="3"/>
    </row>
    <row r="3970" spans="8:17" ht="12.75" customHeight="1">
      <c r="H3970" s="29">
        <v>45001</v>
      </c>
      <c r="I3970" s="6">
        <v>2.29</v>
      </c>
      <c r="J3970" s="6">
        <v>2.0419999999999998</v>
      </c>
      <c r="K3970" s="6">
        <v>3.2532749999999999</v>
      </c>
      <c r="L3970" s="6">
        <v>8.8414999999999999</v>
      </c>
      <c r="M3970" s="6">
        <v>5.39</v>
      </c>
      <c r="N3970" s="6">
        <v>7.867</v>
      </c>
      <c r="O3970" s="30">
        <v>3.577</v>
      </c>
      <c r="P3970" s="30">
        <v>5.39</v>
      </c>
      <c r="Q3970" s="3"/>
    </row>
    <row r="3971" spans="8:17" ht="12.75" customHeight="1">
      <c r="H3971" s="29">
        <v>45002</v>
      </c>
      <c r="I3971" s="6">
        <v>2.1080000000000001</v>
      </c>
      <c r="J3971" s="6">
        <v>2.2709999999999995</v>
      </c>
      <c r="K3971" s="6">
        <v>3.1742249999999994</v>
      </c>
      <c r="L3971" s="6">
        <v>8.7913999999999994</v>
      </c>
      <c r="M3971" s="6">
        <v>5.38</v>
      </c>
      <c r="N3971" s="6">
        <v>7.806</v>
      </c>
      <c r="O3971" s="30">
        <v>3.4285999999999999</v>
      </c>
      <c r="P3971" s="30">
        <v>5.38</v>
      </c>
      <c r="Q3971" s="3"/>
    </row>
    <row r="3972" spans="8:17" ht="12.75" customHeight="1">
      <c r="H3972" s="29">
        <v>45005</v>
      </c>
      <c r="I3972" s="6">
        <v>2.125</v>
      </c>
      <c r="J3972" s="6">
        <v>2.085</v>
      </c>
      <c r="K3972" s="6">
        <v>3.1349666666666658</v>
      </c>
      <c r="L3972" s="6">
        <v>8.7649000000000008</v>
      </c>
      <c r="M3972" s="6">
        <v>5.33</v>
      </c>
      <c r="N3972" s="6">
        <v>7.83</v>
      </c>
      <c r="O3972" s="30">
        <v>3.4847000000000001</v>
      </c>
      <c r="P3972" s="30">
        <v>5.33</v>
      </c>
      <c r="Q3972" s="3"/>
    </row>
    <row r="3973" spans="8:17" ht="12.75" customHeight="1">
      <c r="H3973" s="29">
        <v>45006</v>
      </c>
      <c r="I3973" s="6">
        <v>2.2410000000000001</v>
      </c>
      <c r="J3973" s="6">
        <v>1.8749999999999996</v>
      </c>
      <c r="K3973" s="6">
        <v>3.2032166666666662</v>
      </c>
      <c r="L3973" s="6">
        <v>8.7835999999999981</v>
      </c>
      <c r="M3973" s="6">
        <v>5.37</v>
      </c>
      <c r="N3973" s="6">
        <v>7.8470000000000004</v>
      </c>
      <c r="O3973" s="30">
        <v>3.6093999999999999</v>
      </c>
      <c r="P3973" s="30">
        <v>5.37</v>
      </c>
      <c r="Q3973" s="3"/>
    </row>
    <row r="3974" spans="8:17" ht="12.75" customHeight="1">
      <c r="H3974" s="29">
        <v>45007</v>
      </c>
      <c r="I3974" s="6">
        <v>2.2890000000000001</v>
      </c>
      <c r="J3974" s="6">
        <v>1.9179999999999997</v>
      </c>
      <c r="K3974" s="6">
        <v>3.2159750000000003</v>
      </c>
      <c r="L3974" s="6">
        <v>8.7263000000000002</v>
      </c>
      <c r="M3974" s="6">
        <v>5.38</v>
      </c>
      <c r="N3974" s="6">
        <v>7.6680000000000001</v>
      </c>
      <c r="O3974" s="30">
        <v>3.4340999999999999</v>
      </c>
      <c r="P3974" s="30">
        <v>5.38</v>
      </c>
      <c r="Q3974" s="3"/>
    </row>
    <row r="3975" spans="8:17" ht="12.75" customHeight="1">
      <c r="H3975" s="29">
        <v>45008</v>
      </c>
      <c r="I3975" s="6">
        <v>2.1949999999999998</v>
      </c>
      <c r="J3975" s="6">
        <v>1.9680000000000004</v>
      </c>
      <c r="K3975" s="6">
        <v>3.1529250000000002</v>
      </c>
      <c r="L3975" s="6">
        <v>8.6846999999999994</v>
      </c>
      <c r="M3975" s="6">
        <v>5.29</v>
      </c>
      <c r="N3975" s="6">
        <v>7.8820000000000006</v>
      </c>
      <c r="O3975" s="30">
        <v>3.4266000000000001</v>
      </c>
      <c r="P3975" s="30">
        <v>5.29</v>
      </c>
      <c r="Q3975" s="3"/>
    </row>
    <row r="3976" spans="8:17" ht="12.75" customHeight="1">
      <c r="H3976" s="29">
        <v>45009</v>
      </c>
      <c r="I3976" s="6">
        <v>2.1259999999999999</v>
      </c>
      <c r="J3976" s="6">
        <v>1.9940000000000002</v>
      </c>
      <c r="K3976" s="6">
        <v>3.1066083333333334</v>
      </c>
      <c r="L3976" s="6">
        <v>8.6521999999999988</v>
      </c>
      <c r="M3976" s="6">
        <v>5.23</v>
      </c>
      <c r="N3976" s="6">
        <v>7.9029999999999987</v>
      </c>
      <c r="O3976" s="30">
        <v>3.3761999999999999</v>
      </c>
      <c r="P3976" s="30">
        <v>5.23</v>
      </c>
      <c r="Q3976" s="3"/>
    </row>
    <row r="3977" spans="8:17" ht="12.75" customHeight="1">
      <c r="H3977" s="29">
        <v>45012</v>
      </c>
      <c r="I3977" s="6">
        <v>2.19</v>
      </c>
      <c r="J3977" s="6">
        <v>1.8740000000000001</v>
      </c>
      <c r="K3977" s="6">
        <v>3.1654416666666663</v>
      </c>
      <c r="L3977" s="6">
        <v>8.6425999999999998</v>
      </c>
      <c r="M3977" s="6">
        <v>5.3</v>
      </c>
      <c r="N3977" s="6">
        <v>7.726</v>
      </c>
      <c r="O3977" s="30">
        <v>3.5299</v>
      </c>
      <c r="P3977" s="30">
        <v>5.3</v>
      </c>
      <c r="Q3977" s="3"/>
    </row>
    <row r="3978" spans="8:17" ht="12.75" customHeight="1">
      <c r="H3978" s="29">
        <v>45013</v>
      </c>
      <c r="I3978" s="6">
        <v>2.242</v>
      </c>
      <c r="J3978" s="6">
        <v>1.8959999999999999</v>
      </c>
      <c r="K3978" s="6">
        <v>3.2132916666666667</v>
      </c>
      <c r="L3978" s="6">
        <v>8.6471</v>
      </c>
      <c r="M3978" s="6">
        <v>5.31</v>
      </c>
      <c r="N3978" s="6">
        <v>7.6040000000000001</v>
      </c>
      <c r="O3978" s="30">
        <v>3.5695999999999999</v>
      </c>
      <c r="P3978" s="30">
        <v>5.31</v>
      </c>
      <c r="Q3978" s="3"/>
    </row>
    <row r="3979" spans="8:17" ht="12.75" customHeight="1">
      <c r="H3979" s="29">
        <v>45014</v>
      </c>
      <c r="I3979" s="6">
        <v>2.2349999999999999</v>
      </c>
      <c r="J3979" s="6">
        <v>1.9150000000000005</v>
      </c>
      <c r="K3979" s="6">
        <v>3.2292000000000001</v>
      </c>
      <c r="L3979" s="6">
        <v>8.6449999999999996</v>
      </c>
      <c r="M3979" s="6">
        <v>5.33</v>
      </c>
      <c r="N3979" s="6">
        <v>7.6189999999999998</v>
      </c>
      <c r="O3979" s="30">
        <v>3.5638999999999998</v>
      </c>
      <c r="P3979" s="30">
        <v>5.33</v>
      </c>
      <c r="Q3979" s="3"/>
    </row>
    <row r="3980" spans="8:17" ht="12.75" customHeight="1">
      <c r="H3980" s="29">
        <v>45015</v>
      </c>
      <c r="I3980" s="6">
        <v>2.278</v>
      </c>
      <c r="J3980" s="6">
        <v>1.9570000000000003</v>
      </c>
      <c r="K3980" s="6">
        <v>3.2722916666666664</v>
      </c>
      <c r="L3980" s="6">
        <v>8.6164999999999985</v>
      </c>
      <c r="M3980" s="6">
        <v>5.33</v>
      </c>
      <c r="N3980" s="6">
        <v>7.48</v>
      </c>
      <c r="O3980" s="30">
        <v>3.5488</v>
      </c>
      <c r="P3980" s="30">
        <v>5.33</v>
      </c>
      <c r="Q3980" s="3"/>
    </row>
    <row r="3981" spans="8:17" ht="12.75" customHeight="1">
      <c r="H3981" s="29">
        <v>45016</v>
      </c>
      <c r="I3981" s="6">
        <v>2.2589999999999999</v>
      </c>
      <c r="J3981" s="6">
        <v>1.9369999999999998</v>
      </c>
      <c r="K3981" s="6">
        <v>3.2212916666666662</v>
      </c>
      <c r="L3981" s="6">
        <v>8.5948999999999991</v>
      </c>
      <c r="M3981" s="6">
        <v>5.32</v>
      </c>
      <c r="N3981" s="6">
        <v>7.4979999999999993</v>
      </c>
      <c r="O3981" s="30">
        <v>3.4676</v>
      </c>
      <c r="P3981" s="30">
        <v>5.32</v>
      </c>
      <c r="Q3981" s="3"/>
    </row>
    <row r="3982" spans="8:17" ht="12.75" customHeight="1">
      <c r="H3982" s="29">
        <v>45019</v>
      </c>
      <c r="I3982" s="6">
        <v>2.2429999999999999</v>
      </c>
      <c r="J3982" s="6">
        <v>1.8679999999999999</v>
      </c>
      <c r="K3982" s="6">
        <v>3.1905083333333337</v>
      </c>
      <c r="L3982" s="6">
        <v>8.5815000000000001</v>
      </c>
      <c r="M3982" s="6">
        <v>5.29</v>
      </c>
      <c r="N3982" s="6">
        <v>7.4110000000000005</v>
      </c>
      <c r="O3982" s="30">
        <v>3.4114</v>
      </c>
      <c r="P3982" s="30">
        <v>5.29</v>
      </c>
      <c r="Q3982" s="3"/>
    </row>
    <row r="3983" spans="8:17" ht="12.75" customHeight="1">
      <c r="H3983" s="29">
        <v>45020</v>
      </c>
      <c r="I3983" s="6">
        <v>2.2490000000000001</v>
      </c>
      <c r="J3983" s="6">
        <v>1.8660000000000001</v>
      </c>
      <c r="K3983" s="6">
        <v>3.1662749999999993</v>
      </c>
      <c r="L3983" s="6">
        <v>8.5296999999999983</v>
      </c>
      <c r="M3983" s="6">
        <v>5.07</v>
      </c>
      <c r="N3983" s="6">
        <v>7.5920000000000005</v>
      </c>
      <c r="O3983" s="30">
        <v>3.3386999999999998</v>
      </c>
      <c r="P3983" s="30">
        <v>5.07</v>
      </c>
      <c r="Q3983" s="3"/>
    </row>
    <row r="3984" spans="8:17" ht="12.75" customHeight="1">
      <c r="H3984" s="29">
        <v>45021</v>
      </c>
      <c r="I3984" s="6">
        <v>2.1819999999999999</v>
      </c>
      <c r="J3984" s="6">
        <v>1.8359999999999999</v>
      </c>
      <c r="K3984" s="6">
        <v>3.1290833333333334</v>
      </c>
      <c r="L3984" s="6">
        <v>8.5006000000000004</v>
      </c>
      <c r="M3984" s="6">
        <v>5.07</v>
      </c>
      <c r="N3984" s="6">
        <v>7.4979999999999993</v>
      </c>
      <c r="O3984" s="30">
        <v>3.3108</v>
      </c>
      <c r="P3984" s="30">
        <v>5.07</v>
      </c>
      <c r="Q3984" s="3"/>
    </row>
    <row r="3985" spans="8:17" ht="12.75" customHeight="1">
      <c r="H3985" s="29">
        <v>45022</v>
      </c>
      <c r="I3985" s="6">
        <v>2.1829999999999998</v>
      </c>
      <c r="J3985" s="6">
        <v>1.8490000000000002</v>
      </c>
      <c r="K3985" s="6">
        <v>3.1102416666666666</v>
      </c>
      <c r="L3985" s="6">
        <v>8.5161999999999995</v>
      </c>
      <c r="M3985" s="6">
        <v>5.18</v>
      </c>
      <c r="N3985" s="6">
        <v>7.4969999999999999</v>
      </c>
      <c r="O3985" s="30">
        <v>3.3050000000000002</v>
      </c>
      <c r="P3985" s="30">
        <v>5.18</v>
      </c>
      <c r="Q3985" s="3"/>
    </row>
    <row r="3986" spans="8:17" ht="12.75" customHeight="1">
      <c r="H3986" s="29">
        <v>45023</v>
      </c>
      <c r="I3986" s="6">
        <v>2.1829999999999998</v>
      </c>
      <c r="J3986" s="6">
        <v>1.8490000000000002</v>
      </c>
      <c r="K3986" s="6">
        <v>3.1183750000000003</v>
      </c>
      <c r="L3986" s="6">
        <v>8.5161999999999995</v>
      </c>
      <c r="M3986" s="6">
        <v>5.18</v>
      </c>
      <c r="N3986" s="6">
        <v>7.4969999999999999</v>
      </c>
      <c r="O3986" s="30">
        <v>3.3906000000000001</v>
      </c>
      <c r="P3986" s="30">
        <v>5.18</v>
      </c>
      <c r="Q3986" s="3"/>
    </row>
    <row r="3987" spans="8:17" ht="12.75" customHeight="1">
      <c r="H3987" s="29">
        <v>45026</v>
      </c>
      <c r="I3987" s="6">
        <v>2.1829999999999998</v>
      </c>
      <c r="J3987" s="6">
        <v>1.8490000000000002</v>
      </c>
      <c r="K3987" s="6">
        <v>3.1264666666666669</v>
      </c>
      <c r="L3987" s="6">
        <v>8.5570000000000004</v>
      </c>
      <c r="M3987" s="6">
        <v>5.25</v>
      </c>
      <c r="N3987" s="6">
        <v>7.4399999999999995</v>
      </c>
      <c r="O3987" s="30">
        <v>3.4167999999999998</v>
      </c>
      <c r="P3987" s="30">
        <v>5.25</v>
      </c>
      <c r="Q3987" s="3"/>
    </row>
    <row r="3988" spans="8:17" ht="12.75" customHeight="1">
      <c r="H3988" s="29">
        <v>45027</v>
      </c>
      <c r="I3988" s="6">
        <v>2.3109999999999999</v>
      </c>
      <c r="J3988" s="6">
        <v>1.8609999999999998</v>
      </c>
      <c r="K3988" s="6">
        <v>3.1882250000000005</v>
      </c>
      <c r="L3988" s="6">
        <v>8.5555000000000003</v>
      </c>
      <c r="M3988" s="6">
        <v>5.25</v>
      </c>
      <c r="N3988" s="6">
        <v>7.2710000000000008</v>
      </c>
      <c r="O3988" s="30">
        <v>3.4262000000000001</v>
      </c>
      <c r="P3988" s="30">
        <v>5.25</v>
      </c>
      <c r="Q3988" s="3"/>
    </row>
    <row r="3989" spans="8:17" ht="12.75" customHeight="1">
      <c r="H3989" s="29">
        <v>45028</v>
      </c>
      <c r="I3989" s="6">
        <v>2.367</v>
      </c>
      <c r="J3989" s="6">
        <v>1.8479999999999999</v>
      </c>
      <c r="K3989" s="6">
        <v>3.2156833333333332</v>
      </c>
      <c r="L3989" s="6">
        <v>8.5649000000000015</v>
      </c>
      <c r="M3989" s="6">
        <v>5.25</v>
      </c>
      <c r="N3989" s="6">
        <v>7.2270000000000003</v>
      </c>
      <c r="O3989" s="30">
        <v>3.3906000000000001</v>
      </c>
      <c r="P3989" s="30">
        <v>5.25</v>
      </c>
      <c r="Q3989" s="3"/>
    </row>
    <row r="3990" spans="8:17" ht="12.75" customHeight="1">
      <c r="H3990" s="29">
        <v>45029</v>
      </c>
      <c r="I3990" s="6">
        <v>2.3530000000000002</v>
      </c>
      <c r="J3990" s="6">
        <v>1.8690000000000002</v>
      </c>
      <c r="K3990" s="6">
        <v>3.2335916666666669</v>
      </c>
      <c r="L3990" s="6">
        <v>8.5239999999999991</v>
      </c>
      <c r="M3990" s="6">
        <v>5.25</v>
      </c>
      <c r="N3990" s="6">
        <v>7.0239999999999991</v>
      </c>
      <c r="O3990" s="30">
        <v>3.4449000000000001</v>
      </c>
      <c r="P3990" s="30">
        <v>5.25</v>
      </c>
      <c r="Q3990" s="3"/>
    </row>
    <row r="3991" spans="8:17" ht="12.75" customHeight="1">
      <c r="H3991" s="29">
        <v>45030</v>
      </c>
      <c r="I3991" s="6">
        <v>2.395</v>
      </c>
      <c r="J3991" s="6">
        <v>1.9019999999999997</v>
      </c>
      <c r="K3991" s="6">
        <v>3.2911416666666669</v>
      </c>
      <c r="L3991" s="6">
        <v>8.5248000000000008</v>
      </c>
      <c r="M3991" s="6">
        <v>5.25</v>
      </c>
      <c r="N3991" s="6">
        <v>7.0389999999999997</v>
      </c>
      <c r="O3991" s="30">
        <v>3.5127999999999999</v>
      </c>
      <c r="P3991" s="30">
        <v>5.25</v>
      </c>
      <c r="Q3991" s="3"/>
    </row>
    <row r="3992" spans="8:17" ht="12.75" customHeight="1">
      <c r="H3992" s="29">
        <v>45033</v>
      </c>
      <c r="I3992" s="6">
        <v>2.4729999999999999</v>
      </c>
      <c r="J3992" s="6">
        <v>1.8310000000000004</v>
      </c>
      <c r="K3992" s="6">
        <v>3.3382666666666672</v>
      </c>
      <c r="L3992" s="6">
        <v>8.5858000000000008</v>
      </c>
      <c r="M3992" s="6">
        <v>5.32</v>
      </c>
      <c r="N3992" s="6">
        <v>6.972999999999999</v>
      </c>
      <c r="O3992" s="30">
        <v>3.6004</v>
      </c>
      <c r="P3992" s="30">
        <v>5.32</v>
      </c>
      <c r="Q3992" s="3"/>
    </row>
    <row r="3993" spans="8:17" ht="12.75" customHeight="1">
      <c r="H3993" s="29">
        <v>45034</v>
      </c>
      <c r="I3993" s="6">
        <v>2.4769999999999999</v>
      </c>
      <c r="J3993" s="6">
        <v>1.8240000000000003</v>
      </c>
      <c r="K3993" s="6">
        <v>3.3612250000000006</v>
      </c>
      <c r="L3993" s="6">
        <v>8.5803999999999991</v>
      </c>
      <c r="M3993" s="6">
        <v>5.32</v>
      </c>
      <c r="N3993" s="6">
        <v>7.1639999999999997</v>
      </c>
      <c r="O3993" s="30">
        <v>3.5756000000000001</v>
      </c>
      <c r="P3993" s="30">
        <v>5.32</v>
      </c>
      <c r="Q3993" s="3"/>
    </row>
    <row r="3994" spans="8:17" ht="12.75" customHeight="1">
      <c r="H3994" s="29">
        <v>45035</v>
      </c>
      <c r="I3994" s="6">
        <v>2.5150000000000001</v>
      </c>
      <c r="J3994" s="6">
        <v>1.8480000000000003</v>
      </c>
      <c r="K3994" s="6">
        <v>3.3985749999999997</v>
      </c>
      <c r="L3994" s="6">
        <v>8.6023999999999994</v>
      </c>
      <c r="M3994" s="6">
        <v>5.45</v>
      </c>
      <c r="N3994" s="6">
        <v>7.2229999999999999</v>
      </c>
      <c r="O3994" s="30">
        <v>3.5908000000000002</v>
      </c>
      <c r="P3994" s="30">
        <v>5.45</v>
      </c>
      <c r="Q3994" s="3"/>
    </row>
    <row r="3995" spans="8:17" ht="12.75" customHeight="1">
      <c r="H3995" s="29">
        <v>45036</v>
      </c>
      <c r="I3995" s="6">
        <v>2.4449999999999998</v>
      </c>
      <c r="J3995" s="6">
        <v>1.8700000000000006</v>
      </c>
      <c r="K3995" s="6">
        <v>3.3496500000000005</v>
      </c>
      <c r="L3995" s="6">
        <v>8.5596999999999994</v>
      </c>
      <c r="M3995" s="6">
        <v>5.45</v>
      </c>
      <c r="N3995" s="6">
        <v>7.1559999999999997</v>
      </c>
      <c r="O3995" s="30">
        <v>3.5318000000000001</v>
      </c>
      <c r="P3995" s="30">
        <v>5.45</v>
      </c>
      <c r="Q3995" s="3"/>
    </row>
    <row r="3996" spans="8:17" ht="12.75" customHeight="1">
      <c r="H3996" s="29">
        <v>45037</v>
      </c>
      <c r="I3996" s="6">
        <v>2.4809999999999999</v>
      </c>
      <c r="J3996" s="6">
        <v>1.8710000000000004</v>
      </c>
      <c r="K3996" s="6">
        <v>3.3462916666666662</v>
      </c>
      <c r="L3996" s="6">
        <v>8.5350999999999999</v>
      </c>
      <c r="M3996" s="6">
        <v>5.4</v>
      </c>
      <c r="N3996" s="6">
        <v>7.2059999999999995</v>
      </c>
      <c r="O3996" s="30">
        <v>3.5718000000000001</v>
      </c>
      <c r="P3996" s="30">
        <v>5.4</v>
      </c>
      <c r="Q3996" s="3"/>
    </row>
    <row r="3997" spans="8:17" ht="12.75" customHeight="1">
      <c r="H3997" s="29">
        <v>45040</v>
      </c>
      <c r="I3997" s="6">
        <v>2.508</v>
      </c>
      <c r="J3997" s="6">
        <v>1.8719999999999999</v>
      </c>
      <c r="K3997" s="6">
        <v>3.3487333333333336</v>
      </c>
      <c r="L3997" s="6">
        <v>8.4815000000000005</v>
      </c>
      <c r="M3997" s="6">
        <v>5.4</v>
      </c>
      <c r="N3997" s="6">
        <v>7.0749999999999993</v>
      </c>
      <c r="O3997" s="30">
        <v>3.4901</v>
      </c>
      <c r="P3997" s="30">
        <v>5.4</v>
      </c>
      <c r="Q3997" s="3"/>
    </row>
    <row r="3998" spans="8:17" ht="12.75" customHeight="1">
      <c r="H3998" s="29">
        <v>45041</v>
      </c>
      <c r="I3998" s="6">
        <v>2.3839999999999999</v>
      </c>
      <c r="J3998" s="6">
        <v>1.8919999999999999</v>
      </c>
      <c r="K3998" s="6">
        <v>3.2811000000000003</v>
      </c>
      <c r="L3998" s="6">
        <v>8.4649000000000001</v>
      </c>
      <c r="M3998" s="6">
        <v>5.4</v>
      </c>
      <c r="N3998" s="6">
        <v>6.9939999999999998</v>
      </c>
      <c r="O3998" s="30">
        <v>3.3996</v>
      </c>
      <c r="P3998" s="30">
        <v>5.4</v>
      </c>
      <c r="Q3998" s="3"/>
    </row>
    <row r="3999" spans="8:17" ht="12.75" customHeight="1">
      <c r="H3999" s="29">
        <v>45042</v>
      </c>
      <c r="I3999" s="6">
        <v>2.3809999999999998</v>
      </c>
      <c r="J3999" s="6">
        <v>1.8910000000000005</v>
      </c>
      <c r="K3999" s="6">
        <v>3.2586833333333334</v>
      </c>
      <c r="L3999" s="6">
        <v>8.4328000000000003</v>
      </c>
      <c r="M3999" s="6">
        <v>5.4</v>
      </c>
      <c r="N3999" s="6">
        <v>6.9420000000000002</v>
      </c>
      <c r="O3999" s="30">
        <v>3.4485000000000001</v>
      </c>
      <c r="P3999" s="30">
        <v>5.4</v>
      </c>
      <c r="Q3999" s="3"/>
    </row>
    <row r="4000" spans="8:17" ht="12.75" customHeight="1">
      <c r="H4000" s="29">
        <v>45043</v>
      </c>
      <c r="I4000" s="6">
        <v>2.4119999999999999</v>
      </c>
      <c r="J4000" s="6">
        <v>1.9409999999999998</v>
      </c>
      <c r="K4000" s="6">
        <v>3.3127833333333334</v>
      </c>
      <c r="L4000" s="6">
        <v>8.4960999999999984</v>
      </c>
      <c r="M4000" s="6">
        <v>5.48</v>
      </c>
      <c r="N4000" s="6">
        <v>6.8189999999999991</v>
      </c>
      <c r="O4000" s="30">
        <v>3.5204</v>
      </c>
      <c r="P4000" s="30">
        <v>5.48</v>
      </c>
      <c r="Q4000" s="3"/>
    </row>
    <row r="4001" spans="8:17" ht="12.75" customHeight="1">
      <c r="H4001" s="29">
        <v>45044</v>
      </c>
      <c r="I4001" s="6">
        <v>2.3130000000000002</v>
      </c>
      <c r="J4001" s="6">
        <v>1.8639999999999994</v>
      </c>
      <c r="K4001" s="6">
        <v>3.241566666666666</v>
      </c>
      <c r="L4001" s="6">
        <v>8.4666999999999994</v>
      </c>
      <c r="M4001" s="6">
        <v>5.48</v>
      </c>
      <c r="N4001" s="6">
        <v>6.863999999999999</v>
      </c>
      <c r="O4001" s="30">
        <v>3.4220000000000002</v>
      </c>
      <c r="P4001" s="30">
        <v>5.48</v>
      </c>
      <c r="Q4001" s="3"/>
    </row>
    <row r="4002" spans="8:17" ht="12.75" customHeight="1">
      <c r="H4002" s="29">
        <v>45047</v>
      </c>
      <c r="I4002" s="6">
        <v>2.3130000000000002</v>
      </c>
      <c r="J4002" s="6">
        <v>1.8639999999999994</v>
      </c>
      <c r="K4002" s="6">
        <v>3.2614083333333332</v>
      </c>
      <c r="L4002" s="6">
        <v>8.4666999999999994</v>
      </c>
      <c r="M4002" s="6">
        <v>5.48</v>
      </c>
      <c r="N4002" s="6">
        <v>6.863999999999999</v>
      </c>
      <c r="O4002" s="30">
        <v>3.5680999999999998</v>
      </c>
      <c r="P4002" s="30">
        <v>5.48</v>
      </c>
      <c r="Q4002" s="3"/>
    </row>
    <row r="4003" spans="8:17" ht="12.75" customHeight="1">
      <c r="H4003" s="29">
        <v>45048</v>
      </c>
      <c r="I4003" s="6">
        <v>2.258</v>
      </c>
      <c r="J4003" s="6">
        <v>1.915</v>
      </c>
      <c r="K4003" s="6">
        <v>3.2446416666666664</v>
      </c>
      <c r="L4003" s="6">
        <v>8.4503000000000021</v>
      </c>
      <c r="M4003" s="6">
        <v>5.36</v>
      </c>
      <c r="N4003" s="6">
        <v>6.9660000000000002</v>
      </c>
      <c r="O4003" s="30">
        <v>3.4239000000000002</v>
      </c>
      <c r="P4003" s="30">
        <v>5.36</v>
      </c>
      <c r="Q4003" s="3"/>
    </row>
    <row r="4004" spans="8:17" ht="12.75" customHeight="1">
      <c r="H4004" s="29">
        <v>45049</v>
      </c>
      <c r="I4004" s="6">
        <v>2.2469999999999999</v>
      </c>
      <c r="J4004" s="6">
        <v>1.8760000000000003</v>
      </c>
      <c r="K4004" s="6">
        <v>3.2074833333333328</v>
      </c>
      <c r="L4004" s="6">
        <v>8.4161999999999999</v>
      </c>
      <c r="M4004" s="6">
        <v>5.4</v>
      </c>
      <c r="N4004" s="6">
        <v>6.73</v>
      </c>
      <c r="O4004" s="30">
        <v>3.3355999999999999</v>
      </c>
      <c r="P4004" s="30">
        <v>5.4</v>
      </c>
      <c r="Q4004" s="3"/>
    </row>
    <row r="4005" spans="8:17" ht="12.75" customHeight="1">
      <c r="H4005" s="29">
        <v>45050</v>
      </c>
      <c r="I4005" s="6">
        <v>2.19</v>
      </c>
      <c r="J4005" s="6">
        <v>1.9319999999999999</v>
      </c>
      <c r="K4005" s="6">
        <v>3.1869416666666663</v>
      </c>
      <c r="L4005" s="6">
        <v>8.3620000000000001</v>
      </c>
      <c r="M4005" s="6">
        <v>5.35</v>
      </c>
      <c r="N4005" s="6">
        <v>6.7780000000000005</v>
      </c>
      <c r="O4005" s="30">
        <v>3.3786999999999998</v>
      </c>
      <c r="P4005" s="30">
        <v>5.35</v>
      </c>
      <c r="Q4005" s="3"/>
    </row>
    <row r="4006" spans="8:17" ht="12.75" customHeight="1">
      <c r="H4006" s="29">
        <v>45051</v>
      </c>
      <c r="I4006" s="6">
        <v>2.2909999999999999</v>
      </c>
      <c r="J4006" s="6">
        <v>1.9010000000000002</v>
      </c>
      <c r="K4006" s="6">
        <v>3.2361833333333325</v>
      </c>
      <c r="L4006" s="6">
        <v>8.3647000000000009</v>
      </c>
      <c r="M4006" s="6">
        <v>5.35</v>
      </c>
      <c r="N4006" s="6">
        <v>6.7590000000000003</v>
      </c>
      <c r="O4006" s="30">
        <v>3.4369999999999998</v>
      </c>
      <c r="P4006" s="30">
        <v>5.35</v>
      </c>
      <c r="Q4006" s="3"/>
    </row>
    <row r="4007" spans="8:17" ht="12.75" customHeight="1">
      <c r="H4007" s="29">
        <v>45054</v>
      </c>
      <c r="I4007" s="6">
        <v>2.319</v>
      </c>
      <c r="J4007" s="6">
        <v>1.9219999999999997</v>
      </c>
      <c r="K4007" s="6">
        <v>3.2794916666666669</v>
      </c>
      <c r="L4007" s="6">
        <v>8.3818999999999999</v>
      </c>
      <c r="M4007" s="6">
        <v>5.41</v>
      </c>
      <c r="N4007" s="6">
        <v>6.8719999999999999</v>
      </c>
      <c r="O4007" s="30">
        <v>3.5072000000000001</v>
      </c>
      <c r="P4007" s="30">
        <v>5.41</v>
      </c>
      <c r="Q4007" s="3"/>
    </row>
    <row r="4008" spans="8:17" ht="12.75" customHeight="1">
      <c r="H4008" s="29">
        <v>45055</v>
      </c>
      <c r="I4008" s="6">
        <v>2.3450000000000002</v>
      </c>
      <c r="J4008" s="6">
        <v>1.9339999999999997</v>
      </c>
      <c r="K4008" s="6">
        <v>3.3052583333333332</v>
      </c>
      <c r="L4008" s="6">
        <v>8.4101999999999997</v>
      </c>
      <c r="M4008" s="6">
        <v>5.41</v>
      </c>
      <c r="N4008" s="6">
        <v>6.9809999999999999</v>
      </c>
      <c r="O4008" s="30">
        <v>3.5186000000000002</v>
      </c>
      <c r="P4008" s="30">
        <v>5.41</v>
      </c>
      <c r="Q4008" s="3"/>
    </row>
    <row r="4009" spans="8:17" ht="12.75" customHeight="1">
      <c r="H4009" s="29">
        <v>45056</v>
      </c>
      <c r="I4009" s="6">
        <v>2.2879999999999998</v>
      </c>
      <c r="J4009" s="6">
        <v>1.9129999999999998</v>
      </c>
      <c r="K4009" s="6">
        <v>3.2766666666666673</v>
      </c>
      <c r="L4009" s="6">
        <v>8.3963000000000001</v>
      </c>
      <c r="M4009" s="6">
        <v>5.38</v>
      </c>
      <c r="N4009" s="6">
        <v>6.7610000000000001</v>
      </c>
      <c r="O4009" s="30">
        <v>3.4426000000000001</v>
      </c>
      <c r="P4009" s="30">
        <v>5.38</v>
      </c>
      <c r="Q4009" s="3"/>
    </row>
    <row r="4010" spans="8:17" ht="12.75" customHeight="1">
      <c r="H4010" s="29">
        <v>45057</v>
      </c>
      <c r="I4010" s="6">
        <v>2.2250000000000001</v>
      </c>
      <c r="J4010" s="6">
        <v>1.8909999999999996</v>
      </c>
      <c r="K4010" s="6">
        <v>3.2101666666666664</v>
      </c>
      <c r="L4010" s="6">
        <v>8.355500000000001</v>
      </c>
      <c r="M4010" s="6">
        <v>5.38</v>
      </c>
      <c r="N4010" s="6">
        <v>6.6840000000000002</v>
      </c>
      <c r="O4010" s="30">
        <v>3.3843000000000001</v>
      </c>
      <c r="P4010" s="30">
        <v>5.38</v>
      </c>
      <c r="Q4010" s="3"/>
    </row>
    <row r="4011" spans="8:17" ht="12.75" customHeight="1">
      <c r="H4011" s="29">
        <v>45058</v>
      </c>
      <c r="I4011" s="6">
        <v>2.242</v>
      </c>
      <c r="J4011" s="6">
        <v>1.9390000000000001</v>
      </c>
      <c r="K4011" s="6">
        <v>3.2280916666666664</v>
      </c>
      <c r="L4011" s="6">
        <v>8.3294999999999995</v>
      </c>
      <c r="M4011" s="6">
        <v>5.38</v>
      </c>
      <c r="N4011" s="6">
        <v>6.6619999999999999</v>
      </c>
      <c r="O4011" s="30">
        <v>3.4624999999999999</v>
      </c>
      <c r="P4011" s="30">
        <v>5.38</v>
      </c>
      <c r="Q4011" s="3"/>
    </row>
    <row r="4012" spans="8:17" ht="12.75" customHeight="1">
      <c r="H4012" s="29">
        <v>45061</v>
      </c>
      <c r="I4012" s="6">
        <v>2.2509999999999999</v>
      </c>
      <c r="J4012" s="6">
        <v>1.9350000000000001</v>
      </c>
      <c r="K4012" s="6">
        <v>3.2676583333333333</v>
      </c>
      <c r="L4012" s="6">
        <v>8.3121000000000009</v>
      </c>
      <c r="M4012" s="6">
        <v>5.38</v>
      </c>
      <c r="N4012" s="6">
        <v>6.5290000000000008</v>
      </c>
      <c r="O4012" s="30">
        <v>3.5019</v>
      </c>
      <c r="P4012" s="30">
        <v>5.38</v>
      </c>
      <c r="Q4012" s="3"/>
    </row>
    <row r="4013" spans="8:17" ht="12.75" customHeight="1">
      <c r="H4013" s="29">
        <v>45062</v>
      </c>
      <c r="I4013" s="6">
        <v>2.274</v>
      </c>
      <c r="J4013" s="6">
        <v>1.9470000000000001</v>
      </c>
      <c r="K4013" s="6">
        <v>3.2923749999999998</v>
      </c>
      <c r="L4013" s="6">
        <v>8.3409999999999993</v>
      </c>
      <c r="M4013" s="6">
        <v>5.62</v>
      </c>
      <c r="N4013" s="6">
        <v>6.3259999999999996</v>
      </c>
      <c r="O4013" s="30">
        <v>3.5339</v>
      </c>
      <c r="P4013" s="30">
        <v>5.62</v>
      </c>
      <c r="Q4013" s="3"/>
    </row>
    <row r="4014" spans="8:17" ht="12.75" customHeight="1">
      <c r="H4014" s="29">
        <v>45063</v>
      </c>
      <c r="I4014" s="6">
        <v>2.2450000000000001</v>
      </c>
      <c r="J4014" s="6">
        <v>1.9699999999999998</v>
      </c>
      <c r="K4014" s="6">
        <v>3.3043250000000004</v>
      </c>
      <c r="L4014" s="6">
        <v>8.3536999999999999</v>
      </c>
      <c r="M4014" s="6">
        <v>5.6</v>
      </c>
      <c r="N4014" s="6">
        <v>6.5300000000000011</v>
      </c>
      <c r="O4014" s="30">
        <v>3.5640999999999998</v>
      </c>
      <c r="P4014" s="30">
        <v>5.6</v>
      </c>
      <c r="Q4014" s="3"/>
    </row>
    <row r="4015" spans="8:17" ht="12.75" customHeight="1">
      <c r="H4015" s="29">
        <v>45064</v>
      </c>
      <c r="I4015" s="6">
        <v>2.2450000000000001</v>
      </c>
      <c r="J4015" s="6">
        <v>2.0679999999999996</v>
      </c>
      <c r="K4015" s="6">
        <v>3.3738500000000005</v>
      </c>
      <c r="L4015" s="6">
        <v>8.3973999999999993</v>
      </c>
      <c r="M4015" s="6">
        <v>5.62</v>
      </c>
      <c r="N4015" s="6">
        <v>6.5989999999999993</v>
      </c>
      <c r="O4015" s="30">
        <v>3.6457000000000002</v>
      </c>
      <c r="P4015" s="30">
        <v>5.62</v>
      </c>
      <c r="Q4015" s="3"/>
    </row>
    <row r="4016" spans="8:17" ht="12.75" customHeight="1">
      <c r="H4016" s="29">
        <v>45065</v>
      </c>
      <c r="I4016" s="6">
        <v>2.3559999999999999</v>
      </c>
      <c r="J4016" s="6">
        <v>2.0520000000000005</v>
      </c>
      <c r="K4016" s="6">
        <v>3.4145416666666666</v>
      </c>
      <c r="L4016" s="6">
        <v>8.442499999999999</v>
      </c>
      <c r="M4016" s="6">
        <v>5.61</v>
      </c>
      <c r="N4016" s="6">
        <v>6.6759999999999993</v>
      </c>
      <c r="O4016" s="30">
        <v>3.6726000000000001</v>
      </c>
      <c r="P4016" s="30">
        <v>5.61</v>
      </c>
      <c r="Q4016" s="3"/>
    </row>
    <row r="4017" spans="8:17" ht="12.75" customHeight="1">
      <c r="H4017" s="29">
        <v>45068</v>
      </c>
      <c r="I4017" s="6">
        <v>2.355</v>
      </c>
      <c r="J4017" s="6">
        <v>2.0340000000000003</v>
      </c>
      <c r="K4017" s="6">
        <v>3.4297416666666667</v>
      </c>
      <c r="L4017" s="6">
        <v>8.4644999999999992</v>
      </c>
      <c r="M4017" s="6">
        <v>5.61</v>
      </c>
      <c r="N4017" s="6">
        <v>6.7599999999999989</v>
      </c>
      <c r="O4017" s="30">
        <v>3.7147999999999999</v>
      </c>
      <c r="P4017" s="30">
        <v>5.61</v>
      </c>
      <c r="Q4017" s="3"/>
    </row>
    <row r="4018" spans="8:17" ht="12.75" customHeight="1">
      <c r="H4018" s="29">
        <v>45069</v>
      </c>
      <c r="I4018" s="6">
        <v>2.3809999999999998</v>
      </c>
      <c r="J4018" s="6">
        <v>2.073</v>
      </c>
      <c r="K4018" s="6">
        <v>3.4773416666666663</v>
      </c>
      <c r="L4018" s="6">
        <v>8.4802999999999997</v>
      </c>
      <c r="M4018" s="6">
        <v>5.61</v>
      </c>
      <c r="N4018" s="6">
        <v>6.7889999999999988</v>
      </c>
      <c r="O4018" s="30">
        <v>3.6919</v>
      </c>
      <c r="P4018" s="30">
        <v>5.61</v>
      </c>
      <c r="Q4018" s="3"/>
    </row>
    <row r="4019" spans="8:17" ht="12.75" customHeight="1">
      <c r="H4019" s="29">
        <v>45070</v>
      </c>
      <c r="I4019" s="6">
        <v>2.3450000000000002</v>
      </c>
      <c r="J4019" s="6">
        <v>1.9990000000000001</v>
      </c>
      <c r="K4019" s="6">
        <v>3.4809416666666668</v>
      </c>
      <c r="L4019" s="6">
        <v>8.4655000000000005</v>
      </c>
      <c r="M4019" s="6">
        <v>5.6</v>
      </c>
      <c r="N4019" s="6">
        <v>6.6850000000000005</v>
      </c>
      <c r="O4019" s="30">
        <v>3.7418999999999998</v>
      </c>
      <c r="P4019" s="30">
        <v>5.6</v>
      </c>
      <c r="Q4019" s="3"/>
    </row>
    <row r="4020" spans="8:17" ht="12.75" customHeight="1">
      <c r="H4020" s="29">
        <v>45071</v>
      </c>
      <c r="I4020" s="6">
        <v>2.4020000000000001</v>
      </c>
      <c r="J4020" s="6">
        <v>1.9959999999999996</v>
      </c>
      <c r="K4020" s="6">
        <v>3.5452166666666667</v>
      </c>
      <c r="L4020" s="6">
        <v>8.5081999999999987</v>
      </c>
      <c r="M4020" s="6">
        <v>5.63</v>
      </c>
      <c r="N4020" s="6">
        <v>6.7559999999999993</v>
      </c>
      <c r="O4020" s="30">
        <v>3.8174000000000001</v>
      </c>
      <c r="P4020" s="30">
        <v>5.63</v>
      </c>
      <c r="Q4020" s="3"/>
    </row>
    <row r="4021" spans="8:17" ht="12.75" customHeight="1">
      <c r="H4021" s="29">
        <v>45072</v>
      </c>
      <c r="I4021" s="6">
        <v>2.464</v>
      </c>
      <c r="J4021" s="6">
        <v>1.9469999999999996</v>
      </c>
      <c r="K4021" s="6">
        <v>3.5580749999999992</v>
      </c>
      <c r="L4021" s="6">
        <v>8.4745000000000008</v>
      </c>
      <c r="M4021" s="6">
        <v>5.62</v>
      </c>
      <c r="N4021" s="6">
        <v>6.681</v>
      </c>
      <c r="O4021" s="30">
        <v>3.7982999999999998</v>
      </c>
      <c r="P4021" s="30">
        <v>5.62</v>
      </c>
      <c r="Q4021" s="3"/>
    </row>
    <row r="4022" spans="8:17" ht="12.75" customHeight="1">
      <c r="H4022" s="29">
        <v>45075</v>
      </c>
      <c r="I4022" s="6">
        <v>2.4129999999999998</v>
      </c>
      <c r="J4022" s="6">
        <v>1.9659999999999997</v>
      </c>
      <c r="K4022" s="6">
        <v>3.5170666666666666</v>
      </c>
      <c r="L4022" s="6">
        <v>8.4344000000000001</v>
      </c>
      <c r="M4022" s="6">
        <v>5.59</v>
      </c>
      <c r="N4022" s="6">
        <v>6.7230000000000008</v>
      </c>
      <c r="O4022" s="30">
        <v>3.7982999999999998</v>
      </c>
      <c r="P4022" s="30">
        <v>5.59</v>
      </c>
      <c r="Q4022" s="3"/>
    </row>
    <row r="4023" spans="8:17" ht="12.75" customHeight="1">
      <c r="H4023" s="29">
        <v>45076</v>
      </c>
      <c r="I4023" s="6">
        <v>2.3420000000000001</v>
      </c>
      <c r="J4023" s="6">
        <v>1.9750000000000001</v>
      </c>
      <c r="K4023" s="6">
        <v>3.4422750000000009</v>
      </c>
      <c r="L4023" s="6">
        <v>8.416599999999999</v>
      </c>
      <c r="M4023" s="6">
        <v>5.55</v>
      </c>
      <c r="N4023" s="6">
        <v>6.9080000000000004</v>
      </c>
      <c r="O4023" s="30">
        <v>3.6865999999999999</v>
      </c>
      <c r="P4023" s="30">
        <v>5.55</v>
      </c>
      <c r="Q4023" s="3"/>
    </row>
    <row r="4024" spans="8:17" ht="12.75" customHeight="1">
      <c r="H4024" s="29">
        <v>45077</v>
      </c>
      <c r="I4024" s="6">
        <v>2.282</v>
      </c>
      <c r="J4024" s="6">
        <v>2.0030000000000001</v>
      </c>
      <c r="K4024" s="6">
        <v>3.3842250000000003</v>
      </c>
      <c r="L4024" s="6">
        <v>8.3933999999999997</v>
      </c>
      <c r="M4024" s="6">
        <v>5.46</v>
      </c>
      <c r="N4024" s="6">
        <v>6.9799999999999995</v>
      </c>
      <c r="O4024" s="30">
        <v>3.6425999999999998</v>
      </c>
      <c r="P4024" s="30">
        <v>5.46</v>
      </c>
      <c r="Q4024" s="3"/>
    </row>
    <row r="4025" spans="8:17" ht="12.75" customHeight="1">
      <c r="H4025" s="29">
        <v>45078</v>
      </c>
      <c r="I4025" s="6">
        <v>2.2490000000000001</v>
      </c>
      <c r="J4025" s="6">
        <v>2.0710000000000002</v>
      </c>
      <c r="K4025" s="6">
        <v>3.3761583333333332</v>
      </c>
      <c r="L4025" s="6">
        <v>8.3602999999999987</v>
      </c>
      <c r="M4025" s="6">
        <v>5.41</v>
      </c>
      <c r="N4025" s="6">
        <v>6.9809999999999999</v>
      </c>
      <c r="O4025" s="30">
        <v>3.5950000000000002</v>
      </c>
      <c r="P4025" s="30">
        <v>5.41</v>
      </c>
      <c r="Q4025" s="3"/>
    </row>
    <row r="4026" spans="8:17" ht="12.75" customHeight="1">
      <c r="H4026" s="29">
        <v>45079</v>
      </c>
      <c r="I4026" s="6">
        <v>2.3119999999999998</v>
      </c>
      <c r="J4026" s="6">
        <v>2.0100000000000002</v>
      </c>
      <c r="K4026" s="6">
        <v>3.4040499999999998</v>
      </c>
      <c r="L4026" s="6">
        <v>8.3316999999999997</v>
      </c>
      <c r="M4026" s="6">
        <v>5.4</v>
      </c>
      <c r="N4026" s="6">
        <v>6.9599999999999991</v>
      </c>
      <c r="O4026" s="30">
        <v>3.6907000000000001</v>
      </c>
      <c r="P4026" s="30">
        <v>5.4</v>
      </c>
      <c r="Q4026" s="3"/>
    </row>
    <row r="4027" spans="8:17" ht="12.75" customHeight="1">
      <c r="H4027" s="29">
        <v>45082</v>
      </c>
      <c r="I4027" s="6">
        <v>2.371</v>
      </c>
      <c r="J4027" s="6">
        <v>1.9510000000000001</v>
      </c>
      <c r="K4027" s="6">
        <v>3.4589833333333337</v>
      </c>
      <c r="L4027" s="6">
        <v>8.2942999999999998</v>
      </c>
      <c r="M4027" s="6">
        <v>5.38</v>
      </c>
      <c r="N4027" s="6">
        <v>6.8530000000000006</v>
      </c>
      <c r="O4027" s="30">
        <v>3.6831</v>
      </c>
      <c r="P4027" s="30">
        <v>5.38</v>
      </c>
      <c r="Q4027" s="3"/>
    </row>
    <row r="4028" spans="8:17" ht="12.75" customHeight="1">
      <c r="H4028" s="29">
        <v>45083</v>
      </c>
      <c r="I4028" s="6">
        <v>2.3719999999999999</v>
      </c>
      <c r="J4028" s="6">
        <v>2.0590000000000002</v>
      </c>
      <c r="K4028" s="6">
        <v>3.4673583333333333</v>
      </c>
      <c r="L4028" s="6">
        <v>8.2367000000000008</v>
      </c>
      <c r="M4028" s="6">
        <v>5.38</v>
      </c>
      <c r="N4028" s="6">
        <v>6.7229999999999999</v>
      </c>
      <c r="O4028" s="30">
        <v>3.6602000000000001</v>
      </c>
      <c r="P4028" s="30">
        <v>5.38</v>
      </c>
      <c r="Q4028" s="3"/>
    </row>
    <row r="4029" spans="8:17" ht="12.75" customHeight="1">
      <c r="H4029" s="29">
        <v>45084</v>
      </c>
      <c r="I4029" s="6">
        <v>2.4289999999999998</v>
      </c>
      <c r="J4029" s="6">
        <v>2.0089999999999999</v>
      </c>
      <c r="K4029" s="6">
        <v>3.5260249999999993</v>
      </c>
      <c r="L4029" s="6">
        <v>8.2446000000000002</v>
      </c>
      <c r="M4029" s="6">
        <v>5.38</v>
      </c>
      <c r="N4029" s="6">
        <v>6.6320000000000006</v>
      </c>
      <c r="O4029" s="30">
        <v>3.7951999999999999</v>
      </c>
      <c r="P4029" s="30">
        <v>5.38</v>
      </c>
      <c r="Q4029" s="3"/>
    </row>
    <row r="4030" spans="8:17" ht="12.75" customHeight="1">
      <c r="H4030" s="29">
        <v>45085</v>
      </c>
      <c r="I4030" s="6">
        <v>2.4020000000000001</v>
      </c>
      <c r="J4030" s="6">
        <v>2.1619999999999999</v>
      </c>
      <c r="K4030" s="6">
        <v>3.5421916666666662</v>
      </c>
      <c r="L4030" s="6">
        <v>8.1966000000000001</v>
      </c>
      <c r="M4030" s="6">
        <v>5.34</v>
      </c>
      <c r="N4030" s="6">
        <v>6.5920000000000005</v>
      </c>
      <c r="O4030" s="30">
        <v>3.7179000000000002</v>
      </c>
      <c r="P4030" s="30">
        <v>5.34</v>
      </c>
      <c r="Q4030" s="3"/>
    </row>
    <row r="4031" spans="8:17" ht="12.75" customHeight="1">
      <c r="H4031" s="29">
        <v>45086</v>
      </c>
      <c r="I4031" s="6">
        <v>2.3769999999999998</v>
      </c>
      <c r="J4031" s="6">
        <v>2.1379999999999999</v>
      </c>
      <c r="K4031" s="6">
        <v>3.5203083333333329</v>
      </c>
      <c r="L4031" s="6">
        <v>8.1630000000000003</v>
      </c>
      <c r="M4031" s="6">
        <v>5.28</v>
      </c>
      <c r="N4031" s="6">
        <v>6.6610000000000005</v>
      </c>
      <c r="O4031" s="30">
        <v>3.7393999999999998</v>
      </c>
      <c r="P4031" s="30">
        <v>5.28</v>
      </c>
      <c r="Q4031" s="3"/>
    </row>
    <row r="4032" spans="8:17" ht="12.75" customHeight="1">
      <c r="H4032" s="29">
        <v>45089</v>
      </c>
      <c r="I4032" s="6">
        <v>2.36</v>
      </c>
      <c r="J4032" s="6">
        <v>2.1599999999999997</v>
      </c>
      <c r="K4032" s="6">
        <v>3.5168833333333329</v>
      </c>
      <c r="L4032" s="6">
        <v>8.1357999999999997</v>
      </c>
      <c r="M4032" s="6">
        <v>5.19</v>
      </c>
      <c r="N4032" s="6">
        <v>6.6840000000000002</v>
      </c>
      <c r="O4032" s="30">
        <v>3.7355999999999998</v>
      </c>
      <c r="P4032" s="30">
        <v>5.19</v>
      </c>
      <c r="Q4032" s="3"/>
    </row>
    <row r="4033" spans="8:17" ht="12.75" customHeight="1">
      <c r="H4033" s="29">
        <v>45090</v>
      </c>
      <c r="I4033" s="6">
        <v>2.37</v>
      </c>
      <c r="J4033" s="6">
        <v>2.1230000000000002</v>
      </c>
      <c r="K4033" s="6">
        <v>3.5410833333333329</v>
      </c>
      <c r="L4033" s="6">
        <v>8.1474000000000011</v>
      </c>
      <c r="M4033" s="6">
        <v>5.24</v>
      </c>
      <c r="N4033" s="6">
        <v>6.6020000000000003</v>
      </c>
      <c r="O4033" s="30">
        <v>3.8132999999999999</v>
      </c>
      <c r="P4033" s="30">
        <v>5.24</v>
      </c>
      <c r="Q4033" s="3"/>
    </row>
    <row r="4034" spans="8:17" ht="12.75" customHeight="1">
      <c r="H4034" s="29">
        <v>45091</v>
      </c>
      <c r="I4034" s="6">
        <v>2.448</v>
      </c>
      <c r="J4034" s="6">
        <v>2.0950000000000002</v>
      </c>
      <c r="K4034" s="6">
        <v>3.5591749999999998</v>
      </c>
      <c r="L4034" s="6">
        <v>8.1159999999999997</v>
      </c>
      <c r="M4034" s="6">
        <v>5.22</v>
      </c>
      <c r="N4034" s="6">
        <v>6.5810000000000004</v>
      </c>
      <c r="O4034" s="30">
        <v>3.7862</v>
      </c>
      <c r="P4034" s="30">
        <v>5.22</v>
      </c>
      <c r="Q4034" s="3"/>
    </row>
    <row r="4035" spans="8:17" ht="12.75" customHeight="1">
      <c r="H4035" s="29">
        <v>45092</v>
      </c>
      <c r="I4035" s="6">
        <v>2.4790000000000001</v>
      </c>
      <c r="J4035" s="6">
        <v>2.0439999999999996</v>
      </c>
      <c r="K4035" s="6">
        <v>3.5665416666666663</v>
      </c>
      <c r="L4035" s="6">
        <v>8.1406000000000009</v>
      </c>
      <c r="M4035" s="6">
        <v>5.2</v>
      </c>
      <c r="N4035" s="6">
        <v>6.6550000000000002</v>
      </c>
      <c r="O4035" s="30">
        <v>3.7164999999999999</v>
      </c>
      <c r="P4035" s="30">
        <v>5.2</v>
      </c>
      <c r="Q4035" s="3"/>
    </row>
    <row r="4036" spans="8:17" ht="12.75" customHeight="1">
      <c r="H4036" s="29">
        <v>45093</v>
      </c>
      <c r="I4036" s="6">
        <v>2.4740000000000002</v>
      </c>
      <c r="J4036" s="6">
        <v>2.008</v>
      </c>
      <c r="K4036" s="6">
        <v>3.5535166666666664</v>
      </c>
      <c r="L4036" s="6">
        <v>8.1433999999999997</v>
      </c>
      <c r="M4036" s="6">
        <v>5.16</v>
      </c>
      <c r="N4036" s="6">
        <v>6.6950000000000003</v>
      </c>
      <c r="O4036" s="30">
        <v>3.7612999999999999</v>
      </c>
      <c r="P4036" s="30">
        <v>5.16</v>
      </c>
      <c r="Q4036" s="3"/>
    </row>
    <row r="4037" spans="8:17" ht="12.75" customHeight="1">
      <c r="H4037" s="29">
        <v>45096</v>
      </c>
      <c r="I4037" s="6">
        <v>2.5169999999999999</v>
      </c>
      <c r="J4037" s="6">
        <v>1.9750000000000001</v>
      </c>
      <c r="K4037" s="6">
        <v>3.575933333333333</v>
      </c>
      <c r="L4037" s="6">
        <v>8.1501000000000001</v>
      </c>
      <c r="M4037" s="6">
        <v>5.24</v>
      </c>
      <c r="N4037" s="6">
        <v>6.6319999999999997</v>
      </c>
      <c r="O4037" s="30">
        <v>3.7612999999999999</v>
      </c>
      <c r="P4037" s="30">
        <v>5.24</v>
      </c>
      <c r="Q4037" s="3"/>
    </row>
    <row r="4038" spans="8:17" ht="12.75" customHeight="1">
      <c r="H4038" s="29">
        <v>45097</v>
      </c>
      <c r="I4038" s="6">
        <v>2.4049999999999998</v>
      </c>
      <c r="J4038" s="6">
        <v>2.0480000000000005</v>
      </c>
      <c r="K4038" s="6">
        <v>3.5287333333333337</v>
      </c>
      <c r="L4038" s="6">
        <v>8.1364000000000001</v>
      </c>
      <c r="M4038" s="6">
        <v>5.17</v>
      </c>
      <c r="N4038" s="6">
        <v>6.7740000000000009</v>
      </c>
      <c r="O4038" s="30">
        <v>3.7206999999999999</v>
      </c>
      <c r="P4038" s="30">
        <v>5.17</v>
      </c>
      <c r="Q4038" s="3"/>
    </row>
    <row r="4039" spans="8:17" ht="12.75" customHeight="1">
      <c r="H4039" s="29">
        <v>45098</v>
      </c>
      <c r="I4039" s="6">
        <v>2.4350000000000001</v>
      </c>
      <c r="J4039" s="6">
        <v>2.0390000000000001</v>
      </c>
      <c r="K4039" s="6">
        <v>3.5434083333333337</v>
      </c>
      <c r="L4039" s="6">
        <v>8.0813000000000006</v>
      </c>
      <c r="M4039" s="6">
        <v>5.17</v>
      </c>
      <c r="N4039" s="6">
        <v>6.7379999999999995</v>
      </c>
      <c r="O4039" s="30">
        <v>3.7189000000000001</v>
      </c>
      <c r="P4039" s="30">
        <v>5.17</v>
      </c>
      <c r="Q4039" s="3"/>
    </row>
    <row r="4040" spans="8:17" ht="12.75" customHeight="1">
      <c r="H4040" s="29">
        <v>45099</v>
      </c>
      <c r="I4040" s="6">
        <v>2.4940000000000002</v>
      </c>
      <c r="J4040" s="6">
        <v>2.0179999999999993</v>
      </c>
      <c r="K4040" s="6">
        <v>3.5868333333333333</v>
      </c>
      <c r="L4040" s="6">
        <v>8.0911000000000008</v>
      </c>
      <c r="M4040" s="6">
        <v>5.2</v>
      </c>
      <c r="N4040" s="6">
        <v>6.7120000000000006</v>
      </c>
      <c r="O4040" s="30">
        <v>3.7946</v>
      </c>
      <c r="P4040" s="30">
        <v>5.2</v>
      </c>
      <c r="Q4040" s="3"/>
    </row>
    <row r="4041" spans="8:17" ht="12.75" customHeight="1">
      <c r="H4041" s="29">
        <v>45100</v>
      </c>
      <c r="I4041" s="6">
        <v>2.3530000000000002</v>
      </c>
      <c r="J4041" s="6">
        <v>2.1909999999999994</v>
      </c>
      <c r="K4041" s="6">
        <v>3.5311000000000003</v>
      </c>
      <c r="L4041" s="6">
        <v>8.0592000000000006</v>
      </c>
      <c r="M4041" s="6">
        <v>5.21</v>
      </c>
      <c r="N4041" s="6">
        <v>6.6919999999999993</v>
      </c>
      <c r="O4041" s="30">
        <v>3.7347000000000001</v>
      </c>
      <c r="P4041" s="30">
        <v>5.21</v>
      </c>
      <c r="Q4041" s="3"/>
    </row>
    <row r="4042" spans="8:17" ht="12.75" customHeight="1">
      <c r="H4042" s="29">
        <v>45103</v>
      </c>
      <c r="I4042" s="6">
        <v>2.3090000000000002</v>
      </c>
      <c r="J4042" s="6">
        <v>2.1769999999999996</v>
      </c>
      <c r="K4042" s="6">
        <v>3.4954499999999999</v>
      </c>
      <c r="L4042" s="6">
        <v>8.0036999999999985</v>
      </c>
      <c r="M4042" s="6">
        <v>5.21</v>
      </c>
      <c r="N4042" s="6">
        <v>6.6149999999999993</v>
      </c>
      <c r="O4042" s="30">
        <v>3.7212000000000001</v>
      </c>
      <c r="P4042" s="30">
        <v>5.21</v>
      </c>
      <c r="Q4042" s="3"/>
    </row>
    <row r="4043" spans="8:17" ht="12.75" customHeight="1">
      <c r="H4043" s="29">
        <v>45104</v>
      </c>
      <c r="I4043" s="6">
        <v>2.3559999999999999</v>
      </c>
      <c r="J4043" s="6">
        <v>2.149</v>
      </c>
      <c r="K4043" s="6">
        <v>3.5216166666666671</v>
      </c>
      <c r="L4043" s="6">
        <v>7.9992999999999999</v>
      </c>
      <c r="M4043" s="6">
        <v>5.22</v>
      </c>
      <c r="N4043" s="6">
        <v>6.54</v>
      </c>
      <c r="O4043" s="30">
        <v>3.7639</v>
      </c>
      <c r="P4043" s="30">
        <v>5.22</v>
      </c>
      <c r="Q4043" s="3"/>
    </row>
    <row r="4044" spans="8:17" ht="12.75" customHeight="1">
      <c r="H4044" s="29">
        <v>45105</v>
      </c>
      <c r="I4044" s="6">
        <v>2.3149999999999999</v>
      </c>
      <c r="J4044" s="6">
        <v>2.2310000000000003</v>
      </c>
      <c r="K4044" s="6">
        <v>3.4994833333333339</v>
      </c>
      <c r="L4044" s="6">
        <v>7.9896000000000003</v>
      </c>
      <c r="M4044" s="6">
        <v>5.25</v>
      </c>
      <c r="N4044" s="6">
        <v>6.4890000000000008</v>
      </c>
      <c r="O4044" s="30">
        <v>3.7078000000000002</v>
      </c>
      <c r="P4044" s="30">
        <v>5.25</v>
      </c>
      <c r="Q4044" s="3"/>
    </row>
    <row r="4045" spans="8:17" ht="12.75" customHeight="1">
      <c r="H4045" s="29">
        <v>45106</v>
      </c>
      <c r="I4045" s="6">
        <v>2.4159999999999999</v>
      </c>
      <c r="J4045" s="6">
        <v>2.153</v>
      </c>
      <c r="K4045" s="6">
        <v>3.5698583333333329</v>
      </c>
      <c r="L4045" s="6">
        <v>8.0025999999999993</v>
      </c>
      <c r="M4045" s="6">
        <v>5.3</v>
      </c>
      <c r="N4045" s="6">
        <v>6.4840000000000009</v>
      </c>
      <c r="O4045" s="30">
        <v>3.8382999999999998</v>
      </c>
      <c r="P4045" s="30">
        <v>5.3</v>
      </c>
      <c r="Q4045" s="3"/>
    </row>
    <row r="4046" spans="8:17" ht="12.75" customHeight="1">
      <c r="H4046" s="29">
        <v>45107</v>
      </c>
      <c r="I4046" s="6">
        <v>2.3919999999999999</v>
      </c>
      <c r="J4046" s="6">
        <v>2.2310000000000003</v>
      </c>
      <c r="K4046" s="6">
        <v>3.5786416666666665</v>
      </c>
      <c r="L4046" s="6">
        <v>7.9632000000000005</v>
      </c>
      <c r="M4046" s="6">
        <v>5.29</v>
      </c>
      <c r="N4046" s="6">
        <v>6.4720000000000004</v>
      </c>
      <c r="O4046" s="30">
        <v>3.8367</v>
      </c>
      <c r="P4046" s="30">
        <v>5.29</v>
      </c>
      <c r="Q4046" s="3"/>
    </row>
    <row r="4047" spans="8:17" ht="12.75" customHeight="1">
      <c r="H4047" s="29">
        <v>45110</v>
      </c>
      <c r="I4047" s="6">
        <v>2.4369999999999998</v>
      </c>
      <c r="J4047" s="6">
        <v>2.1440000000000006</v>
      </c>
      <c r="K4047" s="6">
        <v>3.5834583333333327</v>
      </c>
      <c r="L4047" s="6">
        <v>7.9317000000000011</v>
      </c>
      <c r="M4047" s="6">
        <v>5.28</v>
      </c>
      <c r="N4047" s="6">
        <v>6.4850000000000003</v>
      </c>
      <c r="O4047" s="30">
        <v>3.8544999999999998</v>
      </c>
      <c r="P4047" s="30">
        <v>5.28</v>
      </c>
      <c r="Q4047" s="3"/>
    </row>
    <row r="4048" spans="8:17" ht="12.75" customHeight="1">
      <c r="H4048" s="29">
        <v>45111</v>
      </c>
      <c r="I4048" s="6">
        <v>2.4529999999999998</v>
      </c>
      <c r="J4048" s="6">
        <v>2.1830000000000003</v>
      </c>
      <c r="K4048" s="6">
        <v>3.60825</v>
      </c>
      <c r="L4048" s="6">
        <v>7.9438000000000004</v>
      </c>
      <c r="M4048" s="6">
        <v>5.28</v>
      </c>
      <c r="N4048" s="6">
        <v>6.53</v>
      </c>
      <c r="O4048" s="30">
        <v>3.8544999999999998</v>
      </c>
      <c r="P4048" s="30">
        <v>5.28</v>
      </c>
      <c r="Q4048" s="3"/>
    </row>
    <row r="4049" spans="8:17" ht="12.75" customHeight="1">
      <c r="H4049" s="29">
        <v>45112</v>
      </c>
      <c r="I4049" s="6">
        <v>2.4780000000000002</v>
      </c>
      <c r="J4049" s="6">
        <v>2.19</v>
      </c>
      <c r="K4049" s="6">
        <v>3.6291583333333333</v>
      </c>
      <c r="L4049" s="6">
        <v>7.9504000000000019</v>
      </c>
      <c r="M4049" s="6">
        <v>5.32</v>
      </c>
      <c r="N4049" s="6">
        <v>6.4779999999999998</v>
      </c>
      <c r="O4049" s="30">
        <v>3.9315000000000002</v>
      </c>
      <c r="P4049" s="30">
        <v>5.32</v>
      </c>
      <c r="Q4049" s="3"/>
    </row>
    <row r="4050" spans="8:17" ht="12.75" customHeight="1">
      <c r="H4050" s="29">
        <v>45113</v>
      </c>
      <c r="I4050" s="6">
        <v>2.6259999999999999</v>
      </c>
      <c r="J4050" s="6">
        <v>2.0880000000000005</v>
      </c>
      <c r="K4050" s="6">
        <v>3.7448583333333332</v>
      </c>
      <c r="L4050" s="6">
        <v>8.041599999999999</v>
      </c>
      <c r="M4050" s="6">
        <v>5.38</v>
      </c>
      <c r="N4050" s="6">
        <v>6.6260000000000003</v>
      </c>
      <c r="O4050" s="30">
        <v>4.0290999999999997</v>
      </c>
      <c r="P4050" s="30">
        <v>5.38</v>
      </c>
      <c r="Q4050" s="3"/>
    </row>
    <row r="4051" spans="8:17" ht="12.75" customHeight="1">
      <c r="H4051" s="29">
        <v>45114</v>
      </c>
      <c r="I4051" s="6">
        <v>2.6309999999999998</v>
      </c>
      <c r="J4051" s="6">
        <v>2.2150000000000003</v>
      </c>
      <c r="K4051" s="6">
        <v>3.7815583333333334</v>
      </c>
      <c r="L4051" s="6">
        <v>8.0719000000000012</v>
      </c>
      <c r="M4051" s="6">
        <v>5.31</v>
      </c>
      <c r="N4051" s="6">
        <v>6.7839999999999998</v>
      </c>
      <c r="O4051" s="30">
        <v>4.0616000000000003</v>
      </c>
      <c r="P4051" s="30">
        <v>5.31</v>
      </c>
      <c r="Q4051" s="3"/>
    </row>
    <row r="4052" spans="8:17" ht="12.75" customHeight="1">
      <c r="H4052" s="29">
        <v>45117</v>
      </c>
      <c r="I4052" s="6">
        <v>2.64</v>
      </c>
      <c r="J4052" s="6">
        <v>2.2429999999999999</v>
      </c>
      <c r="K4052" s="6">
        <v>3.7994499999999998</v>
      </c>
      <c r="L4052" s="6">
        <v>8.0556000000000001</v>
      </c>
      <c r="M4052" s="6">
        <v>5.3</v>
      </c>
      <c r="N4052" s="6">
        <v>6.8129999999999997</v>
      </c>
      <c r="O4052" s="30">
        <v>3.9937999999999998</v>
      </c>
      <c r="P4052" s="30">
        <v>5.3</v>
      </c>
      <c r="Q4052" s="3"/>
    </row>
    <row r="4053" spans="8:17" ht="12.75" customHeight="1">
      <c r="H4053" s="29">
        <v>45118</v>
      </c>
      <c r="I4053" s="6">
        <v>2.649</v>
      </c>
      <c r="J4053" s="6">
        <v>2.1230000000000002</v>
      </c>
      <c r="K4053" s="6">
        <v>3.7797083333333332</v>
      </c>
      <c r="L4053" s="6">
        <v>7.996599999999999</v>
      </c>
      <c r="M4053" s="6">
        <v>5.33</v>
      </c>
      <c r="N4053" s="6">
        <v>6.6910000000000007</v>
      </c>
      <c r="O4053" s="30">
        <v>3.97</v>
      </c>
      <c r="P4053" s="30">
        <v>5.33</v>
      </c>
      <c r="Q4053" s="3"/>
    </row>
    <row r="4054" spans="8:17" ht="12.75" customHeight="1">
      <c r="H4054" s="29">
        <v>45119</v>
      </c>
      <c r="I4054" s="6">
        <v>2.5409999999999999</v>
      </c>
      <c r="J4054" s="6">
        <v>2.1270000000000002</v>
      </c>
      <c r="K4054" s="6">
        <v>3.6934250000000008</v>
      </c>
      <c r="L4054" s="6">
        <v>7.9412000000000003</v>
      </c>
      <c r="M4054" s="6">
        <v>5.29</v>
      </c>
      <c r="N4054" s="6">
        <v>6.5330000000000004</v>
      </c>
      <c r="O4054" s="30">
        <v>3.8573</v>
      </c>
      <c r="P4054" s="30">
        <v>5.29</v>
      </c>
      <c r="Q4054" s="3"/>
    </row>
    <row r="4055" spans="8:17" ht="12.75" customHeight="1">
      <c r="H4055" s="29">
        <v>45120</v>
      </c>
      <c r="I4055" s="6">
        <v>2.4500000000000002</v>
      </c>
      <c r="J4055" s="6">
        <v>2.1049999999999995</v>
      </c>
      <c r="K4055" s="6">
        <v>3.5959916666666669</v>
      </c>
      <c r="L4055" s="6">
        <v>7.8848999999999991</v>
      </c>
      <c r="M4055" s="6">
        <v>5.27</v>
      </c>
      <c r="N4055" s="6">
        <v>6.4009999999999998</v>
      </c>
      <c r="O4055" s="30">
        <v>3.7633999999999999</v>
      </c>
      <c r="P4055" s="30">
        <v>5.27</v>
      </c>
      <c r="Q4055" s="3"/>
    </row>
    <row r="4056" spans="8:17" ht="12.75" customHeight="1">
      <c r="H4056" s="29">
        <v>45121</v>
      </c>
      <c r="I4056" s="6">
        <v>2.4809999999999999</v>
      </c>
      <c r="J4056" s="6">
        <v>2.0739999999999998</v>
      </c>
      <c r="K4056" s="6">
        <v>3.6155333333333339</v>
      </c>
      <c r="L4056" s="6">
        <v>7.9276999999999997</v>
      </c>
      <c r="M4056" s="6">
        <v>5.27</v>
      </c>
      <c r="N4056" s="6">
        <v>6.511000000000001</v>
      </c>
      <c r="O4056" s="30">
        <v>3.8321999999999998</v>
      </c>
      <c r="P4056" s="30">
        <v>5.27</v>
      </c>
      <c r="Q4056" s="3"/>
    </row>
    <row r="4057" spans="8:17" ht="12.75" customHeight="1">
      <c r="H4057" s="29">
        <v>45124</v>
      </c>
      <c r="I4057" s="6">
        <v>2.448</v>
      </c>
      <c r="J4057" s="6">
        <v>2.0569999999999999</v>
      </c>
      <c r="K4057" s="6">
        <v>3.5987333333333331</v>
      </c>
      <c r="L4057" s="6">
        <v>7.9015999999999993</v>
      </c>
      <c r="M4057" s="6">
        <v>5.28</v>
      </c>
      <c r="N4057" s="6">
        <v>6.4729999999999999</v>
      </c>
      <c r="O4057" s="30">
        <v>3.8068</v>
      </c>
      <c r="P4057" s="30">
        <v>5.28</v>
      </c>
      <c r="Q4057" s="3"/>
    </row>
    <row r="4058" spans="8:17" ht="12.75" customHeight="1">
      <c r="H4058" s="29">
        <v>45125</v>
      </c>
      <c r="I4058" s="6">
        <v>2.355</v>
      </c>
      <c r="J4058" s="6">
        <v>2.1330000000000005</v>
      </c>
      <c r="K4058" s="6">
        <v>3.5313499999999998</v>
      </c>
      <c r="L4058" s="6">
        <v>7.8698000000000006</v>
      </c>
      <c r="M4058" s="6">
        <v>5.29</v>
      </c>
      <c r="N4058" s="6">
        <v>6.3549999999999995</v>
      </c>
      <c r="O4058" s="30">
        <v>3.7852999999999999</v>
      </c>
      <c r="P4058" s="30">
        <v>5.29</v>
      </c>
      <c r="Q4058" s="3"/>
    </row>
    <row r="4059" spans="8:17" ht="12.75" customHeight="1">
      <c r="H4059" s="29">
        <v>45126</v>
      </c>
      <c r="I4059" s="6">
        <v>2.4060000000000001</v>
      </c>
      <c r="J4059" s="6">
        <v>2.0950000000000002</v>
      </c>
      <c r="K4059" s="6">
        <v>3.5183166666666668</v>
      </c>
      <c r="L4059" s="6">
        <v>7.8994999999999989</v>
      </c>
      <c r="M4059" s="6">
        <v>5.33</v>
      </c>
      <c r="N4059" s="6">
        <v>6.3040000000000003</v>
      </c>
      <c r="O4059" s="30">
        <v>3.7483</v>
      </c>
      <c r="P4059" s="30">
        <v>5.33</v>
      </c>
      <c r="Q4059" s="3"/>
    </row>
    <row r="4060" spans="8:17" ht="12.75" customHeight="1">
      <c r="H4060" s="29">
        <v>45127</v>
      </c>
      <c r="I4060" s="6">
        <v>2.4569999999999999</v>
      </c>
      <c r="J4060" s="6">
        <v>2.0810000000000004</v>
      </c>
      <c r="K4060" s="6">
        <v>3.5755083333333335</v>
      </c>
      <c r="L4060" s="6">
        <v>7.9509999999999987</v>
      </c>
      <c r="M4060" s="6">
        <v>5.33</v>
      </c>
      <c r="N4060" s="6">
        <v>6.3480000000000008</v>
      </c>
      <c r="O4060" s="30">
        <v>3.8502999999999998</v>
      </c>
      <c r="P4060" s="30">
        <v>5.33</v>
      </c>
      <c r="Q4060" s="3"/>
    </row>
    <row r="4061" spans="8:17" ht="12.75" customHeight="1">
      <c r="H4061" s="29">
        <v>45128</v>
      </c>
      <c r="I4061" s="6">
        <v>2.4390000000000001</v>
      </c>
      <c r="J4061" s="6">
        <v>2.181</v>
      </c>
      <c r="K4061" s="6">
        <v>3.5800166666666668</v>
      </c>
      <c r="L4061" s="6">
        <v>7.9575000000000005</v>
      </c>
      <c r="M4061" s="6">
        <v>5.38</v>
      </c>
      <c r="N4061" s="6">
        <v>6.2600000000000007</v>
      </c>
      <c r="O4061" s="30">
        <v>3.8349000000000002</v>
      </c>
      <c r="P4061" s="30">
        <v>5.38</v>
      </c>
      <c r="Q4061" s="3"/>
    </row>
    <row r="4062" spans="8:17" ht="12.75" customHeight="1">
      <c r="H4062" s="29">
        <v>45131</v>
      </c>
      <c r="I4062" s="6">
        <v>2.3929999999999998</v>
      </c>
      <c r="J4062" s="6">
        <v>2.1930000000000005</v>
      </c>
      <c r="K4062" s="6">
        <v>3.5666250000000002</v>
      </c>
      <c r="L4062" s="6">
        <v>7.9735000000000014</v>
      </c>
      <c r="M4062" s="6">
        <v>5.35</v>
      </c>
      <c r="N4062" s="6">
        <v>6.229000000000001</v>
      </c>
      <c r="O4062" s="30">
        <v>3.8725000000000001</v>
      </c>
      <c r="P4062" s="30">
        <v>5.35</v>
      </c>
      <c r="Q4062" s="3"/>
    </row>
    <row r="4063" spans="8:17" ht="12.75" customHeight="1">
      <c r="H4063" s="29">
        <v>45132</v>
      </c>
      <c r="I4063" s="6">
        <v>2.3969999999999998</v>
      </c>
      <c r="J4063" s="6">
        <v>2.214</v>
      </c>
      <c r="K4063" s="6">
        <v>3.5878500000000009</v>
      </c>
      <c r="L4063" s="6">
        <v>7.9754000000000005</v>
      </c>
      <c r="M4063" s="6">
        <v>5.37</v>
      </c>
      <c r="N4063" s="6">
        <v>6.2220000000000004</v>
      </c>
      <c r="O4063" s="30">
        <v>3.8845000000000001</v>
      </c>
      <c r="P4063" s="30">
        <v>5.37</v>
      </c>
      <c r="Q4063" s="3"/>
    </row>
    <row r="4064" spans="8:17" ht="12.75" customHeight="1">
      <c r="H4064" s="29">
        <v>45133</v>
      </c>
      <c r="I4064" s="6">
        <v>2.4849999999999999</v>
      </c>
      <c r="J4064" s="6">
        <v>2.15</v>
      </c>
      <c r="K4064" s="6">
        <v>3.6051500000000001</v>
      </c>
      <c r="L4064" s="6">
        <v>7.9818000000000016</v>
      </c>
      <c r="M4064" s="6">
        <v>5.39</v>
      </c>
      <c r="N4064" s="6">
        <v>6.1749999999999998</v>
      </c>
      <c r="O4064" s="30">
        <v>3.8668</v>
      </c>
      <c r="P4064" s="30">
        <v>5.39</v>
      </c>
      <c r="Q4064" s="3"/>
    </row>
    <row r="4065" spans="8:17" ht="12.75" customHeight="1">
      <c r="H4065" s="29">
        <v>45134</v>
      </c>
      <c r="I4065" s="6">
        <v>2.4689999999999999</v>
      </c>
      <c r="J4065" s="6">
        <v>2.1750000000000003</v>
      </c>
      <c r="K4065" s="6">
        <v>3.6120500000000004</v>
      </c>
      <c r="L4065" s="6">
        <v>8.0045999999999999</v>
      </c>
      <c r="M4065" s="6">
        <v>5.43</v>
      </c>
      <c r="N4065" s="6">
        <v>6.1120000000000001</v>
      </c>
      <c r="O4065" s="30">
        <v>3.9982000000000002</v>
      </c>
      <c r="P4065" s="30">
        <v>5.43</v>
      </c>
      <c r="Q4065" s="3"/>
    </row>
    <row r="4066" spans="8:17" ht="12.75" customHeight="1">
      <c r="H4066" s="29">
        <v>45135</v>
      </c>
      <c r="I4066" s="6">
        <v>2.492</v>
      </c>
      <c r="J4066" s="6">
        <v>2.2430000000000003</v>
      </c>
      <c r="K4066" s="6">
        <v>3.652075</v>
      </c>
      <c r="L4066" s="6">
        <v>8.0070000000000014</v>
      </c>
      <c r="M4066" s="6">
        <v>5.42</v>
      </c>
      <c r="N4066" s="6">
        <v>6.0960000000000001</v>
      </c>
      <c r="O4066" s="30">
        <v>3.9506999999999999</v>
      </c>
      <c r="P4066" s="30">
        <v>5.42</v>
      </c>
      <c r="Q4066" s="3"/>
    </row>
    <row r="4067" spans="8:17" ht="12.75" customHeight="1">
      <c r="H4067" s="29">
        <v>45138</v>
      </c>
      <c r="I4067" s="6">
        <v>2.492</v>
      </c>
      <c r="J4067" s="6">
        <v>2.1909999999999998</v>
      </c>
      <c r="K4067" s="6">
        <v>3.6519499999999994</v>
      </c>
      <c r="L4067" s="6">
        <v>7.9512999999999989</v>
      </c>
      <c r="M4067" s="6">
        <v>5.34</v>
      </c>
      <c r="N4067" s="6">
        <v>6.1910000000000007</v>
      </c>
      <c r="O4067" s="30">
        <v>3.9588000000000001</v>
      </c>
      <c r="P4067" s="30">
        <v>5.34</v>
      </c>
      <c r="Q4067" s="3"/>
    </row>
    <row r="4068" spans="8:17" ht="12.75" customHeight="1">
      <c r="H4068" s="29">
        <v>45139</v>
      </c>
      <c r="I4068" s="6">
        <v>2.5569999999999999</v>
      </c>
      <c r="J4068" s="6">
        <v>2.1560000000000001</v>
      </c>
      <c r="K4068" s="6">
        <v>3.6905333333333332</v>
      </c>
      <c r="L4068" s="6">
        <v>7.996599999999999</v>
      </c>
      <c r="M4068" s="6">
        <v>5.43</v>
      </c>
      <c r="N4068" s="6">
        <v>6.1710000000000012</v>
      </c>
      <c r="O4068" s="30">
        <v>4.0229999999999997</v>
      </c>
      <c r="P4068" s="30">
        <v>5.43</v>
      </c>
      <c r="Q4068" s="3"/>
    </row>
    <row r="4069" spans="8:17" ht="12.75" customHeight="1">
      <c r="H4069" s="29">
        <v>45140</v>
      </c>
      <c r="I4069" s="6">
        <v>2.5350000000000001</v>
      </c>
      <c r="J4069" s="6">
        <v>2.2050000000000001</v>
      </c>
      <c r="K4069" s="6">
        <v>3.7044583333333332</v>
      </c>
      <c r="L4069" s="6">
        <v>8.0285000000000011</v>
      </c>
      <c r="M4069" s="6">
        <v>5.47</v>
      </c>
      <c r="N4069" s="6">
        <v>6.2120000000000006</v>
      </c>
      <c r="O4069" s="30">
        <v>4.0774999999999997</v>
      </c>
      <c r="P4069" s="30">
        <v>5.47</v>
      </c>
      <c r="Q4069" s="3"/>
    </row>
    <row r="4070" spans="8:17" ht="12.75" customHeight="1">
      <c r="H4070" s="29">
        <v>45141</v>
      </c>
      <c r="I4070" s="6">
        <v>2.605</v>
      </c>
      <c r="J4070" s="6">
        <v>2.1469999999999998</v>
      </c>
      <c r="K4070" s="6">
        <v>3.7777166666666666</v>
      </c>
      <c r="L4070" s="6">
        <v>8.1243999999999996</v>
      </c>
      <c r="M4070" s="6">
        <v>5.49</v>
      </c>
      <c r="N4070" s="6">
        <v>6.2769999999999992</v>
      </c>
      <c r="O4070" s="30">
        <v>4.1750999999999996</v>
      </c>
      <c r="P4070" s="30">
        <v>5.49</v>
      </c>
      <c r="Q4070" s="3"/>
    </row>
    <row r="4071" spans="8:17" ht="12.75" customHeight="1">
      <c r="H4071" s="29">
        <v>45142</v>
      </c>
      <c r="I4071" s="6">
        <v>2.5619999999999998</v>
      </c>
      <c r="J4071" s="6">
        <v>2.2580000000000005</v>
      </c>
      <c r="K4071" s="6">
        <v>3.7484416666666664</v>
      </c>
      <c r="L4071" s="6">
        <v>8.1006999999999998</v>
      </c>
      <c r="M4071" s="6">
        <v>5.51</v>
      </c>
      <c r="N4071" s="6">
        <v>6.1170000000000009</v>
      </c>
      <c r="O4071" s="30">
        <v>4.0338000000000003</v>
      </c>
      <c r="P4071" s="30">
        <v>5.51</v>
      </c>
      <c r="Q4071" s="3"/>
    </row>
    <row r="4072" spans="8:17" ht="12.75" customHeight="1">
      <c r="H4072" s="29">
        <v>45145</v>
      </c>
      <c r="I4072" s="6">
        <v>2.601</v>
      </c>
      <c r="J4072" s="6">
        <v>2.1399999999999997</v>
      </c>
      <c r="K4072" s="6">
        <v>3.766258333333333</v>
      </c>
      <c r="L4072" s="6">
        <v>8.1065999999999985</v>
      </c>
      <c r="M4072" s="6">
        <v>5.48</v>
      </c>
      <c r="N4072" s="6">
        <v>6.1689999999999987</v>
      </c>
      <c r="O4072" s="30">
        <v>4.0884999999999998</v>
      </c>
      <c r="P4072" s="30">
        <v>5.48</v>
      </c>
      <c r="Q4072" s="3"/>
    </row>
    <row r="4073" spans="8:17" ht="12.75" customHeight="1">
      <c r="H4073" s="29">
        <v>45146</v>
      </c>
      <c r="I4073" s="6">
        <v>2.4689999999999999</v>
      </c>
      <c r="J4073" s="6">
        <v>2.3089999999999997</v>
      </c>
      <c r="K4073" s="6">
        <v>3.6806916666666663</v>
      </c>
      <c r="L4073" s="6">
        <v>8.0556999999999999</v>
      </c>
      <c r="M4073" s="6">
        <v>5.51</v>
      </c>
      <c r="N4073" s="6">
        <v>6.136000000000001</v>
      </c>
      <c r="O4073" s="30">
        <v>4.0220000000000002</v>
      </c>
      <c r="P4073" s="30">
        <v>5.51</v>
      </c>
      <c r="Q4073" s="3"/>
    </row>
    <row r="4074" spans="8:17" ht="12.75" customHeight="1">
      <c r="H4074" s="29">
        <v>45147</v>
      </c>
      <c r="I4074" s="6">
        <v>2.4969999999999999</v>
      </c>
      <c r="J4074" s="6">
        <v>2.2640000000000002</v>
      </c>
      <c r="K4074" s="6">
        <v>3.6879500000000003</v>
      </c>
      <c r="L4074" s="6">
        <v>8.0616000000000003</v>
      </c>
      <c r="M4074" s="6">
        <v>5.5010000000000003</v>
      </c>
      <c r="N4074" s="6">
        <v>6.1450000000000005</v>
      </c>
      <c r="O4074" s="30">
        <v>4.0080999999999998</v>
      </c>
      <c r="P4074" s="30">
        <v>5.53</v>
      </c>
      <c r="Q4074" s="3"/>
    </row>
    <row r="4075" spans="8:17" ht="12.75" customHeight="1">
      <c r="H4075" s="29">
        <v>45148</v>
      </c>
      <c r="I4075" s="6">
        <v>2.528</v>
      </c>
      <c r="J4075" s="6">
        <v>2.2550000000000003</v>
      </c>
      <c r="K4075" s="6">
        <v>3.7060999999999993</v>
      </c>
      <c r="L4075" s="6">
        <v>8.0321999999999996</v>
      </c>
      <c r="M4075" s="6">
        <v>5.476</v>
      </c>
      <c r="N4075" s="6">
        <v>6.0780000000000003</v>
      </c>
      <c r="O4075" s="30">
        <v>4.1055000000000001</v>
      </c>
      <c r="P4075" s="30">
        <v>5.49</v>
      </c>
      <c r="Q4075" s="3"/>
    </row>
    <row r="4076" spans="8:17" ht="12.75" customHeight="1">
      <c r="H4076" s="29">
        <v>45149</v>
      </c>
      <c r="I4076" s="6">
        <v>2.6230000000000002</v>
      </c>
      <c r="J4076" s="6">
        <v>2.2069999999999999</v>
      </c>
      <c r="K4076" s="6">
        <v>3.7740583333333326</v>
      </c>
      <c r="L4076" s="6">
        <v>8.0751000000000008</v>
      </c>
      <c r="M4076" s="6">
        <v>5.5110000000000001</v>
      </c>
      <c r="N4076" s="6">
        <v>6.1260000000000003</v>
      </c>
      <c r="O4076" s="30">
        <v>4.1521999999999997</v>
      </c>
      <c r="P4076" s="30">
        <v>5.6</v>
      </c>
      <c r="Q4076" s="3"/>
    </row>
    <row r="4077" spans="8:17" ht="12.75" customHeight="1">
      <c r="H4077" s="29">
        <v>45152</v>
      </c>
      <c r="I4077" s="6">
        <v>2.637</v>
      </c>
      <c r="J4077" s="6">
        <v>2.2559999999999998</v>
      </c>
      <c r="K4077" s="6">
        <v>3.8126499999999997</v>
      </c>
      <c r="L4077" s="6">
        <v>8.1348999999999982</v>
      </c>
      <c r="M4077" s="6">
        <v>5.5590000000000002</v>
      </c>
      <c r="N4077" s="6">
        <v>6.2519999999999998</v>
      </c>
      <c r="O4077" s="30">
        <v>4.1913</v>
      </c>
      <c r="P4077" s="30">
        <v>5.58</v>
      </c>
      <c r="Q4077" s="3"/>
    </row>
    <row r="4078" spans="8:17" ht="12.75" customHeight="1">
      <c r="H4078" s="29">
        <v>45153</v>
      </c>
      <c r="I4078" s="6">
        <v>2.6720000000000002</v>
      </c>
      <c r="J4078" s="6">
        <v>2.2769999999999997</v>
      </c>
      <c r="K4078" s="6">
        <v>3.8578083333333333</v>
      </c>
      <c r="L4078" s="6">
        <v>8.1706000000000003</v>
      </c>
      <c r="M4078" s="6">
        <v>5.5590000000000002</v>
      </c>
      <c r="N4078" s="6">
        <v>6.3080000000000007</v>
      </c>
      <c r="O4078" s="30">
        <v>4.2110000000000003</v>
      </c>
      <c r="P4078" s="30">
        <v>5.58</v>
      </c>
      <c r="Q4078" s="3"/>
    </row>
    <row r="4079" spans="8:17" ht="12.75" customHeight="1">
      <c r="H4079" s="29">
        <v>45154</v>
      </c>
      <c r="I4079" s="6">
        <v>2.65</v>
      </c>
      <c r="J4079" s="6">
        <v>2.3069999999999999</v>
      </c>
      <c r="K4079" s="6">
        <v>3.8543333333333334</v>
      </c>
      <c r="L4079" s="6">
        <v>8.1890999999999998</v>
      </c>
      <c r="M4079" s="6">
        <v>5.5490000000000004</v>
      </c>
      <c r="N4079" s="6">
        <v>6.2179999999999991</v>
      </c>
      <c r="O4079" s="30">
        <v>4.2504</v>
      </c>
      <c r="P4079" s="30">
        <v>5.59</v>
      </c>
      <c r="Q4079" s="3"/>
    </row>
    <row r="4080" spans="8:17" ht="12.75" customHeight="1">
      <c r="H4080" s="29">
        <v>45155</v>
      </c>
      <c r="I4080" s="6">
        <v>2.7090000000000001</v>
      </c>
      <c r="J4080" s="6">
        <v>2.3429999999999995</v>
      </c>
      <c r="K4080" s="6">
        <v>3.9246000000000003</v>
      </c>
      <c r="L4080" s="6">
        <v>8.2845000000000013</v>
      </c>
      <c r="M4080" s="6">
        <v>5.59</v>
      </c>
      <c r="N4080" s="6">
        <v>6.2780000000000005</v>
      </c>
      <c r="O4080" s="30">
        <v>4.2740999999999998</v>
      </c>
      <c r="P4080" s="30">
        <v>5.59</v>
      </c>
      <c r="Q4080" s="3"/>
    </row>
    <row r="4081" spans="8:17" ht="12.75" customHeight="1">
      <c r="H4081" s="29">
        <v>45156</v>
      </c>
      <c r="I4081" s="6">
        <v>2.6219999999999999</v>
      </c>
      <c r="J4081" s="6">
        <v>2.4030000000000005</v>
      </c>
      <c r="K4081" s="6">
        <v>3.8695666666666662</v>
      </c>
      <c r="L4081" s="6">
        <v>8.3074000000000012</v>
      </c>
      <c r="M4081" s="6">
        <v>5.6820000000000004</v>
      </c>
      <c r="N4081" s="6">
        <v>6.2629999999999999</v>
      </c>
      <c r="O4081" s="30">
        <v>4.2545999999999999</v>
      </c>
      <c r="P4081" s="30">
        <v>5.72</v>
      </c>
      <c r="Q4081" s="3"/>
    </row>
    <row r="4082" spans="8:17" ht="12.75" customHeight="1">
      <c r="H4082" s="29">
        <v>45159</v>
      </c>
      <c r="I4082" s="6">
        <v>2.7029999999999998</v>
      </c>
      <c r="J4082" s="6">
        <v>2.3430000000000004</v>
      </c>
      <c r="K4082" s="6">
        <v>3.9318416666666667</v>
      </c>
      <c r="L4082" s="6">
        <v>8.390900000000002</v>
      </c>
      <c r="M4082" s="6">
        <v>5.7889999999999997</v>
      </c>
      <c r="N4082" s="6">
        <v>6.2330000000000005</v>
      </c>
      <c r="O4082" s="30">
        <v>4.3379000000000003</v>
      </c>
      <c r="P4082" s="30">
        <v>5.8</v>
      </c>
      <c r="Q4082" s="3"/>
    </row>
    <row r="4083" spans="8:17" ht="12.75" customHeight="1">
      <c r="H4083" s="29">
        <v>45160</v>
      </c>
      <c r="I4083" s="6">
        <v>2.645</v>
      </c>
      <c r="J4083" s="6">
        <v>2.4979999999999998</v>
      </c>
      <c r="K4083" s="6">
        <v>3.9177499999999998</v>
      </c>
      <c r="L4083" s="6">
        <v>8.3901000000000003</v>
      </c>
      <c r="M4083" s="6">
        <v>5.7619999999999996</v>
      </c>
      <c r="N4083" s="6">
        <v>6.1779999999999999</v>
      </c>
      <c r="O4083" s="30">
        <v>4.3240999999999996</v>
      </c>
      <c r="P4083" s="30">
        <v>5.86</v>
      </c>
      <c r="Q4083" s="3"/>
    </row>
    <row r="4084" spans="8:17" ht="12.75" customHeight="1">
      <c r="H4084" s="29">
        <v>45161</v>
      </c>
      <c r="I4084" s="6">
        <v>2.5169999999999999</v>
      </c>
      <c r="J4084" s="6">
        <v>2.5569999999999999</v>
      </c>
      <c r="K4084" s="6">
        <v>3.8076666666666665</v>
      </c>
      <c r="L4084" s="6">
        <v>8.269400000000001</v>
      </c>
      <c r="M4084" s="6">
        <v>5.64</v>
      </c>
      <c r="N4084" s="6">
        <v>6.1190000000000007</v>
      </c>
      <c r="O4084" s="30">
        <v>4.1917999999999997</v>
      </c>
      <c r="P4084" s="30">
        <v>5.77</v>
      </c>
      <c r="Q4084" s="3"/>
    </row>
    <row r="4085" spans="8:17" ht="12.75" customHeight="1">
      <c r="H4085" s="29">
        <v>45162</v>
      </c>
      <c r="I4085" s="6">
        <v>2.5129999999999999</v>
      </c>
      <c r="J4085" s="6">
        <v>2.4569999999999999</v>
      </c>
      <c r="K4085" s="6">
        <v>3.7869333333333333</v>
      </c>
      <c r="L4085" s="6">
        <v>8.2082999999999995</v>
      </c>
      <c r="M4085" s="6">
        <v>5.6050000000000004</v>
      </c>
      <c r="N4085" s="6">
        <v>6.0599999999999987</v>
      </c>
      <c r="O4085" s="30">
        <v>4.2371999999999996</v>
      </c>
      <c r="P4085" s="30">
        <v>5.73</v>
      </c>
      <c r="Q4085" s="3"/>
    </row>
    <row r="4086" spans="8:17" ht="12.75" customHeight="1">
      <c r="H4086" s="29">
        <v>45163</v>
      </c>
      <c r="I4086" s="6">
        <v>2.5609999999999999</v>
      </c>
      <c r="J4086" s="6">
        <v>2.4569999999999999</v>
      </c>
      <c r="K4086" s="6">
        <v>3.825941666666667</v>
      </c>
      <c r="L4086" s="6">
        <v>8.2158999999999995</v>
      </c>
      <c r="M4086" s="6">
        <v>5.6989999999999998</v>
      </c>
      <c r="N4086" s="6">
        <v>5.9870000000000001</v>
      </c>
      <c r="O4086" s="30">
        <v>4.2354000000000003</v>
      </c>
      <c r="P4086" s="30">
        <v>5.72</v>
      </c>
      <c r="Q4086" s="3"/>
    </row>
    <row r="4087" spans="8:17" ht="12.75" customHeight="1">
      <c r="H4087" s="29">
        <v>45166</v>
      </c>
      <c r="I4087" s="6">
        <v>2.5640000000000001</v>
      </c>
      <c r="J4087" s="6">
        <v>2.4500000000000002</v>
      </c>
      <c r="K4087" s="6">
        <v>3.8131583333333334</v>
      </c>
      <c r="L4087" s="6">
        <v>8.1853999999999996</v>
      </c>
      <c r="M4087" s="6">
        <v>5.72</v>
      </c>
      <c r="N4087" s="6">
        <v>5.9119999999999999</v>
      </c>
      <c r="O4087" s="30">
        <v>4.202</v>
      </c>
      <c r="P4087" s="30">
        <v>5.75</v>
      </c>
      <c r="Q4087" s="3"/>
    </row>
    <row r="4088" spans="8:17" ht="12.75" customHeight="1">
      <c r="H4088" s="29">
        <v>45167</v>
      </c>
      <c r="I4088" s="6">
        <v>2.5099999999999998</v>
      </c>
      <c r="J4088" s="6">
        <v>2.4820000000000002</v>
      </c>
      <c r="K4088" s="6">
        <v>3.7630999999999997</v>
      </c>
      <c r="L4088" s="6">
        <v>8.1472999999999995</v>
      </c>
      <c r="M4088" s="6">
        <v>5.657</v>
      </c>
      <c r="N4088" s="6">
        <v>5.9860000000000007</v>
      </c>
      <c r="O4088" s="30">
        <v>4.1196999999999999</v>
      </c>
      <c r="P4088" s="30">
        <v>5.75</v>
      </c>
      <c r="Q4088" s="3"/>
    </row>
    <row r="4089" spans="8:17" ht="12.75" customHeight="1">
      <c r="H4089" s="29">
        <v>45168</v>
      </c>
      <c r="I4089" s="6">
        <v>2.5449999999999999</v>
      </c>
      <c r="J4089" s="6">
        <v>2.3899999999999997</v>
      </c>
      <c r="K4089" s="6">
        <v>3.758575</v>
      </c>
      <c r="L4089" s="6">
        <v>8.1570999999999998</v>
      </c>
      <c r="M4089" s="6">
        <v>5.5709999999999997</v>
      </c>
      <c r="N4089" s="6">
        <v>6.1059999999999999</v>
      </c>
      <c r="O4089" s="30">
        <v>4.1139000000000001</v>
      </c>
      <c r="P4089" s="30">
        <v>5.76</v>
      </c>
      <c r="Q4089" s="3"/>
    </row>
    <row r="4090" spans="8:17" ht="12.75" customHeight="1">
      <c r="H4090" s="29">
        <v>45169</v>
      </c>
      <c r="I4090" s="6">
        <v>2.4660000000000002</v>
      </c>
      <c r="J4090" s="6">
        <v>2.4079999999999995</v>
      </c>
      <c r="K4090" s="6">
        <v>3.7091583333333329</v>
      </c>
      <c r="L4090" s="6">
        <v>8.1496999999999993</v>
      </c>
      <c r="M4090" s="6">
        <v>5.57</v>
      </c>
      <c r="N4090" s="6">
        <v>6.1649999999999991</v>
      </c>
      <c r="O4090" s="30">
        <v>4.1081000000000003</v>
      </c>
      <c r="P4090" s="30">
        <v>5.75</v>
      </c>
      <c r="Q4090" s="3"/>
    </row>
    <row r="4091" spans="8:17" ht="12.75" customHeight="1">
      <c r="H4091" s="29">
        <v>45170</v>
      </c>
      <c r="I4091" s="6">
        <v>2.5489999999999999</v>
      </c>
      <c r="J4091" s="6">
        <v>2.2769999999999997</v>
      </c>
      <c r="K4091" s="6">
        <v>3.7434666666666661</v>
      </c>
      <c r="L4091" s="6">
        <v>8.1696000000000009</v>
      </c>
      <c r="M4091" s="6">
        <v>5.6</v>
      </c>
      <c r="N4091" s="6">
        <v>6.1550000000000011</v>
      </c>
      <c r="O4091" s="30">
        <v>4.1787999999999998</v>
      </c>
      <c r="P4091" s="30">
        <v>5.77</v>
      </c>
      <c r="Q4091" s="3"/>
    </row>
    <row r="4092" spans="8:17" ht="12.75" customHeight="1">
      <c r="H4092" s="29">
        <v>45173</v>
      </c>
      <c r="I4092" s="6">
        <v>2.5790000000000002</v>
      </c>
      <c r="J4092" s="6">
        <v>2.3299999999999996</v>
      </c>
      <c r="K4092" s="6">
        <v>3.7857583333333338</v>
      </c>
      <c r="L4092" s="6">
        <v>8.2004000000000001</v>
      </c>
      <c r="M4092" s="6">
        <v>5.5910000000000002</v>
      </c>
      <c r="N4092" s="6">
        <v>6.2429999999999994</v>
      </c>
      <c r="O4092" s="30">
        <v>4.1787999999999998</v>
      </c>
      <c r="P4092" s="30">
        <v>5.77</v>
      </c>
      <c r="Q4092" s="3"/>
    </row>
    <row r="4093" spans="8:17" ht="12.75" customHeight="1">
      <c r="H4093" s="29">
        <v>45174</v>
      </c>
      <c r="I4093" s="6">
        <v>2.6120000000000001</v>
      </c>
      <c r="J4093" s="6">
        <v>2.367</v>
      </c>
      <c r="K4093" s="6">
        <v>3.8352750000000007</v>
      </c>
      <c r="L4093" s="6">
        <v>8.2643000000000004</v>
      </c>
      <c r="M4093" s="6">
        <v>5.556</v>
      </c>
      <c r="N4093" s="6">
        <v>6.3969999999999994</v>
      </c>
      <c r="O4093" s="30">
        <v>4.2598000000000003</v>
      </c>
      <c r="P4093" s="30">
        <v>5.77</v>
      </c>
      <c r="Q4093" s="3"/>
    </row>
    <row r="4094" spans="8:17" ht="12.75" customHeight="1">
      <c r="H4094" s="29">
        <v>45175</v>
      </c>
      <c r="I4094" s="6">
        <v>2.653</v>
      </c>
      <c r="J4094" s="6">
        <v>2.3589999999999995</v>
      </c>
      <c r="K4094" s="6">
        <v>3.8605166666666668</v>
      </c>
      <c r="L4094" s="6">
        <v>8.3178999999999998</v>
      </c>
      <c r="M4094" s="6">
        <v>5.6479999999999997</v>
      </c>
      <c r="N4094" s="6">
        <v>6.3369999999999997</v>
      </c>
      <c r="O4094" s="30">
        <v>4.2797000000000001</v>
      </c>
      <c r="P4094" s="30">
        <v>5.78</v>
      </c>
      <c r="Q4094" s="3"/>
    </row>
    <row r="4095" spans="8:17" ht="12.75" customHeight="1">
      <c r="H4095" s="29">
        <v>45176</v>
      </c>
      <c r="I4095" s="6">
        <v>2.6139999999999999</v>
      </c>
      <c r="J4095" s="6">
        <v>2.383</v>
      </c>
      <c r="K4095" s="6">
        <v>3.8435249999999996</v>
      </c>
      <c r="L4095" s="6">
        <v>8.3112000000000013</v>
      </c>
      <c r="M4095" s="6">
        <v>5.6989999999999998</v>
      </c>
      <c r="N4095" s="6">
        <v>6.2420000000000009</v>
      </c>
      <c r="O4095" s="30">
        <v>4.2441000000000004</v>
      </c>
      <c r="P4095" s="30">
        <v>5.81</v>
      </c>
      <c r="Q4095" s="3"/>
    </row>
    <row r="4096" spans="8:17" ht="12.75" customHeight="1">
      <c r="H4096" s="29">
        <v>45177</v>
      </c>
      <c r="I4096" s="6">
        <v>2.61</v>
      </c>
      <c r="J4096" s="6">
        <v>2.3249999999999997</v>
      </c>
      <c r="K4096" s="6">
        <v>3.8234750000000002</v>
      </c>
      <c r="L4096" s="6">
        <v>8.2785000000000011</v>
      </c>
      <c r="M4096" s="6">
        <v>5.5750000000000002</v>
      </c>
      <c r="N4096" s="6">
        <v>6.371999999999999</v>
      </c>
      <c r="O4096" s="30">
        <v>4.2641</v>
      </c>
      <c r="P4096" s="30">
        <v>5.83</v>
      </c>
      <c r="Q4096" s="3"/>
    </row>
    <row r="4097" spans="8:17" ht="12.75" customHeight="1">
      <c r="H4097" s="29">
        <v>45180</v>
      </c>
      <c r="I4097" s="6">
        <v>2.6379999999999999</v>
      </c>
      <c r="J4097" s="6">
        <v>2.3520000000000003</v>
      </c>
      <c r="K4097" s="6">
        <v>3.8621416666666666</v>
      </c>
      <c r="L4097" s="6">
        <v>8.3148</v>
      </c>
      <c r="M4097" s="6">
        <v>5.5190000000000001</v>
      </c>
      <c r="N4097" s="6">
        <v>6.4689999999999994</v>
      </c>
      <c r="O4097" s="30">
        <v>4.2880000000000003</v>
      </c>
      <c r="P4097" s="30">
        <v>5.82</v>
      </c>
      <c r="Q4097" s="3"/>
    </row>
    <row r="4098" spans="8:17" ht="12.75" customHeight="1">
      <c r="H4098" s="29">
        <v>45181</v>
      </c>
      <c r="I4098" s="6">
        <v>2.6429999999999998</v>
      </c>
      <c r="J4098" s="6">
        <v>2.3360000000000003</v>
      </c>
      <c r="K4098" s="6">
        <v>3.8591999999999995</v>
      </c>
      <c r="L4098" s="6">
        <v>8.3148</v>
      </c>
      <c r="M4098" s="6">
        <v>5.6180000000000003</v>
      </c>
      <c r="N4098" s="6">
        <v>6.3899999999999988</v>
      </c>
      <c r="O4098" s="30">
        <v>4.2801</v>
      </c>
      <c r="P4098" s="30">
        <v>5.82</v>
      </c>
      <c r="Q4098" s="3"/>
    </row>
    <row r="4099" spans="8:17" ht="12.75" customHeight="1">
      <c r="H4099" s="29">
        <v>45182</v>
      </c>
      <c r="I4099" s="6">
        <v>2.6509999999999998</v>
      </c>
      <c r="J4099" s="6">
        <v>2.3310000000000004</v>
      </c>
      <c r="K4099" s="6">
        <v>3.8547333333333333</v>
      </c>
      <c r="L4099" s="6">
        <v>8.2896000000000001</v>
      </c>
      <c r="M4099" s="6">
        <v>5.6130000000000004</v>
      </c>
      <c r="N4099" s="6">
        <v>6.4029999999999996</v>
      </c>
      <c r="O4099" s="30">
        <v>4.2484999999999999</v>
      </c>
      <c r="P4099" s="30">
        <v>5.85</v>
      </c>
      <c r="Q4099" s="3"/>
    </row>
    <row r="4100" spans="8:17" ht="12.75" customHeight="1">
      <c r="H4100" s="29">
        <v>45183</v>
      </c>
      <c r="I4100" s="6">
        <v>2.593</v>
      </c>
      <c r="J4100" s="6">
        <v>2.3410000000000002</v>
      </c>
      <c r="K4100" s="6">
        <v>3.8046666666666664</v>
      </c>
      <c r="L4100" s="6">
        <v>8.2666999999999984</v>
      </c>
      <c r="M4100" s="6">
        <v>5.5860000000000003</v>
      </c>
      <c r="N4100" s="6">
        <v>6.4640000000000004</v>
      </c>
      <c r="O4100" s="30">
        <v>4.2862999999999998</v>
      </c>
      <c r="P4100" s="30">
        <v>5.86</v>
      </c>
      <c r="Q4100" s="3"/>
    </row>
    <row r="4101" spans="8:17" ht="12.75" customHeight="1">
      <c r="H4101" s="29">
        <v>45184</v>
      </c>
      <c r="I4101" s="6">
        <v>2.6749999999999998</v>
      </c>
      <c r="J4101" s="6">
        <v>2.2599999999999998</v>
      </c>
      <c r="K4101" s="6">
        <v>3.8550666666666662</v>
      </c>
      <c r="L4101" s="6">
        <v>8.3082000000000011</v>
      </c>
      <c r="M4101" s="6">
        <v>5.59</v>
      </c>
      <c r="N4101" s="6">
        <v>6.4809999999999999</v>
      </c>
      <c r="O4101" s="30">
        <v>4.3323999999999998</v>
      </c>
      <c r="P4101" s="30">
        <v>5.95</v>
      </c>
      <c r="Q4101" s="3"/>
    </row>
    <row r="4102" spans="8:17" ht="12.75" customHeight="1">
      <c r="H4102" s="29">
        <v>45187</v>
      </c>
      <c r="I4102" s="6">
        <v>2.7080000000000002</v>
      </c>
      <c r="J4102" s="6">
        <v>2.3039999999999994</v>
      </c>
      <c r="K4102" s="6">
        <v>3.8942333333333328</v>
      </c>
      <c r="L4102" s="6">
        <v>8.3187999999999995</v>
      </c>
      <c r="M4102" s="6">
        <v>5.6260000000000003</v>
      </c>
      <c r="N4102" s="6">
        <v>6.4790000000000001</v>
      </c>
      <c r="O4102" s="30">
        <v>4.3026</v>
      </c>
      <c r="P4102" s="30">
        <v>5.95</v>
      </c>
      <c r="Q4102" s="3"/>
    </row>
    <row r="4103" spans="8:17" ht="12.75" customHeight="1">
      <c r="H4103" s="29">
        <v>45188</v>
      </c>
      <c r="I4103" s="6">
        <v>2.738</v>
      </c>
      <c r="J4103" s="6">
        <v>2.2849999999999997</v>
      </c>
      <c r="K4103" s="6">
        <v>3.9070249999999991</v>
      </c>
      <c r="L4103" s="6">
        <v>8.3542000000000005</v>
      </c>
      <c r="M4103" s="6">
        <v>5.68</v>
      </c>
      <c r="N4103" s="6">
        <v>6.4190000000000005</v>
      </c>
      <c r="O4103" s="30">
        <v>4.3586</v>
      </c>
      <c r="P4103" s="30">
        <v>5.95</v>
      </c>
      <c r="Q4103" s="3"/>
    </row>
    <row r="4104" spans="8:17" ht="12.75" customHeight="1">
      <c r="H4104" s="29">
        <v>45189</v>
      </c>
      <c r="I4104" s="6">
        <v>2.702</v>
      </c>
      <c r="J4104" s="6">
        <v>2.3739999999999997</v>
      </c>
      <c r="K4104" s="6">
        <v>3.898941666666667</v>
      </c>
      <c r="L4104" s="6">
        <v>8.3635000000000002</v>
      </c>
      <c r="M4104" s="6">
        <v>5.6580000000000004</v>
      </c>
      <c r="N4104" s="6">
        <v>6.4229999999999992</v>
      </c>
      <c r="O4104" s="30">
        <v>4.407</v>
      </c>
      <c r="P4104" s="30">
        <v>5.93</v>
      </c>
      <c r="Q4104" s="3"/>
    </row>
    <row r="4105" spans="8:17" ht="12.75" customHeight="1">
      <c r="H4105" s="29">
        <v>45190</v>
      </c>
      <c r="I4105" s="6">
        <v>2.7370000000000001</v>
      </c>
      <c r="J4105" s="6">
        <v>2.4119999999999999</v>
      </c>
      <c r="K4105" s="6">
        <v>3.9671916666666664</v>
      </c>
      <c r="L4105" s="6">
        <v>8.4422999999999995</v>
      </c>
      <c r="M4105" s="6">
        <v>5.7789999999999999</v>
      </c>
      <c r="N4105" s="6">
        <v>6.4</v>
      </c>
      <c r="O4105" s="30">
        <v>4.4942000000000002</v>
      </c>
      <c r="P4105" s="30">
        <v>5.88</v>
      </c>
      <c r="Q4105" s="3"/>
    </row>
    <row r="4106" spans="8:17" ht="12.75" customHeight="1">
      <c r="H4106" s="29">
        <v>45191</v>
      </c>
      <c r="I4106" s="6">
        <v>2.7389999999999999</v>
      </c>
      <c r="J4106" s="6">
        <v>2.4370000000000003</v>
      </c>
      <c r="K4106" s="6">
        <v>3.9630083333333332</v>
      </c>
      <c r="L4106" s="6">
        <v>8.4659999999999993</v>
      </c>
      <c r="M4106" s="6">
        <v>5.7750000000000004</v>
      </c>
      <c r="N4106" s="6">
        <v>6.4879999999999995</v>
      </c>
      <c r="O4106" s="30">
        <v>4.4337</v>
      </c>
      <c r="P4106" s="30">
        <v>5.99</v>
      </c>
      <c r="Q4106" s="3"/>
    </row>
    <row r="4107" spans="8:17" ht="12.75" customHeight="1">
      <c r="H4107" s="29">
        <v>45194</v>
      </c>
      <c r="I4107" s="6">
        <v>2.798</v>
      </c>
      <c r="J4107" s="6">
        <v>2.3319999999999999</v>
      </c>
      <c r="K4107" s="6">
        <v>4.005466666666667</v>
      </c>
      <c r="L4107" s="6">
        <v>8.5313999999999997</v>
      </c>
      <c r="M4107" s="6">
        <v>5.8109999999999999</v>
      </c>
      <c r="N4107" s="6">
        <v>6.452</v>
      </c>
      <c r="O4107" s="30">
        <v>4.5334000000000003</v>
      </c>
      <c r="P4107" s="30">
        <v>6.06</v>
      </c>
      <c r="Q4107" s="3"/>
    </row>
    <row r="4108" spans="8:17" ht="12.75" customHeight="1">
      <c r="H4108" s="29">
        <v>45195</v>
      </c>
      <c r="I4108" s="6">
        <v>2.8079999999999998</v>
      </c>
      <c r="J4108" s="6">
        <v>2.407</v>
      </c>
      <c r="K4108" s="6">
        <v>4.036108333333333</v>
      </c>
      <c r="L4108" s="6">
        <v>8.6585999999999999</v>
      </c>
      <c r="M4108" s="6">
        <v>5.7889999999999997</v>
      </c>
      <c r="N4108" s="6">
        <v>6.6289999999999996</v>
      </c>
      <c r="O4108" s="30">
        <v>4.5355999999999996</v>
      </c>
      <c r="P4108" s="30">
        <v>6.13</v>
      </c>
      <c r="Q4108" s="3"/>
    </row>
    <row r="4109" spans="8:17" ht="12.75" customHeight="1">
      <c r="H4109" s="29">
        <v>45196</v>
      </c>
      <c r="I4109" s="6">
        <v>2.843</v>
      </c>
      <c r="J4109" s="6">
        <v>2.335</v>
      </c>
      <c r="K4109" s="6">
        <v>4.0466000000000006</v>
      </c>
      <c r="L4109" s="6">
        <v>8.7421000000000006</v>
      </c>
      <c r="M4109" s="6">
        <v>5.8159999999999998</v>
      </c>
      <c r="N4109" s="6">
        <v>6.6290000000000004</v>
      </c>
      <c r="O4109" s="30">
        <v>4.6074999999999999</v>
      </c>
      <c r="P4109" s="30">
        <v>6.16</v>
      </c>
      <c r="Q4109" s="3"/>
    </row>
    <row r="4110" spans="8:17" ht="12.75" customHeight="1">
      <c r="H4110" s="29">
        <v>45197</v>
      </c>
      <c r="I4110" s="6">
        <v>2.93</v>
      </c>
      <c r="J4110" s="6">
        <v>2.3109999999999995</v>
      </c>
      <c r="K4110" s="6">
        <v>4.1075250000000008</v>
      </c>
      <c r="L4110" s="6">
        <v>8.7913999999999994</v>
      </c>
      <c r="M4110" s="6">
        <v>5.952</v>
      </c>
      <c r="N4110" s="6">
        <v>6.657</v>
      </c>
      <c r="O4110" s="30">
        <v>4.5747999999999998</v>
      </c>
      <c r="P4110" s="30">
        <v>6.35</v>
      </c>
      <c r="Q4110" s="3"/>
    </row>
    <row r="4111" spans="8:17" ht="12.75" customHeight="1">
      <c r="H4111" s="29">
        <v>45198</v>
      </c>
      <c r="I4111" s="6">
        <v>2.839</v>
      </c>
      <c r="J4111" s="6">
        <v>2.4659999999999997</v>
      </c>
      <c r="K4111" s="6">
        <v>4.0602166666666664</v>
      </c>
      <c r="L4111" s="6">
        <v>8.6885999999999974</v>
      </c>
      <c r="M4111" s="6">
        <v>5.899</v>
      </c>
      <c r="N4111" s="6">
        <v>6.4829999999999997</v>
      </c>
      <c r="O4111" s="30">
        <v>4.5711000000000004</v>
      </c>
      <c r="P4111" s="30">
        <v>6.3</v>
      </c>
      <c r="Q4111" s="3"/>
    </row>
    <row r="4112" spans="8:17" ht="12.75" customHeight="1">
      <c r="H4112" s="29">
        <v>45201</v>
      </c>
      <c r="I4112" s="6">
        <v>2.9220000000000002</v>
      </c>
      <c r="J4112" s="6">
        <v>2.4469999999999996</v>
      </c>
      <c r="K4112" s="6">
        <v>4.1177666666666664</v>
      </c>
      <c r="L4112" s="6">
        <v>8.7232000000000003</v>
      </c>
      <c r="M4112" s="6">
        <v>5.891</v>
      </c>
      <c r="N4112" s="6">
        <v>6.5570000000000004</v>
      </c>
      <c r="O4112" s="30">
        <v>4.6784999999999997</v>
      </c>
      <c r="P4112" s="30">
        <v>6.27</v>
      </c>
      <c r="Q4112" s="3"/>
    </row>
    <row r="4113" spans="8:17" ht="12.75" customHeight="1">
      <c r="H4113" s="29">
        <v>45202</v>
      </c>
      <c r="I4113" s="6">
        <v>2.968</v>
      </c>
      <c r="J4113" s="6">
        <v>2.4630000000000001</v>
      </c>
      <c r="K4113" s="6">
        <v>4.189516666666667</v>
      </c>
      <c r="L4113" s="6">
        <v>8.8261000000000003</v>
      </c>
      <c r="M4113" s="6">
        <v>5.8579999999999997</v>
      </c>
      <c r="N4113" s="6">
        <v>6.6580000000000004</v>
      </c>
      <c r="O4113" s="30">
        <v>4.7954999999999997</v>
      </c>
      <c r="P4113" s="30">
        <v>6.4</v>
      </c>
      <c r="Q4113" s="3"/>
    </row>
    <row r="4114" spans="8:17" ht="12.75" customHeight="1">
      <c r="H4114" s="29">
        <v>45203</v>
      </c>
      <c r="I4114" s="6">
        <v>2.919</v>
      </c>
      <c r="J4114" s="6">
        <v>2.6220000000000003</v>
      </c>
      <c r="K4114" s="6">
        <v>4.2167166666666667</v>
      </c>
      <c r="L4114" s="6">
        <v>8.831999999999999</v>
      </c>
      <c r="M4114" s="6">
        <v>5.9669999999999996</v>
      </c>
      <c r="N4114" s="6">
        <v>6.628000000000001</v>
      </c>
      <c r="O4114" s="30">
        <v>4.7328999999999999</v>
      </c>
      <c r="P4114" s="30">
        <v>6.49</v>
      </c>
      <c r="Q4114" s="3"/>
    </row>
    <row r="4115" spans="8:17" ht="12.75" customHeight="1">
      <c r="H4115" s="29">
        <v>45204</v>
      </c>
      <c r="I4115" s="6">
        <v>2.8780000000000001</v>
      </c>
      <c r="J4115" s="6">
        <v>2.641</v>
      </c>
      <c r="K4115" s="6">
        <v>4.189516666666667</v>
      </c>
      <c r="L4115" s="6">
        <v>8.8488000000000007</v>
      </c>
      <c r="M4115" s="6">
        <v>5.9509999999999996</v>
      </c>
      <c r="N4115" s="6">
        <v>6.56</v>
      </c>
      <c r="O4115" s="30">
        <v>4.7184999999999997</v>
      </c>
      <c r="P4115" s="30">
        <v>6.49</v>
      </c>
      <c r="Q4115" s="3"/>
    </row>
    <row r="4116" spans="8:17" ht="12.75" customHeight="1">
      <c r="H4116" s="29">
        <v>45205</v>
      </c>
      <c r="I4116" s="6">
        <v>2.8839999999999999</v>
      </c>
      <c r="J4116" s="6">
        <v>2.6339999999999999</v>
      </c>
      <c r="K4116" s="6">
        <v>4.1964333333333332</v>
      </c>
      <c r="L4116" s="6">
        <v>8.865499999999999</v>
      </c>
      <c r="M4116" s="6">
        <v>5.9889999999999999</v>
      </c>
      <c r="N4116" s="6">
        <v>6.4099999999999993</v>
      </c>
      <c r="O4116" s="30">
        <v>4.8009000000000004</v>
      </c>
      <c r="P4116" s="30">
        <v>6.5</v>
      </c>
      <c r="Q4116" s="3"/>
    </row>
    <row r="4117" spans="8:17" ht="12.75" customHeight="1">
      <c r="H4117" s="29">
        <v>45208</v>
      </c>
      <c r="I4117" s="6">
        <v>2.7719999999999998</v>
      </c>
      <c r="J4117" s="6">
        <v>2.7330000000000001</v>
      </c>
      <c r="K4117" s="6">
        <v>4.1537999999999995</v>
      </c>
      <c r="L4117" s="6">
        <v>8.8500999999999994</v>
      </c>
      <c r="M4117" s="6">
        <v>5.9950000000000001</v>
      </c>
      <c r="N4117" s="6">
        <v>6.4189999999999996</v>
      </c>
      <c r="O4117" s="30">
        <v>4.8009000000000004</v>
      </c>
      <c r="P4117" s="30">
        <v>6.5</v>
      </c>
      <c r="Q4117" s="3"/>
    </row>
    <row r="4118" spans="8:17" ht="12.75" customHeight="1">
      <c r="H4118" s="29">
        <v>45209</v>
      </c>
      <c r="I4118" s="6">
        <v>2.7749999999999999</v>
      </c>
      <c r="J4118" s="6">
        <v>2.6620000000000004</v>
      </c>
      <c r="K4118" s="6">
        <v>4.087858333333334</v>
      </c>
      <c r="L4118" s="6">
        <v>8.7431999999999999</v>
      </c>
      <c r="M4118" s="6">
        <v>5.9020000000000001</v>
      </c>
      <c r="N4118" s="6">
        <v>6.4110000000000005</v>
      </c>
      <c r="O4118" s="30">
        <v>4.6529999999999996</v>
      </c>
      <c r="P4118" s="30">
        <v>6.44</v>
      </c>
      <c r="Q4118" s="3"/>
    </row>
    <row r="4119" spans="8:17" ht="12.75" customHeight="1">
      <c r="H4119" s="29">
        <v>45210</v>
      </c>
      <c r="I4119" s="6">
        <v>2.718</v>
      </c>
      <c r="J4119" s="6">
        <v>2.6849999999999996</v>
      </c>
      <c r="K4119" s="6">
        <v>4.0111499999999998</v>
      </c>
      <c r="L4119" s="6">
        <v>8.6384000000000007</v>
      </c>
      <c r="M4119" s="6">
        <v>5.7670000000000003</v>
      </c>
      <c r="N4119" s="6">
        <v>6.4880000000000004</v>
      </c>
      <c r="O4119" s="30">
        <v>4.5582000000000003</v>
      </c>
      <c r="P4119" s="30">
        <v>6.38</v>
      </c>
      <c r="Q4119" s="3"/>
    </row>
    <row r="4120" spans="8:17" ht="12.75" customHeight="1">
      <c r="H4120" s="29">
        <v>45211</v>
      </c>
      <c r="I4120" s="6">
        <v>2.786</v>
      </c>
      <c r="J4120" s="6">
        <v>2.5660000000000003</v>
      </c>
      <c r="K4120" s="6">
        <v>4.0494250000000003</v>
      </c>
      <c r="L4120" s="6">
        <v>8.6516000000000002</v>
      </c>
      <c r="M4120" s="6">
        <v>5.7759999999999998</v>
      </c>
      <c r="N4120" s="6">
        <v>6.4749999999999996</v>
      </c>
      <c r="O4120" s="30">
        <v>4.6969000000000003</v>
      </c>
      <c r="P4120" s="30">
        <v>6.42</v>
      </c>
      <c r="Q4120" s="3"/>
    </row>
    <row r="4121" spans="8:17" ht="12.75" customHeight="1">
      <c r="H4121" s="29">
        <v>45212</v>
      </c>
      <c r="I4121" s="6">
        <v>2.7370000000000001</v>
      </c>
      <c r="J4121" s="6">
        <v>2.702</v>
      </c>
      <c r="K4121" s="6">
        <v>4.0478833333333339</v>
      </c>
      <c r="L4121" s="6">
        <v>8.6875999999999998</v>
      </c>
      <c r="M4121" s="6">
        <v>5.827</v>
      </c>
      <c r="N4121" s="6">
        <v>6.4949999999999992</v>
      </c>
      <c r="O4121" s="30">
        <v>4.6124000000000001</v>
      </c>
      <c r="P4121" s="30">
        <v>6.35</v>
      </c>
      <c r="Q4121" s="3"/>
    </row>
    <row r="4122" spans="8:17" ht="12.75" customHeight="1">
      <c r="H4122" s="29">
        <v>45215</v>
      </c>
      <c r="I4122" s="6">
        <v>2.7850000000000001</v>
      </c>
      <c r="J4122" s="6">
        <v>2.6099999999999994</v>
      </c>
      <c r="K4122" s="6">
        <v>4.0889666666666669</v>
      </c>
      <c r="L4122" s="6">
        <v>8.6769999999999996</v>
      </c>
      <c r="M4122" s="6">
        <v>5.6459999999999999</v>
      </c>
      <c r="N4122" s="6">
        <v>6.726</v>
      </c>
      <c r="O4122" s="30">
        <v>4.7060000000000004</v>
      </c>
      <c r="P4122" s="30">
        <v>6.36</v>
      </c>
      <c r="Q4122" s="3"/>
    </row>
    <row r="4123" spans="8:17" ht="12.75" customHeight="1">
      <c r="H4123" s="29">
        <v>45216</v>
      </c>
      <c r="I4123" s="6">
        <v>2.8820000000000001</v>
      </c>
      <c r="J4123" s="6">
        <v>2.5390000000000001</v>
      </c>
      <c r="K4123" s="6">
        <v>4.1555416666666662</v>
      </c>
      <c r="L4123" s="6">
        <v>8.7296000000000014</v>
      </c>
      <c r="M4123" s="6">
        <v>5.7430000000000003</v>
      </c>
      <c r="N4123" s="6">
        <v>6.6359999999999992</v>
      </c>
      <c r="O4123" s="30">
        <v>4.8341000000000003</v>
      </c>
      <c r="P4123" s="30">
        <v>6.45</v>
      </c>
      <c r="Q4123" s="3"/>
    </row>
    <row r="4124" spans="8:17" ht="12.75" customHeight="1">
      <c r="H4124" s="29">
        <v>45217</v>
      </c>
      <c r="I4124" s="6">
        <v>2.9239999999999999</v>
      </c>
      <c r="J4124" s="6">
        <v>2.5429999999999997</v>
      </c>
      <c r="K4124" s="6">
        <v>4.2124500000000005</v>
      </c>
      <c r="L4124" s="6">
        <v>8.7853999999999992</v>
      </c>
      <c r="M4124" s="6">
        <v>5.7640000000000002</v>
      </c>
      <c r="N4124" s="6">
        <v>6.7060000000000004</v>
      </c>
      <c r="O4124" s="30">
        <v>4.9149000000000003</v>
      </c>
      <c r="P4124" s="30">
        <v>6.5</v>
      </c>
      <c r="Q4124" s="3"/>
    </row>
    <row r="4125" spans="8:17" ht="12.75" customHeight="1">
      <c r="H4125" s="29">
        <v>45218</v>
      </c>
      <c r="I4125" s="6">
        <v>2.931</v>
      </c>
      <c r="J4125" s="6">
        <v>2.6420000000000003</v>
      </c>
      <c r="K4125" s="6">
        <v>4.263116666666666</v>
      </c>
      <c r="L4125" s="6">
        <v>8.8392999999999997</v>
      </c>
      <c r="M4125" s="6">
        <v>5.9020000000000001</v>
      </c>
      <c r="N4125" s="6">
        <v>6.5590000000000002</v>
      </c>
      <c r="O4125" s="30">
        <v>4.9897999999999998</v>
      </c>
      <c r="P4125" s="30">
        <v>6.5</v>
      </c>
      <c r="Q4125" s="3"/>
    </row>
    <row r="4126" spans="8:17" ht="12.75" customHeight="1">
      <c r="H4126" s="29">
        <v>45219</v>
      </c>
      <c r="I4126" s="6">
        <v>2.8889999999999998</v>
      </c>
      <c r="J4126" s="6">
        <v>2.653</v>
      </c>
      <c r="K4126" s="6">
        <v>4.2171833333333337</v>
      </c>
      <c r="L4126" s="6">
        <v>8.8567</v>
      </c>
      <c r="M4126" s="6">
        <v>5.9509999999999996</v>
      </c>
      <c r="N4126" s="6">
        <v>6.4349999999999996</v>
      </c>
      <c r="O4126" s="30">
        <v>4.9137000000000004</v>
      </c>
      <c r="P4126" s="30">
        <v>6.63</v>
      </c>
      <c r="Q4126" s="3"/>
    </row>
    <row r="4127" spans="8:17" ht="12.75" customHeight="1">
      <c r="H4127" s="29">
        <v>45222</v>
      </c>
      <c r="I4127" s="6">
        <v>2.8740000000000001</v>
      </c>
      <c r="J4127" s="6">
        <v>2.6679999999999997</v>
      </c>
      <c r="K4127" s="6">
        <v>4.2066583333333343</v>
      </c>
      <c r="L4127" s="6">
        <v>8.8620000000000001</v>
      </c>
      <c r="M4127" s="6">
        <v>6.0220000000000002</v>
      </c>
      <c r="N4127" s="6">
        <v>6.4019999999999992</v>
      </c>
      <c r="O4127" s="30">
        <v>4.8502000000000001</v>
      </c>
      <c r="P4127" s="30">
        <v>6.5</v>
      </c>
      <c r="Q4127" s="3"/>
    </row>
    <row r="4128" spans="8:17" ht="12.75" customHeight="1">
      <c r="H4128" s="29">
        <v>45223</v>
      </c>
      <c r="I4128" s="6">
        <v>2.8279999999999998</v>
      </c>
      <c r="J4128" s="6">
        <v>2.6280000000000006</v>
      </c>
      <c r="K4128" s="6">
        <v>4.1526000000000005</v>
      </c>
      <c r="L4128" s="6">
        <v>8.8531999999999993</v>
      </c>
      <c r="M4128" s="6">
        <v>5.9020000000000001</v>
      </c>
      <c r="N4128" s="6">
        <v>6.3890000000000002</v>
      </c>
      <c r="O4128" s="30">
        <v>4.8228999999999997</v>
      </c>
      <c r="P4128" s="30">
        <v>6.62</v>
      </c>
      <c r="Q4128" s="3"/>
    </row>
    <row r="4129" spans="8:17" ht="12.75" customHeight="1">
      <c r="H4129" s="29">
        <v>45224</v>
      </c>
      <c r="I4129" s="6">
        <v>2.8889999999999998</v>
      </c>
      <c r="J4129" s="6">
        <v>2.5219999999999998</v>
      </c>
      <c r="K4129" s="6">
        <v>4.2065416666666673</v>
      </c>
      <c r="L4129" s="6">
        <v>8.8966000000000012</v>
      </c>
      <c r="M4129" s="6">
        <v>5.9119999999999999</v>
      </c>
      <c r="N4129" s="6">
        <v>6.3470000000000004</v>
      </c>
      <c r="O4129" s="30">
        <v>4.9549000000000003</v>
      </c>
      <c r="P4129" s="30">
        <v>6.75</v>
      </c>
      <c r="Q4129" s="3">
        <v>0</v>
      </c>
    </row>
    <row r="4130" spans="8:17" ht="12.75" customHeight="1">
      <c r="H4130" s="29">
        <v>45225</v>
      </c>
      <c r="I4130" s="6">
        <v>2.8610000000000002</v>
      </c>
      <c r="J4130" s="6">
        <v>2.6339999999999999</v>
      </c>
      <c r="K4130" s="6">
        <v>4.2065083333333328</v>
      </c>
      <c r="L4130" s="6">
        <v>8.8302999999999994</v>
      </c>
      <c r="M4130" s="6">
        <v>5.8090000000000002</v>
      </c>
      <c r="N4130" s="6">
        <v>6.4679999999999991</v>
      </c>
      <c r="O4130" s="30">
        <v>4.8445</v>
      </c>
      <c r="P4130" s="30">
        <v>6.68</v>
      </c>
    </row>
    <row r="4131" spans="8:17" ht="12.75" customHeight="1">
      <c r="H4131" s="29">
        <v>45226</v>
      </c>
      <c r="I4131" s="6">
        <v>2.8319999999999999</v>
      </c>
      <c r="J4131" s="6">
        <v>2.6390000000000002</v>
      </c>
      <c r="K4131" s="6">
        <v>4.1687916666666665</v>
      </c>
      <c r="L4131" s="6">
        <v>8.8298000000000005</v>
      </c>
      <c r="M4131" s="6">
        <v>5.7560000000000002</v>
      </c>
      <c r="N4131" s="6">
        <v>6.4749999999999996</v>
      </c>
      <c r="O4131" s="30">
        <v>4.8346</v>
      </c>
      <c r="P4131" s="30">
        <v>6.68</v>
      </c>
    </row>
    <row r="4132" spans="8:17" ht="12.75" customHeight="1">
      <c r="H4132" s="29">
        <v>45229</v>
      </c>
      <c r="I4132" s="6">
        <v>2.8220000000000001</v>
      </c>
      <c r="J4132" s="6">
        <v>2.6760000000000002</v>
      </c>
      <c r="K4132" s="6">
        <v>4.1757333333333326</v>
      </c>
      <c r="L4132" s="6">
        <v>8.8458000000000006</v>
      </c>
      <c r="M4132" s="6">
        <v>5.7320000000000002</v>
      </c>
      <c r="N4132" s="6">
        <v>6.5490000000000004</v>
      </c>
      <c r="O4132" s="30">
        <v>4.8941999999999997</v>
      </c>
      <c r="P4132" s="30">
        <v>6.68</v>
      </c>
    </row>
    <row r="4133" spans="8:17" ht="12.75" customHeight="1">
      <c r="H4133" s="29">
        <v>45230</v>
      </c>
      <c r="I4133" s="6">
        <v>2.806</v>
      </c>
      <c r="J4133" s="6">
        <v>2.7459999999999996</v>
      </c>
      <c r="K4133" s="6">
        <v>4.1822249999999999</v>
      </c>
      <c r="L4133" s="6">
        <v>8.7986000000000004</v>
      </c>
      <c r="M4133" s="6">
        <v>5.6509999999999998</v>
      </c>
      <c r="N4133" s="6">
        <v>6.6129999999999995</v>
      </c>
      <c r="O4133" s="30">
        <v>4.9306999999999999</v>
      </c>
      <c r="P4133" s="30">
        <v>6.63</v>
      </c>
    </row>
    <row r="4134" spans="8:17" ht="12.75" customHeight="1">
      <c r="H4134" s="29">
        <v>45231</v>
      </c>
      <c r="I4134" s="6">
        <v>2.7639999999999998</v>
      </c>
      <c r="J4134" s="6">
        <v>2.7399999999999998</v>
      </c>
      <c r="K4134" s="6">
        <v>4.1333999999999991</v>
      </c>
      <c r="L4134" s="6">
        <v>8.7408000000000001</v>
      </c>
      <c r="M4134" s="6">
        <v>5.6509999999999998</v>
      </c>
      <c r="N4134" s="6">
        <v>6.4939999999999998</v>
      </c>
      <c r="O4134" s="30">
        <v>4.7340999999999998</v>
      </c>
      <c r="P4134" s="30">
        <v>6.63</v>
      </c>
    </row>
    <row r="4135" spans="8:17" ht="12.75" customHeight="1">
      <c r="H4135" s="29">
        <v>45232</v>
      </c>
      <c r="I4135" s="6">
        <v>2.7170000000000001</v>
      </c>
      <c r="J4135" s="6">
        <v>2.5340000000000003</v>
      </c>
      <c r="K4135" s="6">
        <v>4.0267249999999999</v>
      </c>
      <c r="L4135" s="6">
        <v>8.6160000000000014</v>
      </c>
      <c r="M4135" s="6">
        <v>5.585</v>
      </c>
      <c r="N4135" s="6">
        <v>6.3750000000000009</v>
      </c>
      <c r="O4135" s="30">
        <v>4.6589999999999998</v>
      </c>
      <c r="P4135" s="30">
        <v>6.57</v>
      </c>
    </row>
    <row r="4136" spans="8:17" ht="12.75" customHeight="1">
      <c r="H4136" s="29">
        <v>45233</v>
      </c>
      <c r="I4136" s="6">
        <v>2.645</v>
      </c>
      <c r="J4136" s="6">
        <v>2.5820000000000003</v>
      </c>
      <c r="K4136" s="6">
        <v>3.9504666666666668</v>
      </c>
      <c r="L4136" s="6">
        <v>8.4633000000000003</v>
      </c>
      <c r="M4136" s="6">
        <v>5.4539999999999997</v>
      </c>
      <c r="N4136" s="6">
        <v>6.4210000000000003</v>
      </c>
      <c r="O4136" s="30">
        <v>4.5724</v>
      </c>
      <c r="P4136" s="30">
        <v>6.4</v>
      </c>
    </row>
    <row r="4137" spans="8:17" ht="12.75" customHeight="1">
      <c r="H4137" s="29">
        <v>45236</v>
      </c>
      <c r="I4137" s="6">
        <v>2.7389999999999999</v>
      </c>
      <c r="J4137" s="6">
        <v>2.4260000000000002</v>
      </c>
      <c r="K4137" s="6">
        <v>3.989241666666667</v>
      </c>
      <c r="L4137" s="6">
        <v>8.4946999999999999</v>
      </c>
      <c r="M4137" s="6">
        <v>5.52</v>
      </c>
      <c r="N4137" s="6">
        <v>6.4570000000000007</v>
      </c>
      <c r="O4137" s="30">
        <v>4.6430999999999996</v>
      </c>
      <c r="P4137" s="30">
        <v>6.35</v>
      </c>
    </row>
    <row r="4138" spans="8:17" ht="12.75" customHeight="1">
      <c r="H4138" s="29">
        <v>45237</v>
      </c>
      <c r="I4138" s="6">
        <v>2.6579999999999999</v>
      </c>
      <c r="J4138" s="6">
        <v>2.5400000000000005</v>
      </c>
      <c r="K4138" s="6">
        <v>3.9390583333333336</v>
      </c>
      <c r="L4138" s="6">
        <v>8.4449000000000005</v>
      </c>
      <c r="M4138" s="6">
        <v>5.4939999999999998</v>
      </c>
      <c r="N4138" s="6">
        <v>6.4830000000000005</v>
      </c>
      <c r="O4138" s="30">
        <v>4.5664999999999996</v>
      </c>
      <c r="P4138" s="30">
        <v>6.38</v>
      </c>
    </row>
    <row r="4139" spans="8:17" ht="12.75" customHeight="1">
      <c r="H4139" s="29">
        <v>45238</v>
      </c>
      <c r="I4139" s="6">
        <v>2.617</v>
      </c>
      <c r="J4139" s="6">
        <v>2.4690000000000003</v>
      </c>
      <c r="K4139" s="6">
        <v>3.8902500000000004</v>
      </c>
      <c r="L4139" s="6">
        <v>8.3980999999999995</v>
      </c>
      <c r="M4139" s="6">
        <v>5.4669999999999996</v>
      </c>
      <c r="N4139" s="6">
        <v>6.4219999999999997</v>
      </c>
      <c r="O4139" s="30">
        <v>4.4924999999999997</v>
      </c>
      <c r="P4139" s="30">
        <v>6.25</v>
      </c>
    </row>
    <row r="4140" spans="8:17" ht="12.75" customHeight="1">
      <c r="H4140" s="29">
        <v>45239</v>
      </c>
      <c r="I4140" s="6">
        <v>2.6469999999999998</v>
      </c>
      <c r="J4140" s="6">
        <v>2.3540000000000005</v>
      </c>
      <c r="K4140" s="6">
        <v>3.900325</v>
      </c>
      <c r="L4140" s="6">
        <v>8.4107000000000003</v>
      </c>
      <c r="M4140" s="6">
        <v>5.5739999999999998</v>
      </c>
      <c r="N4140" s="6">
        <v>6.338000000000001</v>
      </c>
      <c r="O4140" s="30">
        <v>4.6241000000000003</v>
      </c>
      <c r="P4140" s="30">
        <v>6.12</v>
      </c>
    </row>
    <row r="4141" spans="8:17" ht="12.75" customHeight="1">
      <c r="H4141" s="29">
        <v>45240</v>
      </c>
      <c r="I4141" s="6">
        <v>2.7170000000000001</v>
      </c>
      <c r="J4141" s="6">
        <v>2.403</v>
      </c>
      <c r="K4141" s="6">
        <v>3.9564833333333334</v>
      </c>
      <c r="L4141" s="6">
        <v>8.4358000000000004</v>
      </c>
      <c r="M4141" s="6">
        <v>5.6070000000000002</v>
      </c>
      <c r="N4141" s="6">
        <v>6.3749999999999991</v>
      </c>
      <c r="O4141" s="30">
        <v>4.6517999999999997</v>
      </c>
      <c r="P4141" s="30">
        <v>6.2</v>
      </c>
    </row>
    <row r="4142" spans="8:17" ht="12.75" customHeight="1">
      <c r="H4142" s="29">
        <v>45243</v>
      </c>
      <c r="I4142" s="6">
        <v>2.7130000000000001</v>
      </c>
      <c r="J4142" s="6">
        <v>2.4509999999999996</v>
      </c>
      <c r="K4142" s="6">
        <v>3.9634083333333336</v>
      </c>
      <c r="L4142" s="6">
        <v>8.4611999999999998</v>
      </c>
      <c r="M4142" s="6">
        <v>5.6980000000000004</v>
      </c>
      <c r="N4142" s="6">
        <v>6.3330000000000002</v>
      </c>
      <c r="O4142" s="30">
        <v>4.6398999999999999</v>
      </c>
      <c r="P4142" s="30">
        <v>6.21</v>
      </c>
    </row>
    <row r="4143" spans="8:17" ht="12.75" customHeight="1">
      <c r="H4143" s="29">
        <v>45244</v>
      </c>
      <c r="I4143" s="6">
        <v>2.6</v>
      </c>
      <c r="J4143" s="6">
        <v>2.5429999999999997</v>
      </c>
      <c r="K4143" s="6">
        <v>3.8594749999999998</v>
      </c>
      <c r="L4143" s="6">
        <v>8.3521000000000001</v>
      </c>
      <c r="M4143" s="6">
        <v>5.585</v>
      </c>
      <c r="N4143" s="6">
        <v>6.2450000000000001</v>
      </c>
      <c r="O4143" s="30">
        <v>4.4473000000000003</v>
      </c>
      <c r="P4143" s="30">
        <v>6.03</v>
      </c>
    </row>
    <row r="4144" spans="8:17" ht="12.75" customHeight="1">
      <c r="H4144" s="29">
        <v>45245</v>
      </c>
      <c r="I4144" s="6">
        <v>2.6440000000000001</v>
      </c>
      <c r="J4144" s="6">
        <v>2.3389999999999995</v>
      </c>
      <c r="K4144" s="6">
        <v>3.8403583333333331</v>
      </c>
      <c r="L4144" s="6">
        <v>8.3062000000000005</v>
      </c>
      <c r="M4144" s="6">
        <v>5.5949999999999998</v>
      </c>
      <c r="N4144" s="6">
        <v>6.2060000000000004</v>
      </c>
      <c r="O4144" s="30">
        <v>4.5313999999999997</v>
      </c>
      <c r="P4144" s="30">
        <v>6</v>
      </c>
    </row>
    <row r="4145" spans="8:16" ht="12.75" customHeight="1">
      <c r="H4145" s="29">
        <v>45246</v>
      </c>
      <c r="I4145" s="6">
        <v>2.59</v>
      </c>
      <c r="J4145" s="6">
        <v>2.3940000000000001</v>
      </c>
      <c r="K4145" s="6">
        <v>3.7932250000000001</v>
      </c>
      <c r="L4145" s="6">
        <v>8.23</v>
      </c>
      <c r="M4145" s="6">
        <v>5.45</v>
      </c>
      <c r="N4145" s="6">
        <v>6.1949999999999994</v>
      </c>
      <c r="O4145" s="30">
        <v>4.4355000000000002</v>
      </c>
      <c r="P4145" s="30">
        <v>5.8</v>
      </c>
    </row>
    <row r="4146" spans="8:16" ht="12.75" customHeight="1">
      <c r="H4146" s="29">
        <v>45247</v>
      </c>
      <c r="I4146" s="6">
        <v>2.5880000000000001</v>
      </c>
      <c r="J4146" s="6">
        <v>2.2859999999999996</v>
      </c>
      <c r="K4146" s="6">
        <v>3.7704166666666663</v>
      </c>
      <c r="L4146" s="6">
        <v>8.2382000000000009</v>
      </c>
      <c r="M4146" s="6">
        <v>5.468</v>
      </c>
      <c r="N4146" s="6">
        <v>6.1769999999999996</v>
      </c>
      <c r="O4146" s="30">
        <v>4.4353999999999996</v>
      </c>
      <c r="P4146" s="30">
        <v>5.85</v>
      </c>
    </row>
    <row r="4147" spans="8:16" ht="12.75" customHeight="1">
      <c r="H4147" s="29">
        <v>45250</v>
      </c>
      <c r="I4147" s="6">
        <v>2.6110000000000002</v>
      </c>
      <c r="J4147" s="6">
        <v>2.2949999999999995</v>
      </c>
      <c r="K4147" s="6">
        <v>3.7704916666666666</v>
      </c>
      <c r="L4147" s="6">
        <v>8.2144999999999992</v>
      </c>
      <c r="M4147" s="6">
        <v>5.5030000000000001</v>
      </c>
      <c r="N4147" s="6">
        <v>6.1059999999999999</v>
      </c>
      <c r="O4147" s="30">
        <v>4.4198000000000004</v>
      </c>
      <c r="P4147" s="30">
        <v>5.9</v>
      </c>
    </row>
    <row r="4148" spans="8:16" ht="12.75" customHeight="1">
      <c r="H4148" s="29">
        <v>45251</v>
      </c>
      <c r="I4148" s="6">
        <v>2.5659999999999998</v>
      </c>
      <c r="J4148" s="6">
        <v>2.327</v>
      </c>
      <c r="K4148" s="6">
        <v>3.7369750000000006</v>
      </c>
      <c r="L4148" s="6">
        <v>8.1790000000000003</v>
      </c>
      <c r="M4148" s="6">
        <v>5.4669999999999996</v>
      </c>
      <c r="N4148" s="6">
        <v>6.008</v>
      </c>
      <c r="O4148" s="30">
        <v>4.3925999999999998</v>
      </c>
      <c r="P4148" s="30">
        <v>5.85</v>
      </c>
    </row>
    <row r="4149" spans="8:16" ht="12.75" customHeight="1">
      <c r="H4149" s="29">
        <v>45252</v>
      </c>
      <c r="I4149" s="6">
        <v>2.56</v>
      </c>
      <c r="J4149" s="6">
        <v>2.3509999999999995</v>
      </c>
      <c r="K4149" s="6">
        <v>3.748758333333333</v>
      </c>
      <c r="L4149" s="6">
        <v>8.220699999999999</v>
      </c>
      <c r="M4149" s="6">
        <v>5.53</v>
      </c>
      <c r="N4149" s="6">
        <v>6.1239999999999997</v>
      </c>
      <c r="O4149" s="30">
        <v>4.4042000000000003</v>
      </c>
      <c r="P4149" s="30">
        <v>5.88</v>
      </c>
    </row>
    <row r="4150" spans="8:16" ht="12.75" customHeight="1">
      <c r="H4150" s="29">
        <v>45253</v>
      </c>
      <c r="I4150" s="6">
        <v>2.6190000000000002</v>
      </c>
      <c r="J4150" s="6">
        <v>2.3109999999999995</v>
      </c>
      <c r="K4150" s="6">
        <v>3.7909000000000006</v>
      </c>
      <c r="L4150" s="6">
        <v>8.2500999999999998</v>
      </c>
      <c r="M4150" s="6">
        <v>5.5990000000000002</v>
      </c>
      <c r="N4150" s="6">
        <v>6.0719999999999992</v>
      </c>
      <c r="O4150" s="30">
        <v>4.4042000000000003</v>
      </c>
      <c r="P4150" s="30">
        <v>5.82</v>
      </c>
    </row>
    <row r="4151" spans="8:16" ht="12.75" customHeight="1">
      <c r="H4151" s="29">
        <v>45254</v>
      </c>
      <c r="I4151" s="6">
        <v>2.6429999999999998</v>
      </c>
      <c r="J4151" s="6">
        <v>2.3490000000000002</v>
      </c>
      <c r="K4151" s="6">
        <v>3.8248666666666664</v>
      </c>
      <c r="L4151" s="6">
        <v>8.3018999999999998</v>
      </c>
      <c r="M4151" s="6">
        <v>5.6230000000000002</v>
      </c>
      <c r="N4151" s="6">
        <v>6.1580000000000004</v>
      </c>
      <c r="O4151" s="30">
        <v>4.4664999999999999</v>
      </c>
      <c r="P4151" s="30">
        <v>5.85</v>
      </c>
    </row>
    <row r="4152" spans="8:16" ht="12.75" customHeight="1">
      <c r="H4152" s="29">
        <v>45257</v>
      </c>
      <c r="I4152" s="6">
        <v>2.548</v>
      </c>
      <c r="J4152" s="6">
        <v>2.4729999999999999</v>
      </c>
      <c r="K4152" s="6">
        <v>3.7786333333333335</v>
      </c>
      <c r="L4152" s="6">
        <v>8.2737999999999996</v>
      </c>
      <c r="M4152" s="6">
        <v>5.6130000000000004</v>
      </c>
      <c r="N4152" s="6">
        <v>6.1429999999999998</v>
      </c>
      <c r="O4152" s="30">
        <v>4.3865999999999996</v>
      </c>
      <c r="P4152" s="30">
        <v>5.8</v>
      </c>
    </row>
    <row r="4153" spans="8:16" ht="12.75" customHeight="1">
      <c r="H4153" s="29">
        <v>45258</v>
      </c>
      <c r="I4153" s="6">
        <v>2.4969999999999999</v>
      </c>
      <c r="J4153" s="6">
        <v>2.452</v>
      </c>
      <c r="K4153" s="6">
        <v>3.7334083333333332</v>
      </c>
      <c r="L4153" s="6">
        <v>8.2214999999999989</v>
      </c>
      <c r="M4153" s="6">
        <v>5.532</v>
      </c>
      <c r="N4153" s="6">
        <v>6.0879999999999992</v>
      </c>
      <c r="O4153" s="30">
        <v>4.3207000000000004</v>
      </c>
      <c r="P4153" s="30">
        <v>5.79</v>
      </c>
    </row>
    <row r="4154" spans="8:16" ht="12.75" customHeight="1">
      <c r="H4154" s="29">
        <v>45259</v>
      </c>
      <c r="I4154" s="6">
        <v>2.4319999999999999</v>
      </c>
      <c r="J4154" s="6">
        <v>2.4929999999999999</v>
      </c>
      <c r="K4154" s="6">
        <v>3.6578250000000003</v>
      </c>
      <c r="L4154" s="6">
        <v>8.1402999999999999</v>
      </c>
      <c r="M4154" s="6">
        <v>5.4749999999999996</v>
      </c>
      <c r="N4154" s="6">
        <v>6.0500000000000007</v>
      </c>
      <c r="O4154" s="30">
        <v>4.2552000000000003</v>
      </c>
      <c r="P4154" s="30">
        <v>5.71</v>
      </c>
    </row>
    <row r="4155" spans="8:16" ht="12.75" customHeight="1">
      <c r="H4155" s="29">
        <v>45260</v>
      </c>
      <c r="I4155" s="6">
        <v>2.4470000000000001</v>
      </c>
      <c r="J4155" s="6">
        <v>2.4359999999999999</v>
      </c>
      <c r="K4155" s="6">
        <v>3.6991916666666662</v>
      </c>
      <c r="L4155" s="6">
        <v>8.1864999999999988</v>
      </c>
      <c r="M4155" s="6">
        <v>5.5030000000000001</v>
      </c>
      <c r="N4155" s="6">
        <v>6.0849999999999991</v>
      </c>
      <c r="O4155" s="30">
        <v>4.3263999999999996</v>
      </c>
      <c r="P4155" s="30">
        <v>5.79</v>
      </c>
    </row>
    <row r="4156" spans="8:16" ht="12.75" customHeight="1">
      <c r="H4156" s="29">
        <v>45261</v>
      </c>
      <c r="I4156" s="6">
        <v>2.3620000000000001</v>
      </c>
      <c r="J4156" s="6">
        <v>2.6239999999999997</v>
      </c>
      <c r="K4156" s="6">
        <v>3.6517833333333338</v>
      </c>
      <c r="L4156" s="6">
        <v>8.1429000000000009</v>
      </c>
      <c r="M4156" s="6">
        <v>5.4509999999999996</v>
      </c>
      <c r="N4156" s="6">
        <v>6.1380000000000008</v>
      </c>
      <c r="O4156" s="30">
        <v>4.1955999999999998</v>
      </c>
      <c r="P4156" s="30">
        <v>5.73</v>
      </c>
    </row>
    <row r="4157" spans="8:16" ht="12.75" customHeight="1">
      <c r="H4157" s="29">
        <v>45264</v>
      </c>
      <c r="I4157" s="6">
        <v>2.3540000000000001</v>
      </c>
      <c r="J4157" s="6">
        <v>2.5839999999999996</v>
      </c>
      <c r="K4157" s="6">
        <v>3.6387000000000005</v>
      </c>
      <c r="L4157" s="6">
        <v>8.1470000000000002</v>
      </c>
      <c r="M4157" s="6">
        <v>5.4660000000000002</v>
      </c>
      <c r="N4157" s="6">
        <v>6.0959999999999992</v>
      </c>
      <c r="O4157" s="30">
        <v>4.2529000000000003</v>
      </c>
      <c r="P4157" s="30">
        <v>5.73</v>
      </c>
    </row>
    <row r="4158" spans="8:16" ht="12.75" customHeight="1">
      <c r="H4158" s="29">
        <v>45265</v>
      </c>
      <c r="I4158" s="6">
        <v>2.2469999999999999</v>
      </c>
      <c r="J4158" s="6">
        <v>2.6669999999999998</v>
      </c>
      <c r="K4158" s="6">
        <v>3.5537666666666667</v>
      </c>
      <c r="L4158" s="6">
        <v>8.1082000000000001</v>
      </c>
      <c r="M4158" s="6">
        <v>5.3769999999999998</v>
      </c>
      <c r="N4158" s="6">
        <v>6.2450000000000001</v>
      </c>
      <c r="O4158" s="30">
        <v>4.1649000000000003</v>
      </c>
      <c r="P4158" s="30">
        <v>5.65</v>
      </c>
    </row>
    <row r="4159" spans="8:16" ht="12.75" customHeight="1">
      <c r="H4159" s="29">
        <v>45266</v>
      </c>
      <c r="I4159" s="6">
        <v>2.2000000000000002</v>
      </c>
      <c r="J4159" s="6">
        <v>2.6269999999999998</v>
      </c>
      <c r="K4159" s="6">
        <v>3.4905083333333331</v>
      </c>
      <c r="L4159" s="6">
        <v>8.0739000000000001</v>
      </c>
      <c r="M4159" s="6">
        <v>5.327</v>
      </c>
      <c r="N4159" s="6">
        <v>6.2690000000000001</v>
      </c>
      <c r="O4159" s="30">
        <v>4.1040000000000001</v>
      </c>
      <c r="P4159" s="30">
        <v>5.6</v>
      </c>
    </row>
    <row r="4160" spans="8:16" ht="12.75" customHeight="1">
      <c r="H4160" s="29">
        <v>45267</v>
      </c>
      <c r="I4160" s="6">
        <v>2.1909999999999998</v>
      </c>
      <c r="J4160" s="6">
        <v>2.6360000000000001</v>
      </c>
      <c r="K4160" s="6">
        <v>3.5013166666666673</v>
      </c>
      <c r="L4160" s="6">
        <v>8.0528000000000013</v>
      </c>
      <c r="M4160" s="6">
        <v>5.3019999999999996</v>
      </c>
      <c r="N4160" s="6">
        <v>6.2960000000000012</v>
      </c>
      <c r="O4160" s="30">
        <v>4.1494999999999997</v>
      </c>
      <c r="P4160" s="30">
        <v>5.7</v>
      </c>
    </row>
    <row r="4161" spans="8:17" ht="12.75" customHeight="1">
      <c r="H4161" s="29">
        <v>45268</v>
      </c>
      <c r="I4161" s="6">
        <v>2.2759999999999998</v>
      </c>
      <c r="J4161" s="6">
        <v>2.6000000000000005</v>
      </c>
      <c r="K4161" s="6">
        <v>3.5541166666666668</v>
      </c>
      <c r="L4161" s="6">
        <v>8.0917000000000012</v>
      </c>
      <c r="M4161" s="6">
        <v>5.34</v>
      </c>
      <c r="N4161" s="6">
        <v>6.3079999999999998</v>
      </c>
      <c r="O4161" s="30">
        <v>4.2256</v>
      </c>
      <c r="P4161" s="30">
        <v>5.7</v>
      </c>
    </row>
    <row r="4162" spans="8:17" ht="12.75" customHeight="1">
      <c r="H4162" s="29">
        <v>45271</v>
      </c>
      <c r="I4162" s="6">
        <v>2.27</v>
      </c>
      <c r="J4162" s="6">
        <v>2.6309999999999998</v>
      </c>
      <c r="K4162" s="6">
        <v>3.5676916666666667</v>
      </c>
      <c r="L4162" s="6">
        <v>8.1633999999999993</v>
      </c>
      <c r="M4162" s="6">
        <v>5.3789999999999996</v>
      </c>
      <c r="N4162" s="6">
        <v>6.370000000000001</v>
      </c>
      <c r="O4162" s="30">
        <v>4.2332999999999998</v>
      </c>
      <c r="P4162" s="30">
        <v>5.74</v>
      </c>
    </row>
    <row r="4163" spans="8:17" ht="12.75" customHeight="1">
      <c r="H4163" s="29">
        <v>45272</v>
      </c>
      <c r="I4163" s="6">
        <v>2.226</v>
      </c>
      <c r="J4163" s="6">
        <v>2.6550000000000002</v>
      </c>
      <c r="K4163" s="6">
        <v>3.5237916666666664</v>
      </c>
      <c r="L4163" s="6">
        <v>8.1224999999999987</v>
      </c>
      <c r="M4163" s="6">
        <v>5.3010000000000002</v>
      </c>
      <c r="N4163" s="6">
        <v>6.4</v>
      </c>
      <c r="O4163" s="30">
        <v>4.2005999999999997</v>
      </c>
      <c r="P4163" s="30">
        <v>5.57</v>
      </c>
      <c r="Q4163" s="31"/>
    </row>
    <row r="4164" spans="8:17" ht="12.75" customHeight="1">
      <c r="H4164" s="29">
        <v>45273</v>
      </c>
      <c r="I4164" s="6">
        <v>2.173</v>
      </c>
      <c r="J4164" s="6">
        <v>2.617</v>
      </c>
      <c r="K4164" s="6">
        <v>3.4457916666666661</v>
      </c>
      <c r="L4164" s="6">
        <v>8.0807000000000002</v>
      </c>
      <c r="M4164" s="6">
        <v>5.2889999999999997</v>
      </c>
      <c r="N4164" s="6">
        <v>6.4130000000000003</v>
      </c>
      <c r="O4164" s="30">
        <v>4.0164</v>
      </c>
      <c r="P4164" s="30">
        <v>5.7</v>
      </c>
    </row>
    <row r="4165" spans="8:17" ht="12.75" customHeight="1">
      <c r="H4165" s="29">
        <v>45274</v>
      </c>
      <c r="I4165" s="6">
        <v>2.1190000000000002</v>
      </c>
      <c r="J4165" s="6">
        <v>2.448</v>
      </c>
      <c r="K4165" s="6">
        <v>3.3358749999999997</v>
      </c>
      <c r="L4165" s="6">
        <v>7.8888999999999996</v>
      </c>
      <c r="M4165" s="6">
        <v>5.1139999999999999</v>
      </c>
      <c r="N4165" s="6">
        <v>6.3500000000000005</v>
      </c>
      <c r="O4165" s="30">
        <v>3.9207999999999998</v>
      </c>
      <c r="P4165" s="30">
        <v>5.46</v>
      </c>
    </row>
    <row r="4166" spans="8:17" ht="12.75" customHeight="1">
      <c r="H4166" s="29">
        <v>45275</v>
      </c>
      <c r="I4166" s="6">
        <v>2.016</v>
      </c>
      <c r="J4166" s="6">
        <v>2.5510000000000002</v>
      </c>
      <c r="K4166" s="6">
        <v>3.3006749999999996</v>
      </c>
      <c r="L4166" s="6">
        <v>7.8422000000000001</v>
      </c>
      <c r="M4166" s="6">
        <v>5.0119999999999996</v>
      </c>
      <c r="N4166" s="6">
        <v>6.4520000000000008</v>
      </c>
      <c r="O4166" s="30">
        <v>3.911</v>
      </c>
      <c r="P4166" s="30">
        <v>5.44</v>
      </c>
    </row>
    <row r="4167" spans="8:17" ht="12.75" customHeight="1">
      <c r="H4167" s="29">
        <v>45278</v>
      </c>
      <c r="I4167" s="6">
        <v>2.0790000000000002</v>
      </c>
      <c r="J4167" s="6">
        <v>2.4469999999999996</v>
      </c>
      <c r="K4167" s="6">
        <v>3.3123416666666667</v>
      </c>
      <c r="L4167" s="6">
        <v>7.8312999999999988</v>
      </c>
      <c r="M4167" s="6">
        <v>5.0789999999999997</v>
      </c>
      <c r="N4167" s="6">
        <v>6.22</v>
      </c>
      <c r="O4167" s="30">
        <v>3.9314</v>
      </c>
      <c r="P4167" s="30">
        <v>5.46</v>
      </c>
    </row>
    <row r="4168" spans="8:17" ht="12.75" customHeight="1">
      <c r="H4168" s="29">
        <v>45279</v>
      </c>
      <c r="I4168" s="6">
        <v>2.016</v>
      </c>
      <c r="J4168" s="6">
        <v>2.5129999999999999</v>
      </c>
      <c r="K4168" s="6">
        <v>3.2772000000000001</v>
      </c>
      <c r="L4168" s="6">
        <v>7.8033000000000001</v>
      </c>
      <c r="M4168" s="6">
        <v>5.0129999999999999</v>
      </c>
      <c r="N4168" s="6">
        <v>6.3480000000000008</v>
      </c>
      <c r="O4168" s="30">
        <v>3.9312999999999998</v>
      </c>
      <c r="P4168" s="30">
        <v>5.42</v>
      </c>
    </row>
    <row r="4169" spans="8:17" ht="12.75" customHeight="1">
      <c r="H4169" s="29">
        <v>45280</v>
      </c>
      <c r="I4169" s="6">
        <v>1.9710000000000001</v>
      </c>
      <c r="J4169" s="6">
        <v>2.5140000000000002</v>
      </c>
      <c r="K4169" s="6">
        <v>3.2264666666666666</v>
      </c>
      <c r="L4169" s="6">
        <v>7.7515999999999989</v>
      </c>
      <c r="M4169" s="6">
        <v>4.9930000000000003</v>
      </c>
      <c r="N4169" s="6">
        <v>6.327</v>
      </c>
      <c r="O4169" s="30">
        <v>3.8473999999999999</v>
      </c>
      <c r="P4169" s="30">
        <v>5.42</v>
      </c>
    </row>
    <row r="4170" spans="8:17" ht="12.75" customHeight="1">
      <c r="H4170" s="29">
        <v>45281</v>
      </c>
      <c r="I4170" s="6">
        <v>1.964</v>
      </c>
      <c r="J4170" s="6">
        <v>2.4689999999999999</v>
      </c>
      <c r="K4170" s="6">
        <v>3.2324249999999997</v>
      </c>
      <c r="L4170" s="6">
        <v>7.7783999999999995</v>
      </c>
      <c r="M4170" s="6">
        <v>5.0640000000000001</v>
      </c>
      <c r="N4170" s="6">
        <v>6.34</v>
      </c>
      <c r="O4170" s="30">
        <v>3.8881000000000001</v>
      </c>
      <c r="P4170" s="30">
        <v>5.45</v>
      </c>
    </row>
    <row r="4171" spans="8:17" ht="12.75" customHeight="1">
      <c r="H4171" s="29">
        <v>45282</v>
      </c>
      <c r="I4171" s="6">
        <v>1.9790000000000001</v>
      </c>
      <c r="J4171" s="6">
        <v>2.4850000000000003</v>
      </c>
      <c r="K4171" s="6">
        <v>3.2408583333333336</v>
      </c>
      <c r="L4171" s="6">
        <v>7.7752999999999997</v>
      </c>
      <c r="M4171" s="6">
        <v>5.1319999999999997</v>
      </c>
      <c r="N4171" s="6">
        <v>6.2320000000000011</v>
      </c>
      <c r="O4171" s="30">
        <v>3.895</v>
      </c>
      <c r="P4171" s="30">
        <v>5.48</v>
      </c>
    </row>
    <row r="4172" spans="8:17" ht="12.75" customHeight="1">
      <c r="H4172" s="29">
        <v>45285</v>
      </c>
      <c r="I4172" s="6">
        <v>1.9790000000000001</v>
      </c>
      <c r="J4172" s="6">
        <v>2.4850000000000003</v>
      </c>
      <c r="K4172" s="6">
        <v>3.2408583333333336</v>
      </c>
      <c r="L4172" s="6">
        <v>7.7752999999999997</v>
      </c>
      <c r="M4172" s="6">
        <v>5.1319999999999997</v>
      </c>
      <c r="N4172" s="6">
        <v>6.2320000000000011</v>
      </c>
      <c r="O4172" s="30">
        <v>3.895</v>
      </c>
      <c r="P4172" s="30">
        <v>5.48</v>
      </c>
    </row>
    <row r="4173" spans="8:17" ht="12.75" customHeight="1">
      <c r="H4173" s="29">
        <v>45286</v>
      </c>
      <c r="I4173" s="6">
        <v>1.9790000000000001</v>
      </c>
      <c r="J4173" s="6">
        <v>2.4850000000000003</v>
      </c>
      <c r="K4173" s="6">
        <v>3.2416333333333331</v>
      </c>
      <c r="L4173" s="6">
        <v>7.7493000000000007</v>
      </c>
      <c r="M4173" s="6">
        <v>5.1319999999999997</v>
      </c>
      <c r="N4173" s="6">
        <v>6.2320000000000011</v>
      </c>
      <c r="O4173" s="30">
        <v>3.8967000000000001</v>
      </c>
      <c r="P4173" s="30">
        <v>5.3</v>
      </c>
    </row>
    <row r="4174" spans="8:17" ht="12.75" customHeight="1">
      <c r="H4174" s="29">
        <v>45287</v>
      </c>
      <c r="I4174" s="6">
        <v>1.895</v>
      </c>
      <c r="J4174" s="6">
        <v>2.5059999999999998</v>
      </c>
      <c r="K4174" s="6">
        <v>3.1816083333333331</v>
      </c>
      <c r="L4174" s="6">
        <v>7.7472000000000012</v>
      </c>
      <c r="M4174" s="6">
        <v>5.1820000000000004</v>
      </c>
      <c r="N4174" s="6">
        <v>6.1739999999999995</v>
      </c>
      <c r="O4174" s="30">
        <v>3.7944</v>
      </c>
      <c r="P4174" s="30">
        <v>5.45</v>
      </c>
    </row>
    <row r="4175" spans="8:17" ht="12.75" customHeight="1">
      <c r="H4175" s="29">
        <v>45288</v>
      </c>
      <c r="I4175" s="6">
        <v>1.944</v>
      </c>
      <c r="J4175" s="6">
        <v>2.3609999999999998</v>
      </c>
      <c r="K4175" s="6">
        <v>3.1863250000000001</v>
      </c>
      <c r="L4175" s="6">
        <v>7.7590000000000003</v>
      </c>
      <c r="M4175" s="6">
        <v>5.1619999999999999</v>
      </c>
      <c r="N4175" s="6">
        <v>6.1830000000000007</v>
      </c>
      <c r="O4175" s="30">
        <v>3.8443000000000001</v>
      </c>
      <c r="P4175" s="30">
        <v>5.5</v>
      </c>
    </row>
    <row r="4176" spans="8:17" ht="12.75" customHeight="1">
      <c r="H4176" s="29">
        <v>45289</v>
      </c>
      <c r="I4176" s="6">
        <v>2.024</v>
      </c>
      <c r="J4176" s="6">
        <v>2.2969999999999997</v>
      </c>
      <c r="K4176" s="6">
        <v>3.2284249999999997</v>
      </c>
      <c r="L4176" s="6">
        <v>7.7553999999999998</v>
      </c>
      <c r="M4176" s="6">
        <v>5.1909999999999998</v>
      </c>
      <c r="N4176" s="6">
        <v>6.2020000000000008</v>
      </c>
      <c r="O4176" s="30">
        <v>3.8791000000000002</v>
      </c>
      <c r="P4176" s="30">
        <v>5.5</v>
      </c>
    </row>
    <row r="4177" spans="8:16" ht="12.75" customHeight="1">
      <c r="H4177" s="29">
        <v>45292</v>
      </c>
      <c r="I4177" s="6">
        <v>2.024</v>
      </c>
      <c r="J4177" s="6">
        <v>2.2969999999999997</v>
      </c>
      <c r="K4177" s="6">
        <v>3.2283416666666658</v>
      </c>
      <c r="L4177" s="6">
        <v>7.7576999999999998</v>
      </c>
      <c r="M4177" s="6">
        <v>5.1909999999999998</v>
      </c>
      <c r="N4177" s="6">
        <v>6.2020000000000008</v>
      </c>
      <c r="O4177" s="30">
        <v>3.8791000000000002</v>
      </c>
      <c r="P4177" s="30">
        <v>5.5</v>
      </c>
    </row>
    <row r="4178" spans="8:16" ht="12.75" customHeight="1">
      <c r="H4178" s="29">
        <v>45293</v>
      </c>
      <c r="I4178" s="6">
        <v>2.0680000000000001</v>
      </c>
      <c r="J4178" s="6">
        <v>2.2529999999999997</v>
      </c>
      <c r="K4178" s="6">
        <v>3.2766333333333333</v>
      </c>
      <c r="L4178" s="6">
        <v>7.8303000000000011</v>
      </c>
      <c r="M4178" s="6">
        <v>5.2869999999999999</v>
      </c>
      <c r="N4178" s="6">
        <v>6.1840000000000002</v>
      </c>
      <c r="O4178" s="30">
        <v>3.9293999999999998</v>
      </c>
      <c r="P4178" s="30">
        <v>5.48</v>
      </c>
    </row>
    <row r="4179" spans="8:16" ht="12.75" customHeight="1">
      <c r="H4179" s="29">
        <v>45294</v>
      </c>
      <c r="I4179" s="6">
        <v>2.024</v>
      </c>
      <c r="J4179" s="6">
        <v>2.4189999999999996</v>
      </c>
      <c r="K4179" s="6">
        <v>3.2796083333333335</v>
      </c>
      <c r="L4179" s="6">
        <v>7.8808000000000007</v>
      </c>
      <c r="M4179" s="6">
        <v>5.2949999999999999</v>
      </c>
      <c r="N4179" s="6">
        <v>6.2409999999999997</v>
      </c>
      <c r="O4179" s="30">
        <v>3.9161999999999999</v>
      </c>
      <c r="P4179" s="30">
        <v>5.57</v>
      </c>
    </row>
    <row r="4180" spans="8:16" ht="12.75" customHeight="1">
      <c r="H4180" s="29">
        <v>45295</v>
      </c>
      <c r="I4180" s="6">
        <v>2.1240000000000001</v>
      </c>
      <c r="J4180" s="6">
        <v>2.3610000000000002</v>
      </c>
      <c r="K4180" s="6">
        <v>3.3441583333333331</v>
      </c>
      <c r="L4180" s="6">
        <v>7.9070000000000009</v>
      </c>
      <c r="M4180" s="6">
        <v>5.2809999999999997</v>
      </c>
      <c r="N4180" s="6">
        <v>6.2760000000000007</v>
      </c>
      <c r="O4180" s="30">
        <v>3.9988000000000001</v>
      </c>
      <c r="P4180" s="30">
        <v>5.6</v>
      </c>
    </row>
    <row r="4181" spans="8:16" ht="12.75" customHeight="1">
      <c r="H4181" s="29">
        <v>45296</v>
      </c>
      <c r="I4181" s="6">
        <v>2.1560000000000001</v>
      </c>
      <c r="J4181" s="6">
        <v>2.3939999999999997</v>
      </c>
      <c r="K4181" s="6">
        <v>3.3890666666666669</v>
      </c>
      <c r="L4181" s="6">
        <v>7.9179000000000004</v>
      </c>
      <c r="M4181" s="6">
        <v>5.2480000000000002</v>
      </c>
      <c r="N4181" s="6">
        <v>6.2440000000000007</v>
      </c>
      <c r="O4181" s="30">
        <v>4.0457000000000001</v>
      </c>
      <c r="P4181" s="30">
        <v>5.6</v>
      </c>
    </row>
    <row r="4182" spans="8:16" ht="12.75" customHeight="1">
      <c r="H4182" s="29">
        <v>45299</v>
      </c>
      <c r="I4182" s="6">
        <v>2.1360000000000001</v>
      </c>
      <c r="J4182" s="6">
        <v>2.4539999999999997</v>
      </c>
      <c r="K4182" s="6">
        <v>3.3901749999999997</v>
      </c>
      <c r="L4182" s="6">
        <v>7.8957999999999995</v>
      </c>
      <c r="M4182" s="6">
        <v>5.1980000000000004</v>
      </c>
      <c r="N4182" s="6">
        <v>6.2809999999999988</v>
      </c>
      <c r="O4182" s="30">
        <v>4.0305</v>
      </c>
      <c r="P4182" s="30">
        <v>5.58</v>
      </c>
    </row>
    <row r="4183" spans="8:16" ht="12.75" customHeight="1">
      <c r="H4183" s="29">
        <v>45300</v>
      </c>
      <c r="I4183" s="6">
        <v>2.1880000000000002</v>
      </c>
      <c r="J4183" s="6">
        <v>2.3779999999999997</v>
      </c>
      <c r="K4183" s="6">
        <v>3.3966999999999996</v>
      </c>
      <c r="L4183" s="6">
        <v>7.8576000000000006</v>
      </c>
      <c r="M4183" s="6">
        <v>5.1340000000000003</v>
      </c>
      <c r="N4183" s="6">
        <v>6.2059999999999995</v>
      </c>
      <c r="O4183" s="30">
        <v>4.0133000000000001</v>
      </c>
      <c r="P4183" s="30">
        <v>5.6</v>
      </c>
    </row>
    <row r="4184" spans="8:16" ht="12.75" customHeight="1">
      <c r="H4184" s="29">
        <v>45301</v>
      </c>
      <c r="I4184" s="6">
        <v>2.2120000000000002</v>
      </c>
      <c r="J4184" s="6">
        <v>2.4119999999999995</v>
      </c>
      <c r="K4184" s="6">
        <v>3.4217999999999997</v>
      </c>
      <c r="L4184" s="6">
        <v>7.8215000000000003</v>
      </c>
      <c r="M4184" s="6">
        <v>5.1449999999999996</v>
      </c>
      <c r="N4184" s="6">
        <v>6.2350000000000012</v>
      </c>
      <c r="O4184" s="30">
        <v>4.0282999999999998</v>
      </c>
      <c r="P4184" s="30">
        <v>5.58</v>
      </c>
    </row>
    <row r="4185" spans="8:16" ht="12.75" customHeight="1">
      <c r="H4185" s="29">
        <v>45302</v>
      </c>
      <c r="I4185" s="6">
        <v>2.2360000000000002</v>
      </c>
      <c r="J4185" s="6">
        <v>2.4009999999999994</v>
      </c>
      <c r="K4185" s="6">
        <v>3.4082749999999997</v>
      </c>
      <c r="L4185" s="6">
        <v>7.7585999999999995</v>
      </c>
      <c r="M4185" s="6">
        <v>5.0819999999999999</v>
      </c>
      <c r="N4185" s="6">
        <v>6.2749999999999995</v>
      </c>
      <c r="O4185" s="30">
        <v>3.9658000000000002</v>
      </c>
      <c r="P4185" s="30">
        <v>5.6</v>
      </c>
    </row>
    <row r="4186" spans="8:16" ht="12.75" customHeight="1">
      <c r="H4186" s="29">
        <v>45303</v>
      </c>
      <c r="I4186" s="6">
        <v>2.161</v>
      </c>
      <c r="J4186" s="6">
        <v>2.3820000000000001</v>
      </c>
      <c r="K4186" s="6">
        <v>3.362425</v>
      </c>
      <c r="L4186" s="6">
        <v>7.7036000000000016</v>
      </c>
      <c r="M4186" s="6">
        <v>5.0739999999999998</v>
      </c>
      <c r="N4186" s="6">
        <v>6.2750000000000004</v>
      </c>
      <c r="O4186" s="30">
        <v>3.9390000000000001</v>
      </c>
      <c r="P4186" s="30">
        <v>5.57</v>
      </c>
    </row>
    <row r="4187" spans="8:16" ht="12.75" customHeight="1">
      <c r="H4187" s="29">
        <v>45306</v>
      </c>
      <c r="I4187" s="6">
        <v>2.2040000000000002</v>
      </c>
      <c r="J4187" s="6">
        <v>2.3050000000000002</v>
      </c>
      <c r="K4187" s="6">
        <v>3.3841000000000001</v>
      </c>
      <c r="L4187" s="6">
        <v>7.7096</v>
      </c>
      <c r="M4187" s="6">
        <v>5.1369999999999996</v>
      </c>
      <c r="N4187" s="6">
        <v>6.2470000000000008</v>
      </c>
      <c r="O4187" s="30">
        <v>3.9390000000000001</v>
      </c>
      <c r="P4187" s="30">
        <v>5.48</v>
      </c>
    </row>
    <row r="4188" spans="8:16" ht="12.75" customHeight="1">
      <c r="H4188" s="29">
        <v>45307</v>
      </c>
      <c r="I4188" s="6">
        <v>2.1930000000000001</v>
      </c>
      <c r="J4188" s="6">
        <v>2.36</v>
      </c>
      <c r="K4188" s="6">
        <v>3.4286499999999998</v>
      </c>
      <c r="L4188" s="6">
        <v>7.7665999999999995</v>
      </c>
      <c r="M4188" s="6">
        <v>5.194</v>
      </c>
      <c r="N4188" s="6">
        <v>6.2969999999999997</v>
      </c>
      <c r="O4188" s="30">
        <v>4.0580999999999996</v>
      </c>
      <c r="P4188" s="30">
        <v>5.49</v>
      </c>
    </row>
    <row r="4189" spans="8:16" ht="12.75" customHeight="1">
      <c r="H4189" s="29">
        <v>45308</v>
      </c>
      <c r="I4189" s="6">
        <v>2.2759999999999998</v>
      </c>
      <c r="J4189" s="6">
        <v>2.2990000000000004</v>
      </c>
      <c r="K4189" s="6">
        <v>3.5040249999999999</v>
      </c>
      <c r="L4189" s="6">
        <v>7.8412000000000006</v>
      </c>
      <c r="M4189" s="6">
        <v>5.2480000000000002</v>
      </c>
      <c r="N4189" s="6">
        <v>6.2659999999999991</v>
      </c>
      <c r="O4189" s="30">
        <v>4.1018999999999997</v>
      </c>
      <c r="P4189" s="30">
        <v>5.5</v>
      </c>
    </row>
    <row r="4190" spans="8:16" ht="12.75" customHeight="1">
      <c r="H4190" s="29">
        <v>45309</v>
      </c>
      <c r="I4190" s="6">
        <v>2.2930000000000001</v>
      </c>
      <c r="J4190" s="6">
        <v>2.3609999999999998</v>
      </c>
      <c r="K4190" s="6">
        <v>3.5193999999999996</v>
      </c>
      <c r="L4190" s="6">
        <v>7.8651</v>
      </c>
      <c r="M4190" s="6">
        <v>5.2359999999999998</v>
      </c>
      <c r="N4190" s="6">
        <v>6.2250000000000005</v>
      </c>
      <c r="O4190" s="30">
        <v>4.1420000000000003</v>
      </c>
      <c r="P4190" s="30">
        <v>5.61</v>
      </c>
    </row>
    <row r="4191" spans="8:16" ht="12.75" customHeight="1">
      <c r="H4191" s="29">
        <v>45310</v>
      </c>
      <c r="I4191" s="6">
        <v>2.3029999999999999</v>
      </c>
      <c r="J4191" s="6">
        <v>2.415</v>
      </c>
      <c r="K4191" s="6">
        <v>3.5294500000000002</v>
      </c>
      <c r="L4191" s="6">
        <v>7.8594999999999997</v>
      </c>
      <c r="M4191" s="6">
        <v>5.2619999999999996</v>
      </c>
      <c r="N4191" s="6">
        <v>6.1820000000000013</v>
      </c>
      <c r="O4191" s="30">
        <v>4.1226000000000003</v>
      </c>
      <c r="P4191" s="30">
        <v>5.57</v>
      </c>
    </row>
    <row r="4192" spans="8:16" ht="12.75" customHeight="1">
      <c r="H4192" s="29">
        <v>45313</v>
      </c>
      <c r="I4192" s="6">
        <v>2.2440000000000002</v>
      </c>
      <c r="J4192" s="6">
        <v>2.4119999999999995</v>
      </c>
      <c r="K4192" s="6">
        <v>3.4872083333333337</v>
      </c>
      <c r="L4192" s="6">
        <v>7.8351999999999986</v>
      </c>
      <c r="M4192" s="6">
        <v>5.2469999999999999</v>
      </c>
      <c r="N4192" s="6">
        <v>6.1490000000000009</v>
      </c>
      <c r="O4192" s="30">
        <v>4.1052</v>
      </c>
      <c r="P4192" s="30">
        <v>5.53</v>
      </c>
    </row>
    <row r="4193" spans="8:16" ht="12.75" customHeight="1">
      <c r="H4193" s="29">
        <v>45314</v>
      </c>
      <c r="I4193" s="6">
        <v>2.3010000000000002</v>
      </c>
      <c r="J4193" s="6">
        <v>2.3200000000000003</v>
      </c>
      <c r="K4193" s="6">
        <v>3.5157500000000002</v>
      </c>
      <c r="L4193" s="6">
        <v>7.8628</v>
      </c>
      <c r="M4193" s="6">
        <v>5.3070000000000004</v>
      </c>
      <c r="N4193" s="6">
        <v>6.1029999999999998</v>
      </c>
      <c r="O4193" s="30">
        <v>4.1281999999999996</v>
      </c>
      <c r="P4193" s="30">
        <v>5.59</v>
      </c>
    </row>
    <row r="4194" spans="8:16" ht="12.75" customHeight="1">
      <c r="H4194" s="29">
        <v>45315</v>
      </c>
      <c r="I4194" s="6">
        <v>2.319</v>
      </c>
      <c r="J4194" s="6">
        <v>2.3540000000000001</v>
      </c>
      <c r="K4194" s="6">
        <v>3.5311083333333335</v>
      </c>
      <c r="L4194" s="6">
        <v>7.8659999999999997</v>
      </c>
      <c r="M4194" s="6">
        <v>5.3949999999999996</v>
      </c>
      <c r="N4194" s="6">
        <v>6</v>
      </c>
      <c r="O4194" s="30">
        <v>4.1761999999999997</v>
      </c>
      <c r="P4194" s="30">
        <v>5.57</v>
      </c>
    </row>
    <row r="4195" spans="8:16" ht="12.75" customHeight="1">
      <c r="H4195" s="29">
        <v>45316</v>
      </c>
      <c r="I4195" s="6">
        <v>2.29</v>
      </c>
      <c r="J4195" s="6">
        <v>2.3949999999999996</v>
      </c>
      <c r="K4195" s="6">
        <v>3.5129249999999992</v>
      </c>
      <c r="L4195" s="6">
        <v>7.8749000000000011</v>
      </c>
      <c r="M4195" s="6">
        <v>5.3650000000000002</v>
      </c>
      <c r="N4195" s="6">
        <v>6.0470000000000006</v>
      </c>
      <c r="O4195" s="30">
        <v>4.1184000000000003</v>
      </c>
      <c r="P4195" s="30">
        <v>5.59</v>
      </c>
    </row>
    <row r="4196" spans="8:16" ht="12.75" customHeight="1">
      <c r="H4196" s="29">
        <v>45317</v>
      </c>
      <c r="I4196" s="6">
        <v>2.2989999999999999</v>
      </c>
      <c r="J4196" s="6">
        <v>2.3340000000000001</v>
      </c>
      <c r="K4196" s="6">
        <v>3.5162249999999999</v>
      </c>
      <c r="L4196" s="6">
        <v>7.8818999999999999</v>
      </c>
      <c r="M4196" s="6">
        <v>5.4009999999999998</v>
      </c>
      <c r="N4196" s="6">
        <v>6.032</v>
      </c>
      <c r="O4196" s="30">
        <v>4.1372999999999998</v>
      </c>
      <c r="P4196" s="30">
        <v>5.57</v>
      </c>
    </row>
    <row r="4197" spans="8:16" ht="12.75" customHeight="1">
      <c r="H4197" s="29">
        <v>45320</v>
      </c>
      <c r="I4197" s="6">
        <v>2.2349999999999999</v>
      </c>
      <c r="J4197" s="6">
        <v>2.4280000000000004</v>
      </c>
      <c r="K4197" s="6">
        <v>3.4781499999999999</v>
      </c>
      <c r="L4197" s="6">
        <v>7.886099999999999</v>
      </c>
      <c r="M4197" s="6">
        <v>5.4080000000000004</v>
      </c>
      <c r="N4197" s="6">
        <v>6.0229999999999988</v>
      </c>
      <c r="O4197" s="30">
        <v>4.0739999999999998</v>
      </c>
      <c r="P4197" s="30">
        <v>5.52</v>
      </c>
    </row>
    <row r="4198" spans="8:16" ht="12.75" customHeight="1">
      <c r="H4198" s="29">
        <v>45321</v>
      </c>
      <c r="I4198" s="6">
        <v>2.2679999999999998</v>
      </c>
      <c r="J4198" s="6">
        <v>2.3550000000000004</v>
      </c>
      <c r="K4198" s="6">
        <v>3.4668333333333337</v>
      </c>
      <c r="L4198" s="6">
        <v>7.8833999999999991</v>
      </c>
      <c r="M4198" s="6">
        <v>5.3689999999999998</v>
      </c>
      <c r="N4198" s="6">
        <v>6.0839999999999996</v>
      </c>
      <c r="O4198" s="30">
        <v>4.0319000000000003</v>
      </c>
      <c r="P4198" s="30">
        <v>5.52</v>
      </c>
    </row>
    <row r="4199" spans="8:16" ht="12.75" customHeight="1">
      <c r="H4199" s="29">
        <v>45322</v>
      </c>
      <c r="I4199" s="6">
        <v>2.1659999999999999</v>
      </c>
      <c r="J4199" s="6">
        <v>2.3939999999999997</v>
      </c>
      <c r="K4199" s="6">
        <v>3.3831000000000002</v>
      </c>
      <c r="L4199" s="6">
        <v>7.7907000000000011</v>
      </c>
      <c r="M4199" s="6">
        <v>5.1959999999999997</v>
      </c>
      <c r="N4199" s="6">
        <v>6.2320000000000011</v>
      </c>
      <c r="O4199" s="30">
        <v>3.9123999999999999</v>
      </c>
      <c r="P4199" s="30">
        <v>5.48</v>
      </c>
    </row>
    <row r="4200" spans="8:16" ht="12.75" customHeight="1">
      <c r="H4200" s="29">
        <v>45323</v>
      </c>
      <c r="I4200" s="6">
        <v>2.149</v>
      </c>
      <c r="J4200" s="6">
        <v>2.3760000000000003</v>
      </c>
      <c r="K4200" s="6">
        <v>3.3664666666666672</v>
      </c>
      <c r="L4200" s="6">
        <v>7.7347999999999999</v>
      </c>
      <c r="M4200" s="6">
        <v>5.1319999999999997</v>
      </c>
      <c r="N4200" s="6">
        <v>6.245000000000001</v>
      </c>
      <c r="O4200" s="30">
        <v>3.8801999999999999</v>
      </c>
      <c r="P4200" s="30">
        <v>5.38</v>
      </c>
    </row>
    <row r="4201" spans="8:16" ht="12.75" customHeight="1">
      <c r="H4201" s="29">
        <v>45324</v>
      </c>
      <c r="I4201" s="6">
        <v>2.2410000000000001</v>
      </c>
      <c r="J4201" s="6">
        <v>2.2769999999999997</v>
      </c>
      <c r="K4201" s="6">
        <v>3.4212333333333333</v>
      </c>
      <c r="L4201" s="6">
        <v>7.8000999999999987</v>
      </c>
      <c r="M4201" s="6">
        <v>5.2460000000000004</v>
      </c>
      <c r="N4201" s="6">
        <v>6.1869999999999994</v>
      </c>
      <c r="O4201" s="30">
        <v>4.0198999999999998</v>
      </c>
      <c r="P4201" s="30">
        <v>5.4</v>
      </c>
    </row>
    <row r="4202" spans="8:16" ht="12.75" customHeight="1">
      <c r="H4202" s="29">
        <v>45327</v>
      </c>
      <c r="I4202" s="6">
        <v>2.3159999999999998</v>
      </c>
      <c r="J4202" s="6">
        <v>2.3120000000000003</v>
      </c>
      <c r="K4202" s="6">
        <v>3.5229500000000002</v>
      </c>
      <c r="L4202" s="6">
        <v>7.8944000000000001</v>
      </c>
      <c r="M4202" s="6">
        <v>5.3440000000000003</v>
      </c>
      <c r="N4202" s="6">
        <v>6.181</v>
      </c>
      <c r="O4202" s="30">
        <v>4.1578999999999997</v>
      </c>
      <c r="P4202" s="30">
        <v>5.49</v>
      </c>
    </row>
    <row r="4203" spans="8:16" ht="12.75" customHeight="1">
      <c r="H4203" s="29">
        <v>45328</v>
      </c>
      <c r="I4203" s="6">
        <v>2.2919999999999998</v>
      </c>
      <c r="J4203" s="6">
        <v>2.3360000000000003</v>
      </c>
      <c r="K4203" s="6">
        <v>3.501925</v>
      </c>
      <c r="L4203" s="6">
        <v>7.8773999999999997</v>
      </c>
      <c r="M4203" s="6">
        <v>5.2910000000000004</v>
      </c>
      <c r="N4203" s="6">
        <v>6.1950000000000003</v>
      </c>
      <c r="O4203" s="30">
        <v>4.0999999999999996</v>
      </c>
      <c r="P4203" s="30">
        <v>5.46</v>
      </c>
    </row>
    <row r="4204" spans="8:16" ht="12.75" customHeight="1">
      <c r="H4204" s="29">
        <v>45329</v>
      </c>
      <c r="I4204" s="6">
        <v>2.3159999999999998</v>
      </c>
      <c r="J4204" s="6">
        <v>2.3950000000000005</v>
      </c>
      <c r="K4204" s="6">
        <v>3.5172166666666662</v>
      </c>
      <c r="L4204" s="6">
        <v>7.8793999999999995</v>
      </c>
      <c r="M4204" s="6">
        <v>5.3310000000000004</v>
      </c>
      <c r="N4204" s="6">
        <v>6.1789999999999994</v>
      </c>
      <c r="O4204" s="30">
        <v>4.1211000000000002</v>
      </c>
      <c r="P4204" s="30">
        <v>5.44</v>
      </c>
    </row>
    <row r="4205" spans="8:16" ht="12.75" customHeight="1">
      <c r="H4205" s="29">
        <v>45330</v>
      </c>
      <c r="I4205" s="6">
        <v>2.3540000000000001</v>
      </c>
      <c r="J4205" s="6">
        <v>2.3659999999999997</v>
      </c>
      <c r="K4205" s="6">
        <v>3.552716666666667</v>
      </c>
      <c r="L4205" s="6">
        <v>7.8890999999999991</v>
      </c>
      <c r="M4205" s="6">
        <v>5.3650000000000002</v>
      </c>
      <c r="N4205" s="6">
        <v>6.1989999999999998</v>
      </c>
      <c r="O4205" s="30">
        <v>4.1539999999999999</v>
      </c>
      <c r="P4205" s="30">
        <v>5.46</v>
      </c>
    </row>
    <row r="4206" spans="8:16" ht="12.75" customHeight="1">
      <c r="H4206" s="29">
        <v>45331</v>
      </c>
      <c r="I4206" s="6">
        <v>2.3820000000000001</v>
      </c>
      <c r="J4206" s="6">
        <v>2.4259999999999997</v>
      </c>
      <c r="K4206" s="6">
        <v>3.5873249999999999</v>
      </c>
      <c r="L4206" s="6">
        <v>7.8751999999999995</v>
      </c>
      <c r="M4206" s="6">
        <v>5.35</v>
      </c>
      <c r="N4206" s="6">
        <v>6.2439999999999998</v>
      </c>
      <c r="O4206" s="30">
        <v>4.1753999999999998</v>
      </c>
      <c r="P4206" s="30">
        <v>5.47</v>
      </c>
    </row>
    <row r="4207" spans="8:16" ht="12.75" customHeight="1">
      <c r="H4207" s="29">
        <v>45334</v>
      </c>
      <c r="I4207" s="6">
        <v>2.3620000000000001</v>
      </c>
      <c r="J4207" s="6">
        <v>2.468</v>
      </c>
      <c r="K4207" s="6">
        <v>3.5832333333333328</v>
      </c>
      <c r="L4207" s="6">
        <v>7.9</v>
      </c>
      <c r="M4207" s="6">
        <v>5.407</v>
      </c>
      <c r="N4207" s="6">
        <v>6.2899999999999991</v>
      </c>
      <c r="O4207" s="30">
        <v>4.1792999999999996</v>
      </c>
      <c r="P4207" s="30">
        <v>5.47</v>
      </c>
    </row>
    <row r="4208" spans="8:16" ht="12.75" customHeight="1">
      <c r="H4208" s="29">
        <v>45335</v>
      </c>
      <c r="I4208" s="6">
        <v>2.3929999999999998</v>
      </c>
      <c r="J4208" s="6">
        <v>2.4380000000000006</v>
      </c>
      <c r="K4208" s="6">
        <v>3.6268333333333338</v>
      </c>
      <c r="L4208" s="6">
        <v>7.9575999999999993</v>
      </c>
      <c r="M4208" s="6">
        <v>5.4649999999999999</v>
      </c>
      <c r="N4208" s="6">
        <v>6.2829999999999995</v>
      </c>
      <c r="O4208" s="30">
        <v>4.3143000000000002</v>
      </c>
      <c r="P4208" s="30">
        <v>5.55</v>
      </c>
    </row>
    <row r="4209" spans="8:16" ht="12.75" customHeight="1">
      <c r="H4209" s="29">
        <v>45336</v>
      </c>
      <c r="I4209" s="6">
        <v>2.3370000000000002</v>
      </c>
      <c r="J4209" s="6">
        <v>2.5619999999999998</v>
      </c>
      <c r="K4209" s="6">
        <v>3.6160333333333337</v>
      </c>
      <c r="L4209" s="6">
        <v>7.9565999999999999</v>
      </c>
      <c r="M4209" s="6">
        <v>5.3920000000000003</v>
      </c>
      <c r="N4209" s="6">
        <v>6.37</v>
      </c>
      <c r="O4209" s="30">
        <v>4.2553999999999998</v>
      </c>
      <c r="P4209" s="30">
        <v>5.6</v>
      </c>
    </row>
    <row r="4210" spans="8:16" ht="12.75" customHeight="1">
      <c r="H4210" s="29">
        <v>45337</v>
      </c>
      <c r="I4210" s="6">
        <v>2.359</v>
      </c>
      <c r="J4210" s="6">
        <v>2.4059999999999997</v>
      </c>
      <c r="K4210" s="6">
        <v>3.5772333333333339</v>
      </c>
      <c r="L4210" s="6">
        <v>7.9159000000000006</v>
      </c>
      <c r="M4210" s="6">
        <v>5.351</v>
      </c>
      <c r="N4210" s="6">
        <v>6.3180000000000005</v>
      </c>
      <c r="O4210" s="30">
        <v>4.2300000000000004</v>
      </c>
      <c r="P4210" s="30">
        <v>5.52</v>
      </c>
    </row>
    <row r="4211" spans="8:16" ht="12.75" customHeight="1">
      <c r="H4211" s="29">
        <v>45338</v>
      </c>
      <c r="I4211" s="6">
        <v>2.4020000000000001</v>
      </c>
      <c r="J4211" s="6">
        <v>2.4109999999999996</v>
      </c>
      <c r="K4211" s="6">
        <v>3.6196750000000004</v>
      </c>
      <c r="L4211" s="6">
        <v>7.9344999999999999</v>
      </c>
      <c r="M4211" s="6">
        <v>5.4320000000000004</v>
      </c>
      <c r="N4211" s="6">
        <v>6.2530000000000001</v>
      </c>
      <c r="O4211" s="30">
        <v>4.2792000000000003</v>
      </c>
      <c r="P4211" s="30">
        <v>5.57</v>
      </c>
    </row>
    <row r="4212" spans="8:16" ht="12.75" customHeight="1">
      <c r="H4212" s="29">
        <v>45341</v>
      </c>
      <c r="I4212" s="6">
        <v>2.411</v>
      </c>
      <c r="J4212" s="6">
        <v>2.4259999999999997</v>
      </c>
      <c r="K4212" s="6">
        <v>3.6299999999999994</v>
      </c>
      <c r="L4212" s="6">
        <v>7.9557000000000002</v>
      </c>
      <c r="M4212" s="6">
        <v>5.5019999999999998</v>
      </c>
      <c r="N4212" s="6">
        <v>6.2280000000000006</v>
      </c>
      <c r="O4212" s="30">
        <v>4.2792000000000003</v>
      </c>
      <c r="P4212" s="30">
        <v>5.58</v>
      </c>
    </row>
    <row r="4213" spans="8:16" ht="12.75" customHeight="1">
      <c r="H4213" s="29">
        <v>45342</v>
      </c>
      <c r="I4213" s="6">
        <v>2.3730000000000002</v>
      </c>
      <c r="J4213" s="6">
        <v>2.4449999999999994</v>
      </c>
      <c r="K4213" s="6">
        <v>3.6043999999999996</v>
      </c>
      <c r="L4213" s="6">
        <v>7.9271000000000003</v>
      </c>
      <c r="M4213" s="6">
        <v>5.4169999999999998</v>
      </c>
      <c r="N4213" s="6">
        <v>6.2690000000000001</v>
      </c>
      <c r="O4213" s="30">
        <v>4.2752999999999997</v>
      </c>
      <c r="P4213" s="30">
        <v>5.56</v>
      </c>
    </row>
    <row r="4214" spans="8:16" ht="12.75" customHeight="1">
      <c r="H4214" s="29">
        <v>45343</v>
      </c>
      <c r="I4214" s="6">
        <v>2.4500000000000002</v>
      </c>
      <c r="J4214" s="6">
        <v>2.343</v>
      </c>
      <c r="K4214" s="6">
        <v>3.63585</v>
      </c>
      <c r="L4214" s="6">
        <v>7.9093999999999998</v>
      </c>
      <c r="M4214" s="6">
        <v>5.4409999999999998</v>
      </c>
      <c r="N4214" s="6">
        <v>6.14</v>
      </c>
      <c r="O4214" s="30">
        <v>4.3186999999999998</v>
      </c>
      <c r="P4214" s="30">
        <v>5.6</v>
      </c>
    </row>
    <row r="4215" spans="8:16" ht="12.75" customHeight="1">
      <c r="H4215" s="29">
        <v>45344</v>
      </c>
      <c r="I4215" s="6">
        <v>2.44</v>
      </c>
      <c r="J4215" s="6">
        <v>2.355</v>
      </c>
      <c r="K4215" s="6">
        <v>3.6302833333333329</v>
      </c>
      <c r="L4215" s="6">
        <v>7.9313999999999991</v>
      </c>
      <c r="M4215" s="6">
        <v>5.3819999999999997</v>
      </c>
      <c r="N4215" s="6">
        <v>6.2330000000000005</v>
      </c>
      <c r="O4215" s="30">
        <v>4.3207000000000004</v>
      </c>
      <c r="P4215" s="30">
        <v>5.6</v>
      </c>
    </row>
    <row r="4216" spans="8:16" ht="12.75" customHeight="1">
      <c r="H4216" s="29">
        <v>45345</v>
      </c>
      <c r="I4216" s="6">
        <v>2.363</v>
      </c>
      <c r="J4216" s="6">
        <v>2.4540000000000002</v>
      </c>
      <c r="K4216" s="6">
        <v>3.597466666666667</v>
      </c>
      <c r="L4216" s="6">
        <v>7.9277999999999995</v>
      </c>
      <c r="M4216" s="6">
        <v>5.3170000000000002</v>
      </c>
      <c r="N4216" s="6">
        <v>6.4209999999999994</v>
      </c>
      <c r="O4216" s="30">
        <v>4.2480000000000002</v>
      </c>
      <c r="P4216" s="30">
        <v>5.51</v>
      </c>
    </row>
    <row r="4217" spans="8:16" ht="12.75" customHeight="1">
      <c r="H4217" s="29">
        <v>45348</v>
      </c>
      <c r="I4217" s="6">
        <v>2.44</v>
      </c>
      <c r="J4217" s="6">
        <v>2.3370000000000002</v>
      </c>
      <c r="K4217" s="6">
        <v>3.6131666666666664</v>
      </c>
      <c r="L4217" s="6">
        <v>7.9605999999999995</v>
      </c>
      <c r="M4217" s="6">
        <v>5.3170000000000002</v>
      </c>
      <c r="N4217" s="6">
        <v>6.5169999999999995</v>
      </c>
      <c r="O4217" s="30">
        <v>4.2794999999999996</v>
      </c>
      <c r="P4217" s="30">
        <v>5.51</v>
      </c>
    </row>
    <row r="4218" spans="8:16" ht="12.75" customHeight="1">
      <c r="H4218" s="29">
        <v>45349</v>
      </c>
      <c r="I4218" s="6">
        <v>2.464</v>
      </c>
      <c r="J4218" s="6">
        <v>2.3329999999999997</v>
      </c>
      <c r="K4218" s="6">
        <v>3.6417000000000002</v>
      </c>
      <c r="L4218" s="6">
        <v>7.992</v>
      </c>
      <c r="M4218" s="6">
        <v>5.3570000000000002</v>
      </c>
      <c r="N4218" s="6">
        <v>6.4159999999999995</v>
      </c>
      <c r="O4218" s="30">
        <v>4.3032000000000004</v>
      </c>
      <c r="P4218" s="30">
        <v>5.77</v>
      </c>
    </row>
    <row r="4219" spans="8:16" ht="12.75" customHeight="1">
      <c r="H4219" s="29">
        <v>45350</v>
      </c>
      <c r="I4219" s="6">
        <v>2.4590000000000001</v>
      </c>
      <c r="J4219" s="6">
        <v>2.246</v>
      </c>
      <c r="K4219" s="6">
        <v>3.6313083333333345</v>
      </c>
      <c r="L4219" s="6">
        <v>7.993800000000002</v>
      </c>
      <c r="M4219" s="6">
        <v>5.3440000000000003</v>
      </c>
      <c r="N4219" s="6">
        <v>6.3809999999999993</v>
      </c>
      <c r="O4219" s="30">
        <v>4.2638999999999996</v>
      </c>
      <c r="P4219" s="30">
        <v>5.77</v>
      </c>
    </row>
    <row r="4220" spans="8:16" ht="12.75" customHeight="1">
      <c r="H4220" s="29">
        <v>45351</v>
      </c>
      <c r="I4220" s="6">
        <v>2.411</v>
      </c>
      <c r="J4220" s="6">
        <v>2.2909999999999999</v>
      </c>
      <c r="K4220" s="6">
        <v>3.599883333333334</v>
      </c>
      <c r="L4220" s="6">
        <v>7.9688999999999997</v>
      </c>
      <c r="M4220" s="6">
        <v>5.31</v>
      </c>
      <c r="N4220" s="6">
        <v>6.3739999999999997</v>
      </c>
      <c r="O4220" s="30">
        <v>4.2502000000000004</v>
      </c>
      <c r="P4220" s="30">
        <v>5.71</v>
      </c>
    </row>
    <row r="4221" spans="8:16" ht="12.75" customHeight="1">
      <c r="H4221" s="29">
        <v>45352</v>
      </c>
      <c r="I4221" s="6">
        <v>2.4140000000000001</v>
      </c>
      <c r="J4221" s="6">
        <v>2.2989999999999999</v>
      </c>
      <c r="K4221" s="6">
        <v>3.5923666666666656</v>
      </c>
      <c r="L4221" s="6">
        <v>7.9507000000000003</v>
      </c>
      <c r="M4221" s="6">
        <v>5.2409999999999997</v>
      </c>
      <c r="N4221" s="6">
        <v>6.41</v>
      </c>
      <c r="O4221" s="30">
        <v>4.1798000000000002</v>
      </c>
      <c r="P4221" s="30">
        <v>5.8</v>
      </c>
    </row>
    <row r="4222" spans="8:16" ht="12.75" customHeight="1">
      <c r="H4222" s="29">
        <v>45355</v>
      </c>
      <c r="I4222" s="6">
        <v>2.3919999999999999</v>
      </c>
      <c r="J4222" s="6">
        <v>2.3030000000000004</v>
      </c>
      <c r="K4222" s="6">
        <v>3.5688249999999999</v>
      </c>
      <c r="L4222" s="6">
        <v>7.9641999999999999</v>
      </c>
      <c r="M4222" s="6">
        <v>5.242</v>
      </c>
      <c r="N4222" s="6">
        <v>6.4639999999999995</v>
      </c>
      <c r="O4222" s="30">
        <v>4.2130999999999998</v>
      </c>
      <c r="P4222" s="30">
        <v>5.78</v>
      </c>
    </row>
    <row r="4223" spans="8:16" ht="12.75" customHeight="1">
      <c r="H4223" s="29">
        <v>45356</v>
      </c>
      <c r="I4223" s="6">
        <v>2.323</v>
      </c>
      <c r="J4223" s="6">
        <v>2.3839999999999999</v>
      </c>
      <c r="K4223" s="6">
        <v>3.5115416666666674</v>
      </c>
      <c r="L4223" s="6">
        <v>7.9559999999999986</v>
      </c>
      <c r="M4223" s="6">
        <v>5.2229999999999999</v>
      </c>
      <c r="N4223" s="6">
        <v>6.4669999999999996</v>
      </c>
      <c r="O4223" s="30">
        <v>4.1524999999999999</v>
      </c>
      <c r="P4223" s="30">
        <v>5.75</v>
      </c>
    </row>
    <row r="4224" spans="8:16" ht="12.75" customHeight="1">
      <c r="H4224" s="29">
        <v>45357</v>
      </c>
      <c r="I4224" s="6">
        <v>2.3220000000000001</v>
      </c>
      <c r="J4224" s="6">
        <v>2.3170000000000002</v>
      </c>
      <c r="K4224" s="6">
        <v>3.481125</v>
      </c>
      <c r="L4224" s="6">
        <v>7.9462000000000002</v>
      </c>
      <c r="M4224" s="6">
        <v>5.26</v>
      </c>
      <c r="N4224" s="6">
        <v>6.4320000000000004</v>
      </c>
      <c r="O4224" s="30">
        <v>4.1020000000000003</v>
      </c>
      <c r="P4224" s="30">
        <v>5.7</v>
      </c>
    </row>
    <row r="4225" spans="8:16" ht="12.75" customHeight="1">
      <c r="H4225" s="29">
        <v>45358</v>
      </c>
      <c r="I4225" s="6">
        <v>2.306</v>
      </c>
      <c r="J4225" s="6">
        <v>2.3109999999999999</v>
      </c>
      <c r="K4225" s="6">
        <v>3.4685250000000001</v>
      </c>
      <c r="L4225" s="6">
        <v>7.9498999999999995</v>
      </c>
      <c r="M4225" s="6">
        <v>5.2859999999999996</v>
      </c>
      <c r="N4225" s="6">
        <v>6.402000000000001</v>
      </c>
      <c r="O4225" s="30">
        <v>4.0827</v>
      </c>
      <c r="P4225" s="30">
        <v>5.66</v>
      </c>
    </row>
    <row r="4226" spans="8:16" ht="12.75" customHeight="1">
      <c r="H4226" s="29">
        <v>45359</v>
      </c>
      <c r="I4226" s="6">
        <v>2.2669999999999999</v>
      </c>
      <c r="J4226" s="6">
        <v>2.331</v>
      </c>
      <c r="K4226" s="6">
        <v>3.4243666666666663</v>
      </c>
      <c r="L4226" s="6">
        <v>7.9605999999999995</v>
      </c>
      <c r="M4226" s="6">
        <v>5.2640000000000002</v>
      </c>
      <c r="N4226" s="6">
        <v>6.4769999999999994</v>
      </c>
      <c r="O4226" s="30">
        <v>4.0749000000000004</v>
      </c>
      <c r="P4226" s="30">
        <v>5.65</v>
      </c>
    </row>
    <row r="4227" spans="8:16" ht="12.75" customHeight="1">
      <c r="H4227" s="29">
        <v>45362</v>
      </c>
      <c r="I4227" s="6">
        <v>2.3029999999999999</v>
      </c>
      <c r="J4227" s="6">
        <v>2.2409999999999997</v>
      </c>
      <c r="K4227" s="6">
        <v>3.4330916666666664</v>
      </c>
      <c r="L4227" s="6">
        <v>7.9820000000000011</v>
      </c>
      <c r="M4227" s="6">
        <v>5.31</v>
      </c>
      <c r="N4227" s="6">
        <v>6.455000000000001</v>
      </c>
      <c r="O4227" s="30">
        <v>4.0982000000000003</v>
      </c>
      <c r="P4227" s="30">
        <v>5.76</v>
      </c>
    </row>
    <row r="4228" spans="8:16" ht="12.75" customHeight="1">
      <c r="H4228" s="29">
        <v>45363</v>
      </c>
      <c r="I4228" s="6">
        <v>2.33</v>
      </c>
      <c r="J4228" s="6">
        <v>2.2130000000000001</v>
      </c>
      <c r="K4228" s="6">
        <v>3.4401166666666669</v>
      </c>
      <c r="L4228" s="6">
        <v>8.0093999999999994</v>
      </c>
      <c r="M4228" s="6">
        <v>5.3789999999999996</v>
      </c>
      <c r="N4228" s="6">
        <v>6.4400000000000013</v>
      </c>
      <c r="O4228" s="30">
        <v>4.1506999999999996</v>
      </c>
      <c r="P4228" s="30">
        <v>5.75</v>
      </c>
    </row>
    <row r="4229" spans="8:16" ht="12.75" customHeight="1">
      <c r="H4229" s="29">
        <v>45364</v>
      </c>
      <c r="I4229" s="6">
        <v>2.3660000000000001</v>
      </c>
      <c r="J4229" s="6">
        <v>2.2209999999999996</v>
      </c>
      <c r="K4229" s="6">
        <v>3.4704583333333332</v>
      </c>
      <c r="L4229" s="6">
        <v>8.029399999999999</v>
      </c>
      <c r="M4229" s="6">
        <v>5.423</v>
      </c>
      <c r="N4229" s="6">
        <v>6.4350000000000005</v>
      </c>
      <c r="O4229" s="30">
        <v>4.1898999999999997</v>
      </c>
      <c r="P4229" s="30">
        <v>5.76</v>
      </c>
    </row>
    <row r="4230" spans="8:16" ht="12.75" customHeight="1">
      <c r="H4230" s="29">
        <v>45365</v>
      </c>
      <c r="I4230" s="6">
        <v>2.4260000000000002</v>
      </c>
      <c r="J4230" s="6">
        <v>2.1710000000000003</v>
      </c>
      <c r="K4230" s="6">
        <v>3.5346416666666669</v>
      </c>
      <c r="L4230" s="6">
        <v>8.0682999999999989</v>
      </c>
      <c r="M4230" s="6">
        <v>5.4550000000000001</v>
      </c>
      <c r="N4230" s="6">
        <v>6.5020000000000007</v>
      </c>
      <c r="O4230" s="30">
        <v>4.2903000000000002</v>
      </c>
      <c r="P4230" s="30">
        <v>5.75</v>
      </c>
    </row>
    <row r="4231" spans="8:16" ht="12.75" customHeight="1">
      <c r="H4231" s="29">
        <v>45366</v>
      </c>
      <c r="I4231" s="6">
        <v>2.4420000000000002</v>
      </c>
      <c r="J4231" s="6">
        <v>2.2059999999999995</v>
      </c>
      <c r="K4231" s="6">
        <v>3.5658166666666662</v>
      </c>
      <c r="L4231" s="6">
        <v>8.0965000000000007</v>
      </c>
      <c r="M4231" s="6">
        <v>5.4329999999999998</v>
      </c>
      <c r="N4231" s="6">
        <v>6.6080000000000005</v>
      </c>
      <c r="O4231" s="30">
        <v>4.3063000000000002</v>
      </c>
      <c r="P4231" s="30">
        <v>5.82</v>
      </c>
    </row>
    <row r="4232" spans="8:16" ht="12.75" customHeight="1">
      <c r="H4232" s="29">
        <v>45369</v>
      </c>
      <c r="I4232" s="6">
        <v>2.4590000000000001</v>
      </c>
      <c r="J4232" s="6">
        <v>2.1809999999999996</v>
      </c>
      <c r="K4232" s="6">
        <v>3.5758916666666671</v>
      </c>
      <c r="L4232" s="6">
        <v>8.1567000000000007</v>
      </c>
      <c r="M4232" s="6">
        <v>5.5460000000000003</v>
      </c>
      <c r="N4232" s="6">
        <v>6.6029999999999989</v>
      </c>
      <c r="O4232" s="30">
        <v>4.3242000000000003</v>
      </c>
      <c r="P4232" s="30">
        <v>5.84</v>
      </c>
    </row>
    <row r="4233" spans="8:16" ht="12.75" customHeight="1">
      <c r="H4233" s="29">
        <v>45370</v>
      </c>
      <c r="I4233" s="6">
        <v>2.4500000000000002</v>
      </c>
      <c r="J4233" s="6">
        <v>2.1639999999999997</v>
      </c>
      <c r="K4233" s="6">
        <v>3.5647083333333338</v>
      </c>
      <c r="L4233" s="6">
        <v>8.1236999999999995</v>
      </c>
      <c r="M4233" s="6">
        <v>5.4850000000000003</v>
      </c>
      <c r="N4233" s="6">
        <v>6.6249999999999991</v>
      </c>
      <c r="O4233" s="30">
        <v>4.2925000000000004</v>
      </c>
      <c r="P4233" s="30">
        <v>5.8</v>
      </c>
    </row>
    <row r="4234" spans="8:16" ht="12.75" customHeight="1">
      <c r="H4234" s="29">
        <v>45371</v>
      </c>
      <c r="I4234" s="6">
        <v>2.4319999999999999</v>
      </c>
      <c r="J4234" s="6">
        <v>2.11</v>
      </c>
      <c r="K4234" s="6">
        <v>3.5390750000000004</v>
      </c>
      <c r="L4234" s="6">
        <v>8.1006</v>
      </c>
      <c r="M4234" s="6">
        <v>5.4880000000000004</v>
      </c>
      <c r="N4234" s="6">
        <v>6.5539999999999994</v>
      </c>
      <c r="O4234" s="30">
        <v>4.2728000000000002</v>
      </c>
      <c r="P4234" s="30">
        <v>5.82</v>
      </c>
    </row>
    <row r="4235" spans="8:16" ht="12.75" customHeight="1">
      <c r="H4235" s="29">
        <v>45372</v>
      </c>
      <c r="I4235" s="6">
        <v>2.4049999999999998</v>
      </c>
      <c r="J4235" s="6">
        <v>2.1259999999999999</v>
      </c>
      <c r="K4235" s="6">
        <v>3.5264916666666664</v>
      </c>
      <c r="L4235" s="6">
        <v>8.0969000000000015</v>
      </c>
      <c r="M4235" s="6">
        <v>5.4880000000000004</v>
      </c>
      <c r="N4235" s="6">
        <v>6.5539999999999994</v>
      </c>
      <c r="O4235" s="30">
        <v>4.2668999999999997</v>
      </c>
      <c r="P4235" s="30">
        <v>5.88</v>
      </c>
    </row>
    <row r="4236" spans="8:16" ht="12.75" customHeight="1">
      <c r="H4236" s="29">
        <v>45373</v>
      </c>
      <c r="I4236" s="6">
        <v>2.323</v>
      </c>
      <c r="J4236" s="6">
        <v>2.214</v>
      </c>
      <c r="K4236" s="6">
        <v>3.4746583333333327</v>
      </c>
      <c r="L4236" s="6">
        <v>8.1151</v>
      </c>
      <c r="M4236" s="6">
        <v>5.54</v>
      </c>
      <c r="N4236" s="6">
        <v>6.5360000000000005</v>
      </c>
      <c r="O4236" s="30">
        <v>4.1981000000000002</v>
      </c>
      <c r="P4236" s="30">
        <v>5.82</v>
      </c>
    </row>
    <row r="4237" spans="8:16" ht="12.75" customHeight="1">
      <c r="H4237" s="29">
        <v>45376</v>
      </c>
      <c r="I4237" s="6">
        <v>2.3719999999999999</v>
      </c>
      <c r="J4237" s="6">
        <v>2.13</v>
      </c>
      <c r="K4237" s="6">
        <v>3.5014833333333328</v>
      </c>
      <c r="L4237" s="6">
        <v>8.1408000000000005</v>
      </c>
      <c r="M4237" s="6">
        <v>5.5880000000000001</v>
      </c>
      <c r="N4237" s="6">
        <v>6.5360000000000005</v>
      </c>
      <c r="O4237" s="30">
        <v>4.2454000000000001</v>
      </c>
      <c r="P4237" s="30">
        <v>5.86</v>
      </c>
    </row>
    <row r="4238" spans="8:16" ht="12.75" customHeight="1">
      <c r="H4238" s="29">
        <v>45377</v>
      </c>
      <c r="I4238" s="6">
        <v>2.35</v>
      </c>
      <c r="J4238" s="6">
        <v>2.2150000000000003</v>
      </c>
      <c r="K4238" s="6">
        <v>3.5062833333333336</v>
      </c>
      <c r="L4238" s="6">
        <v>8.1855000000000011</v>
      </c>
      <c r="M4238" s="6">
        <v>5.5519999999999996</v>
      </c>
      <c r="N4238" s="6">
        <v>6.6900000000000013</v>
      </c>
      <c r="O4238" s="30">
        <v>4.2316000000000003</v>
      </c>
      <c r="P4238" s="30">
        <v>5.85</v>
      </c>
    </row>
    <row r="4239" spans="8:16" ht="12.75" customHeight="1">
      <c r="H4239" s="29">
        <v>45378</v>
      </c>
      <c r="I4239" s="6">
        <v>2.2919999999999998</v>
      </c>
      <c r="J4239" s="6">
        <v>2.2750000000000004</v>
      </c>
      <c r="K4239" s="6">
        <v>3.4708833333333331</v>
      </c>
      <c r="L4239" s="6">
        <v>8.1956999999999987</v>
      </c>
      <c r="M4239" s="6">
        <v>5.476</v>
      </c>
      <c r="N4239" s="6">
        <v>6.7749999999999995</v>
      </c>
      <c r="O4239" s="30">
        <v>4.1902999999999997</v>
      </c>
      <c r="P4239" s="30">
        <v>5.87</v>
      </c>
    </row>
    <row r="4240" spans="8:16" ht="12.75" customHeight="1">
      <c r="H4240" s="29">
        <v>45379</v>
      </c>
      <c r="I4240" s="6">
        <v>2.298</v>
      </c>
      <c r="J4240" s="6">
        <v>2.242</v>
      </c>
      <c r="K4240" s="6">
        <v>3.4797166666666666</v>
      </c>
      <c r="L4240" s="6">
        <v>8.198599999999999</v>
      </c>
      <c r="M4240" s="6">
        <v>5.4340000000000002</v>
      </c>
      <c r="N4240" s="6">
        <v>6.8630000000000004</v>
      </c>
      <c r="O4240" s="30">
        <v>4.2003000000000004</v>
      </c>
      <c r="P4240" s="30">
        <v>5.86</v>
      </c>
    </row>
    <row r="4241" spans="8:16" ht="12.75" customHeight="1">
      <c r="H4241" s="29">
        <v>45380</v>
      </c>
      <c r="I4241" s="6">
        <v>2.298</v>
      </c>
      <c r="J4241" s="6">
        <v>2.242</v>
      </c>
      <c r="K4241" s="6">
        <v>3.4817166666666668</v>
      </c>
      <c r="L4241" s="6">
        <v>8.198599999999999</v>
      </c>
      <c r="M4241" s="6">
        <v>5.4340000000000002</v>
      </c>
      <c r="N4241" s="6">
        <v>6.8630000000000004</v>
      </c>
      <c r="O4241" s="30">
        <v>4.2003000000000004</v>
      </c>
      <c r="P4241" s="30">
        <v>5.86</v>
      </c>
    </row>
    <row r="4242" spans="8:16" ht="12.75" customHeight="1">
      <c r="H4242" s="29">
        <v>45383</v>
      </c>
      <c r="I4242" s="6">
        <v>2.298</v>
      </c>
      <c r="J4242" s="6">
        <v>2.242</v>
      </c>
      <c r="K4242" s="6">
        <v>3.4983249999999999</v>
      </c>
      <c r="L4242" s="6">
        <v>8.2664000000000009</v>
      </c>
      <c r="M4242" s="6">
        <v>5.4340000000000002</v>
      </c>
      <c r="N4242" s="6">
        <v>6.8630000000000004</v>
      </c>
      <c r="O4242" s="30">
        <v>4.3091999999999997</v>
      </c>
      <c r="P4242" s="30">
        <v>5.92</v>
      </c>
    </row>
    <row r="4243" spans="8:16" ht="12.75" customHeight="1">
      <c r="H4243" s="29">
        <v>45384</v>
      </c>
      <c r="I4243" s="6">
        <v>2.4</v>
      </c>
      <c r="J4243" s="6">
        <v>2.1949999999999998</v>
      </c>
      <c r="K4243" s="6">
        <v>3.5882000000000001</v>
      </c>
      <c r="L4243" s="6">
        <v>8.2940000000000005</v>
      </c>
      <c r="M4243" s="6">
        <v>5.4720000000000004</v>
      </c>
      <c r="N4243" s="6">
        <v>6.79</v>
      </c>
      <c r="O4243" s="30">
        <v>4.3491</v>
      </c>
      <c r="P4243" s="30">
        <v>5.95</v>
      </c>
    </row>
    <row r="4244" spans="8:16" ht="12.75" customHeight="1">
      <c r="H4244" s="29">
        <v>45385</v>
      </c>
      <c r="I4244" s="6">
        <v>2.395</v>
      </c>
      <c r="J4244" s="6">
        <v>2.1999999999999997</v>
      </c>
      <c r="K4244" s="6">
        <v>3.6022499999999997</v>
      </c>
      <c r="L4244" s="6">
        <v>8.2932999999999986</v>
      </c>
      <c r="M4244" s="6">
        <v>5.48</v>
      </c>
      <c r="N4244" s="6">
        <v>6.6820000000000004</v>
      </c>
      <c r="O4244" s="30">
        <v>4.3472</v>
      </c>
      <c r="P4244" s="30">
        <v>5.98</v>
      </c>
    </row>
    <row r="4245" spans="8:16" ht="12.75" customHeight="1">
      <c r="H4245" s="29">
        <v>45386</v>
      </c>
      <c r="I4245" s="6">
        <v>2.3610000000000002</v>
      </c>
      <c r="J4245" s="6">
        <v>2.2440000000000002</v>
      </c>
      <c r="K4245" s="6">
        <v>3.5721083333333339</v>
      </c>
      <c r="L4245" s="6">
        <v>8.2428999999999988</v>
      </c>
      <c r="M4245" s="6">
        <v>5.4569999999999999</v>
      </c>
      <c r="N4245" s="6">
        <v>6.5979999999999999</v>
      </c>
      <c r="O4245" s="30">
        <v>4.3094000000000001</v>
      </c>
      <c r="P4245" s="30">
        <v>6</v>
      </c>
    </row>
    <row r="4246" spans="8:16" ht="12.75" customHeight="1">
      <c r="H4246" s="29">
        <v>45387</v>
      </c>
      <c r="I4246" s="6">
        <v>2.399</v>
      </c>
      <c r="J4246" s="6">
        <v>2.1909999999999998</v>
      </c>
      <c r="K4246" s="6">
        <v>3.5908250000000002</v>
      </c>
      <c r="L4246" s="6">
        <v>8.2664999999999988</v>
      </c>
      <c r="M4246" s="6">
        <v>5.5359999999999996</v>
      </c>
      <c r="N4246" s="6">
        <v>6.588000000000001</v>
      </c>
      <c r="O4246" s="30">
        <v>4.4016000000000002</v>
      </c>
      <c r="P4246" s="30">
        <v>6</v>
      </c>
    </row>
    <row r="4247" spans="8:16" ht="12.75" customHeight="1">
      <c r="H4247" s="29">
        <v>45390</v>
      </c>
      <c r="I4247" s="6">
        <v>2.4350000000000001</v>
      </c>
      <c r="J4247" s="6">
        <v>2.2570000000000001</v>
      </c>
      <c r="K4247" s="6">
        <v>3.6411666666666669</v>
      </c>
      <c r="L4247" s="6">
        <v>8.3422999999999998</v>
      </c>
      <c r="M4247" s="6">
        <v>5.5609999999999999</v>
      </c>
      <c r="N4247" s="6">
        <v>6.6310000000000002</v>
      </c>
      <c r="O4247" s="30">
        <v>4.4198000000000004</v>
      </c>
      <c r="P4247" s="30">
        <v>6.06</v>
      </c>
    </row>
    <row r="4248" spans="8:16" ht="12.75" customHeight="1">
      <c r="H4248" s="29">
        <v>45391</v>
      </c>
      <c r="I4248" s="6">
        <v>2.371</v>
      </c>
      <c r="J4248" s="6">
        <v>2.347</v>
      </c>
      <c r="K4248" s="6">
        <v>3.5975750000000004</v>
      </c>
      <c r="L4248" s="6">
        <v>8.3117000000000001</v>
      </c>
      <c r="M4248" s="6">
        <v>5.5339999999999998</v>
      </c>
      <c r="N4248" s="6">
        <v>6.5740000000000007</v>
      </c>
      <c r="O4248" s="30">
        <v>4.3616000000000001</v>
      </c>
      <c r="P4248" s="30">
        <v>6.06</v>
      </c>
    </row>
    <row r="4249" spans="8:16" ht="12.75" customHeight="1">
      <c r="H4249" s="29">
        <v>45392</v>
      </c>
      <c r="I4249" s="6">
        <v>2.4350000000000001</v>
      </c>
      <c r="J4249" s="6">
        <v>2.2029999999999998</v>
      </c>
      <c r="K4249" s="6">
        <v>3.6414000000000004</v>
      </c>
      <c r="L4249" s="6">
        <v>8.4136000000000006</v>
      </c>
      <c r="M4249" s="6">
        <v>5.6260000000000003</v>
      </c>
      <c r="N4249" s="6">
        <v>6.5680000000000005</v>
      </c>
      <c r="O4249" s="30">
        <v>4.5434999999999999</v>
      </c>
      <c r="P4249" s="30">
        <v>6.1</v>
      </c>
    </row>
    <row r="4250" spans="8:16" ht="12.75" customHeight="1">
      <c r="H4250" s="29">
        <v>45393</v>
      </c>
      <c r="I4250" s="6">
        <v>2.4630000000000001</v>
      </c>
      <c r="J4250" s="6">
        <v>2.3049999999999997</v>
      </c>
      <c r="K4250" s="6">
        <v>3.711416666666667</v>
      </c>
      <c r="L4250" s="6">
        <v>8.4644000000000013</v>
      </c>
      <c r="M4250" s="6">
        <v>5.6989999999999998</v>
      </c>
      <c r="N4250" s="6">
        <v>6.5640000000000001</v>
      </c>
      <c r="O4250" s="30">
        <v>4.5865</v>
      </c>
      <c r="P4250" s="30">
        <v>6.15</v>
      </c>
    </row>
    <row r="4251" spans="8:16" ht="12.75" customHeight="1">
      <c r="H4251" s="29">
        <v>45394</v>
      </c>
      <c r="I4251" s="6">
        <v>2.359</v>
      </c>
      <c r="J4251" s="6">
        <v>2.4800000000000004</v>
      </c>
      <c r="K4251" s="6">
        <v>3.6455083333333334</v>
      </c>
      <c r="L4251" s="6">
        <v>8.4506999999999994</v>
      </c>
      <c r="M4251" s="6">
        <v>5.6550000000000002</v>
      </c>
      <c r="N4251" s="6">
        <v>6.7090000000000005</v>
      </c>
      <c r="O4251" s="30">
        <v>4.5216000000000003</v>
      </c>
      <c r="P4251" s="30">
        <v>6.15</v>
      </c>
    </row>
    <row r="4252" spans="8:16" ht="12.75" customHeight="1">
      <c r="H4252" s="29">
        <v>45397</v>
      </c>
      <c r="I4252" s="6">
        <v>2.44</v>
      </c>
      <c r="J4252" s="6">
        <v>2.331</v>
      </c>
      <c r="K4252" s="6">
        <v>3.7049000000000003</v>
      </c>
      <c r="L4252" s="6">
        <v>8.5436000000000014</v>
      </c>
      <c r="M4252" s="6">
        <v>5.7450000000000001</v>
      </c>
      <c r="N4252" s="6">
        <v>6.7090000000000005</v>
      </c>
      <c r="O4252" s="30">
        <v>4.6013999999999999</v>
      </c>
      <c r="P4252" s="30">
        <v>6.2</v>
      </c>
    </row>
    <row r="4253" spans="8:16" ht="12.75" customHeight="1">
      <c r="H4253" s="29">
        <v>45398</v>
      </c>
      <c r="I4253" s="6">
        <v>2.4860000000000002</v>
      </c>
      <c r="J4253" s="6">
        <v>2.3610000000000002</v>
      </c>
      <c r="K4253" s="6">
        <v>3.7619000000000002</v>
      </c>
      <c r="L4253" s="6">
        <v>8.6735000000000007</v>
      </c>
      <c r="M4253" s="6">
        <v>5.8639999999999999</v>
      </c>
      <c r="N4253" s="6">
        <v>6.6719999999999997</v>
      </c>
      <c r="O4253" s="30">
        <v>4.6673999999999998</v>
      </c>
      <c r="P4253" s="30">
        <v>6.21</v>
      </c>
    </row>
    <row r="4254" spans="8:16" ht="12.75" customHeight="1">
      <c r="H4254" s="29">
        <v>45399</v>
      </c>
      <c r="I4254" s="6">
        <v>2.4649999999999999</v>
      </c>
      <c r="J4254" s="6">
        <v>2.4530000000000003</v>
      </c>
      <c r="K4254" s="6">
        <v>3.7502999999999997</v>
      </c>
      <c r="L4254" s="6">
        <v>8.6067999999999998</v>
      </c>
      <c r="M4254" s="6">
        <v>5.79</v>
      </c>
      <c r="N4254" s="6">
        <v>6.5919999999999996</v>
      </c>
      <c r="O4254" s="30">
        <v>4.5872999999999999</v>
      </c>
      <c r="P4254" s="30">
        <v>6.32</v>
      </c>
    </row>
    <row r="4255" spans="8:16" ht="12.75" customHeight="1">
      <c r="H4255" s="29">
        <v>45400</v>
      </c>
      <c r="I4255" s="6">
        <v>2.4969999999999999</v>
      </c>
      <c r="J4255" s="6">
        <v>2.3540000000000001</v>
      </c>
      <c r="K4255" s="6">
        <v>3.7388166666666662</v>
      </c>
      <c r="L4255" s="6">
        <v>8.5644999999999989</v>
      </c>
      <c r="M4255" s="6">
        <v>5.7229999999999999</v>
      </c>
      <c r="N4255" s="6">
        <v>6.5970000000000004</v>
      </c>
      <c r="O4255" s="30">
        <v>4.6326000000000001</v>
      </c>
      <c r="P4255" s="30">
        <v>6.3</v>
      </c>
    </row>
    <row r="4256" spans="8:16" ht="12.75" customHeight="1">
      <c r="H4256" s="29">
        <v>45401</v>
      </c>
      <c r="I4256" s="6">
        <v>2.5</v>
      </c>
      <c r="J4256" s="6">
        <v>2.3090000000000002</v>
      </c>
      <c r="K4256" s="6">
        <v>3.7283166666666676</v>
      </c>
      <c r="L4256" s="6">
        <v>8.5527000000000015</v>
      </c>
      <c r="M4256" s="6">
        <v>5.851</v>
      </c>
      <c r="N4256" s="6">
        <v>6.5330000000000004</v>
      </c>
      <c r="O4256" s="30">
        <v>4.6207000000000003</v>
      </c>
      <c r="P4256" s="30">
        <v>6.21</v>
      </c>
    </row>
    <row r="4257" spans="8:16" ht="12.75" customHeight="1">
      <c r="H4257" s="29">
        <v>45404</v>
      </c>
      <c r="I4257" s="6">
        <v>2.4860000000000002</v>
      </c>
      <c r="J4257" s="6">
        <v>2.3929999999999993</v>
      </c>
      <c r="K4257" s="6">
        <v>3.7353749999999999</v>
      </c>
      <c r="L4257" s="6">
        <v>8.5322999999999976</v>
      </c>
      <c r="M4257" s="6">
        <v>5.7430000000000003</v>
      </c>
      <c r="N4257" s="6">
        <v>6.629999999999999</v>
      </c>
      <c r="O4257" s="30">
        <v>4.6085000000000003</v>
      </c>
      <c r="P4257" s="30">
        <v>6.18</v>
      </c>
    </row>
    <row r="4258" spans="8:16" ht="12.75" customHeight="1">
      <c r="H4258" s="29">
        <v>45405</v>
      </c>
      <c r="I4258" s="6">
        <v>2.5019999999999998</v>
      </c>
      <c r="J4258" s="6">
        <v>2.3280000000000003</v>
      </c>
      <c r="K4258" s="6">
        <v>3.7279666666666667</v>
      </c>
      <c r="L4258" s="6">
        <v>8.4886999999999997</v>
      </c>
      <c r="M4258" s="6">
        <v>5.7489999999999997</v>
      </c>
      <c r="N4258" s="6">
        <v>6.5750000000000002</v>
      </c>
      <c r="O4258" s="30">
        <v>4.6003999999999996</v>
      </c>
      <c r="P4258" s="30">
        <v>6.19</v>
      </c>
    </row>
  </sheetData>
  <mergeCells count="2">
    <mergeCell ref="B20:E24"/>
    <mergeCell ref="B25:F28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3B1E2E-7257-465F-B37F-59179C1AA9AB}">
  <dimension ref="A2:AI31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1.42578125" style="4" customWidth="1"/>
    <col min="28" max="34" width="10.85546875" style="4"/>
  </cols>
  <sheetData>
    <row r="2" spans="2:35" s="4" customFormat="1" ht="12.75" customHeight="1">
      <c r="B2" s="67" t="s">
        <v>121</v>
      </c>
      <c r="I2" s="4" t="s">
        <v>22</v>
      </c>
      <c r="J2" s="4" t="s">
        <v>80</v>
      </c>
      <c r="AI2"/>
    </row>
    <row r="3" spans="2:35" s="4" customFormat="1" ht="12.75" customHeight="1">
      <c r="B3" s="4" t="s">
        <v>163</v>
      </c>
      <c r="H3" s="4" t="s">
        <v>160</v>
      </c>
      <c r="I3" s="30">
        <v>18</v>
      </c>
      <c r="J3" s="30">
        <v>12</v>
      </c>
      <c r="AI3"/>
    </row>
    <row r="4" spans="2:35" s="4" customFormat="1" ht="12.75" customHeight="1">
      <c r="B4" s="4" t="s">
        <v>5</v>
      </c>
      <c r="H4" s="4" t="s">
        <v>161</v>
      </c>
      <c r="I4" s="30">
        <v>3.13</v>
      </c>
      <c r="J4" s="30">
        <v>6.8</v>
      </c>
      <c r="AI4"/>
    </row>
    <row r="5" spans="2:35" s="4" customFormat="1" ht="12.75" customHeight="1">
      <c r="H5" s="4" t="s">
        <v>164</v>
      </c>
      <c r="I5" s="30">
        <v>18.62</v>
      </c>
      <c r="J5" s="30">
        <v>10.199999999999999</v>
      </c>
      <c r="AI5"/>
    </row>
    <row r="25" spans="2:6" ht="12.75" customHeight="1">
      <c r="B25" s="80" t="s">
        <v>162</v>
      </c>
      <c r="C25" s="80"/>
      <c r="D25" s="80"/>
      <c r="E25" s="80"/>
      <c r="F25" s="80"/>
    </row>
    <row r="26" spans="2:6" ht="12.75" customHeight="1">
      <c r="B26" s="80"/>
      <c r="C26" s="80"/>
      <c r="D26" s="80"/>
      <c r="E26" s="80"/>
      <c r="F26" s="80"/>
    </row>
    <row r="27" spans="2:6" ht="12.75" customHeight="1">
      <c r="B27" s="80"/>
      <c r="C27" s="80"/>
      <c r="D27" s="80"/>
      <c r="E27" s="80"/>
      <c r="F27" s="80"/>
    </row>
    <row r="28" spans="2:6" ht="12.75" customHeight="1">
      <c r="B28" s="80"/>
      <c r="C28" s="80"/>
      <c r="D28" s="80"/>
      <c r="E28" s="80"/>
      <c r="F28" s="80"/>
    </row>
    <row r="29" spans="2:6" ht="12.75" customHeight="1">
      <c r="B29" s="80" t="s">
        <v>170</v>
      </c>
      <c r="C29" s="80"/>
      <c r="D29" s="80"/>
      <c r="E29" s="80"/>
      <c r="F29" s="80"/>
    </row>
    <row r="30" spans="2:6" ht="12.75" customHeight="1">
      <c r="B30" s="80"/>
      <c r="C30" s="80"/>
      <c r="D30" s="80"/>
      <c r="E30" s="80"/>
      <c r="F30" s="80"/>
    </row>
    <row r="31" spans="2:6" ht="12.75" customHeight="1">
      <c r="B31" s="70"/>
      <c r="C31" s="70"/>
      <c r="D31" s="70"/>
      <c r="E31" s="70"/>
      <c r="F31" s="70"/>
    </row>
  </sheetData>
  <mergeCells count="2">
    <mergeCell ref="B25:F28"/>
    <mergeCell ref="B29:F30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6C61D-5A6D-4860-88EF-8CA3E3840342}">
  <dimension ref="B2:H25"/>
  <sheetViews>
    <sheetView showGridLines="0" workbookViewId="0">
      <selection activeCell="B2" sqref="B2"/>
    </sheetView>
  </sheetViews>
  <sheetFormatPr baseColWidth="10" defaultRowHeight="15"/>
  <cols>
    <col min="2" max="2" width="34.7109375" customWidth="1"/>
    <col min="3" max="3" width="16.5703125" style="25" customWidth="1"/>
    <col min="4" max="4" width="15.42578125" style="25" customWidth="1"/>
    <col min="5" max="5" width="14.42578125" style="25" customWidth="1"/>
    <col min="9" max="9" width="14.85546875" customWidth="1"/>
    <col min="10" max="10" width="12" customWidth="1"/>
    <col min="11" max="11" width="18.5703125" customWidth="1"/>
  </cols>
  <sheetData>
    <row r="2" spans="2:8">
      <c r="B2" s="57" t="s">
        <v>127</v>
      </c>
      <c r="C2" s="24"/>
    </row>
    <row r="3" spans="2:8">
      <c r="B3" s="54" t="s">
        <v>128</v>
      </c>
      <c r="C3" s="24"/>
    </row>
    <row r="5" spans="2:8" s="26" customFormat="1">
      <c r="B5" s="86" t="s">
        <v>81</v>
      </c>
      <c r="C5" s="59" t="s">
        <v>124</v>
      </c>
      <c r="D5" s="59" t="s">
        <v>125</v>
      </c>
      <c r="E5" s="59" t="s">
        <v>126</v>
      </c>
    </row>
    <row r="6" spans="2:8" s="26" customFormat="1">
      <c r="B6" s="86"/>
      <c r="C6" s="63" t="s">
        <v>122</v>
      </c>
      <c r="D6" s="63" t="s">
        <v>123</v>
      </c>
      <c r="E6" s="63" t="s">
        <v>129</v>
      </c>
    </row>
    <row r="7" spans="2:8" ht="22.5">
      <c r="B7" s="58" t="s">
        <v>84</v>
      </c>
      <c r="C7" s="62">
        <v>460</v>
      </c>
      <c r="D7" s="62">
        <v>500</v>
      </c>
      <c r="E7" s="62">
        <v>690</v>
      </c>
    </row>
    <row r="8" spans="2:8" ht="15.75" thickBot="1">
      <c r="B8" s="60" t="s">
        <v>82</v>
      </c>
      <c r="C8" s="61">
        <v>2</v>
      </c>
      <c r="D8" s="61">
        <v>2.2000000000000002</v>
      </c>
      <c r="E8" s="61">
        <v>3</v>
      </c>
    </row>
    <row r="10" spans="2:8" ht="15" customHeight="1">
      <c r="B10" s="87" t="s">
        <v>130</v>
      </c>
      <c r="C10" s="87"/>
      <c r="D10" s="87"/>
      <c r="E10" s="87"/>
    </row>
    <row r="11" spans="2:8">
      <c r="B11" s="87"/>
      <c r="C11" s="87"/>
      <c r="D11" s="87"/>
      <c r="E11" s="87"/>
    </row>
    <row r="12" spans="2:8">
      <c r="B12" s="87"/>
      <c r="C12" s="87"/>
      <c r="D12" s="87"/>
      <c r="E12" s="87"/>
    </row>
    <row r="13" spans="2:8">
      <c r="B13" s="87"/>
      <c r="C13" s="87"/>
      <c r="D13" s="87"/>
      <c r="E13" s="87"/>
    </row>
    <row r="14" spans="2:8" ht="15" customHeight="1">
      <c r="B14" s="87"/>
      <c r="C14" s="87"/>
      <c r="D14" s="87"/>
      <c r="E14" s="87"/>
    </row>
    <row r="15" spans="2:8">
      <c r="B15" s="64" t="s">
        <v>83</v>
      </c>
      <c r="C15" s="55"/>
      <c r="D15" s="55"/>
      <c r="E15" s="55"/>
      <c r="F15" s="25"/>
      <c r="G15" s="25"/>
      <c r="H15" s="25"/>
    </row>
    <row r="16" spans="2:8">
      <c r="B16" s="55"/>
      <c r="C16" s="55"/>
      <c r="D16" s="55"/>
      <c r="E16" s="55"/>
      <c r="F16" s="25"/>
      <c r="G16" s="25"/>
      <c r="H16" s="25"/>
    </row>
    <row r="17" spans="2:8">
      <c r="B17" s="55"/>
      <c r="C17" s="55"/>
      <c r="D17" s="55"/>
      <c r="E17" s="55"/>
      <c r="F17" s="25"/>
      <c r="G17" s="25"/>
      <c r="H17" s="25"/>
    </row>
    <row r="18" spans="2:8">
      <c r="F18" s="25"/>
      <c r="G18" s="25"/>
      <c r="H18" s="25"/>
    </row>
    <row r="19" spans="2:8">
      <c r="C19"/>
      <c r="F19" s="25"/>
      <c r="G19" s="25"/>
      <c r="H19" s="25"/>
    </row>
    <row r="20" spans="2:8">
      <c r="C20"/>
      <c r="F20" s="25"/>
      <c r="G20" s="25"/>
      <c r="H20" s="25"/>
    </row>
    <row r="21" spans="2:8">
      <c r="C21"/>
      <c r="F21" s="25"/>
      <c r="G21" s="25"/>
      <c r="H21" s="25"/>
    </row>
    <row r="22" spans="2:8">
      <c r="C22"/>
      <c r="F22" s="25"/>
      <c r="G22" s="25"/>
      <c r="H22" s="25"/>
    </row>
    <row r="23" spans="2:8">
      <c r="C23"/>
      <c r="F23" s="25"/>
      <c r="G23" s="25"/>
      <c r="H23" s="25"/>
    </row>
    <row r="24" spans="2:8">
      <c r="F24" s="25"/>
      <c r="G24" s="25"/>
      <c r="H24" s="25"/>
    </row>
    <row r="25" spans="2:8">
      <c r="F25" s="25"/>
      <c r="G25" s="25"/>
      <c r="H25" s="25"/>
    </row>
  </sheetData>
  <mergeCells count="2">
    <mergeCell ref="B5:B6"/>
    <mergeCell ref="B10:E14"/>
  </mergeCells>
  <pageMargins left="0.7" right="0.7" top="0.75" bottom="0.75" header="0.3" footer="0.3"/>
  <pageSetup orientation="portrait" r:id="rId1"/>
  <ignoredErrors>
    <ignoredError sqref="C6:E6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9F96EF-EFEA-492C-9053-EAB9828CCEC3}">
  <sheetPr codeName="Hoja31"/>
  <dimension ref="A2:AA473"/>
  <sheetViews>
    <sheetView showGridLines="0" zoomScaleNormal="100" workbookViewId="0">
      <selection activeCell="B2" sqref="B2"/>
    </sheetView>
  </sheetViews>
  <sheetFormatPr baseColWidth="10" defaultColWidth="9.140625" defaultRowHeight="12.75" customHeight="1"/>
  <cols>
    <col min="1" max="27" width="11.42578125" style="16" customWidth="1"/>
    <col min="28" max="16384" width="9.140625" style="2"/>
  </cols>
  <sheetData>
    <row r="2" spans="2:10" ht="12.75" customHeight="1">
      <c r="B2" s="5" t="s">
        <v>97</v>
      </c>
      <c r="H2" s="16" t="s">
        <v>28</v>
      </c>
      <c r="I2" s="16" t="s">
        <v>15</v>
      </c>
      <c r="J2" s="16" t="s">
        <v>165</v>
      </c>
    </row>
    <row r="3" spans="2:10" ht="12.75" customHeight="1">
      <c r="B3" s="28" t="s">
        <v>140</v>
      </c>
      <c r="H3" s="40">
        <v>31048</v>
      </c>
      <c r="I3" s="41">
        <v>102.17337799072266</v>
      </c>
      <c r="J3" s="41">
        <v>101.24641382010878</v>
      </c>
    </row>
    <row r="4" spans="2:10" ht="12.75" customHeight="1">
      <c r="B4" s="28" t="s">
        <v>24</v>
      </c>
      <c r="H4" s="40">
        <v>31079</v>
      </c>
      <c r="I4" s="41">
        <v>117.10202026367188</v>
      </c>
      <c r="J4" s="41">
        <v>101.24641382010878</v>
      </c>
    </row>
    <row r="5" spans="2:10" ht="12.75" customHeight="1">
      <c r="H5" s="40">
        <v>31107</v>
      </c>
      <c r="I5" s="41">
        <v>124.77815246582031</v>
      </c>
      <c r="J5" s="41">
        <v>101.24641382010878</v>
      </c>
    </row>
    <row r="6" spans="2:10" ht="12.75" customHeight="1">
      <c r="H6" s="40">
        <v>31138</v>
      </c>
      <c r="I6" s="41">
        <v>87.929000854492188</v>
      </c>
      <c r="J6" s="41">
        <v>101.24641382010878</v>
      </c>
    </row>
    <row r="7" spans="2:10" ht="12.75" customHeight="1">
      <c r="H7" s="40">
        <v>31168</v>
      </c>
      <c r="I7" s="41">
        <v>103.26284790039063</v>
      </c>
      <c r="J7" s="41">
        <v>101.24641382010878</v>
      </c>
    </row>
    <row r="8" spans="2:10" ht="12.75" customHeight="1">
      <c r="H8" s="40">
        <v>31199</v>
      </c>
      <c r="I8" s="41">
        <v>148.78282165527344</v>
      </c>
      <c r="J8" s="41">
        <v>101.24641382010878</v>
      </c>
    </row>
    <row r="9" spans="2:10" ht="12.75" customHeight="1">
      <c r="H9" s="40">
        <v>31229</v>
      </c>
      <c r="I9" s="41">
        <v>133.90542602539063</v>
      </c>
      <c r="J9" s="41">
        <v>101.24641382010878</v>
      </c>
    </row>
    <row r="10" spans="2:10" ht="12.75" customHeight="1">
      <c r="H10" s="40">
        <v>31260</v>
      </c>
      <c r="I10" s="41">
        <v>82.784103393554688</v>
      </c>
      <c r="J10" s="41">
        <v>101.24641382010878</v>
      </c>
    </row>
    <row r="11" spans="2:10" ht="12.75" customHeight="1">
      <c r="H11" s="40">
        <v>31291</v>
      </c>
      <c r="I11" s="41">
        <v>102.43449401855469</v>
      </c>
      <c r="J11" s="41">
        <v>101.24641382010878</v>
      </c>
    </row>
    <row r="12" spans="2:10" ht="12.75" customHeight="1">
      <c r="H12" s="40">
        <v>31321</v>
      </c>
      <c r="I12" s="41">
        <v>105.99191284179688</v>
      </c>
      <c r="J12" s="41">
        <v>101.24641382010878</v>
      </c>
    </row>
    <row r="13" spans="2:10" ht="12.75" customHeight="1">
      <c r="H13" s="40">
        <v>31352</v>
      </c>
      <c r="I13" s="41">
        <v>94.848182678222656</v>
      </c>
      <c r="J13" s="41">
        <v>101.24641382010878</v>
      </c>
    </row>
    <row r="14" spans="2:10" ht="12.75" customHeight="1">
      <c r="H14" s="40">
        <v>31382</v>
      </c>
      <c r="I14" s="41">
        <v>96.421165466308594</v>
      </c>
      <c r="J14" s="41">
        <v>101.24641382010878</v>
      </c>
    </row>
    <row r="15" spans="2:10" ht="12.75" customHeight="1">
      <c r="H15" s="40">
        <v>31413</v>
      </c>
      <c r="I15" s="41">
        <v>135.36074829101563</v>
      </c>
      <c r="J15" s="41">
        <v>101.24641382010878</v>
      </c>
    </row>
    <row r="16" spans="2:10" ht="12.75" customHeight="1">
      <c r="H16" s="40">
        <v>31444</v>
      </c>
      <c r="I16" s="41">
        <v>98.750030517578125</v>
      </c>
      <c r="J16" s="41">
        <v>101.24641382010878</v>
      </c>
    </row>
    <row r="17" spans="2:10" ht="12.75" customHeight="1">
      <c r="H17" s="40">
        <v>31472</v>
      </c>
      <c r="I17" s="41">
        <v>98.676673889160156</v>
      </c>
      <c r="J17" s="41">
        <v>101.24641382010878</v>
      </c>
    </row>
    <row r="18" spans="2:10" ht="12.75" customHeight="1">
      <c r="H18" s="40">
        <v>31503</v>
      </c>
      <c r="I18" s="41">
        <v>148.31385803222656</v>
      </c>
      <c r="J18" s="41">
        <v>101.24641382010878</v>
      </c>
    </row>
    <row r="19" spans="2:10" ht="12.75" customHeight="1">
      <c r="H19" s="40">
        <v>31533</v>
      </c>
      <c r="I19" s="41">
        <v>117.38924407958984</v>
      </c>
      <c r="J19" s="41">
        <v>101.24641382010878</v>
      </c>
    </row>
    <row r="20" spans="2:10" ht="12.75" customHeight="1">
      <c r="B20" s="43"/>
      <c r="C20" s="43"/>
      <c r="D20" s="43"/>
      <c r="H20" s="40">
        <v>31564</v>
      </c>
      <c r="I20" s="41">
        <v>96.29425048828125</v>
      </c>
      <c r="J20" s="41">
        <v>101.24641382010878</v>
      </c>
    </row>
    <row r="21" spans="2:10" ht="12.75" customHeight="1">
      <c r="B21" s="43"/>
      <c r="C21" s="43"/>
      <c r="D21" s="43"/>
      <c r="H21" s="40">
        <v>31594</v>
      </c>
      <c r="I21" s="41">
        <v>94.701789855957031</v>
      </c>
      <c r="J21" s="41">
        <v>101.24641382010878</v>
      </c>
    </row>
    <row r="22" spans="2:10" ht="12.75" customHeight="1">
      <c r="B22" s="43"/>
      <c r="C22" s="43"/>
      <c r="D22" s="43"/>
      <c r="H22" s="40">
        <v>31625</v>
      </c>
      <c r="I22" s="41">
        <v>103.34593963623047</v>
      </c>
      <c r="J22" s="41">
        <v>101.24641382010878</v>
      </c>
    </row>
    <row r="23" spans="2:10" ht="12.75" customHeight="1">
      <c r="B23" s="43"/>
      <c r="C23" s="43"/>
      <c r="D23" s="43"/>
      <c r="H23" s="40">
        <v>31656</v>
      </c>
      <c r="I23" s="41">
        <v>117.10788726806641</v>
      </c>
      <c r="J23" s="41">
        <v>101.24641382010878</v>
      </c>
    </row>
    <row r="24" spans="2:10" ht="12.75" customHeight="1">
      <c r="B24" s="43"/>
      <c r="C24" s="43"/>
      <c r="D24" s="43"/>
      <c r="H24" s="40">
        <v>31686</v>
      </c>
      <c r="I24" s="41">
        <v>96.792434692382813</v>
      </c>
      <c r="J24" s="41">
        <v>101.24641382010878</v>
      </c>
    </row>
    <row r="25" spans="2:10" ht="12.75" customHeight="1">
      <c r="B25" s="81" t="s">
        <v>90</v>
      </c>
      <c r="C25" s="81"/>
      <c r="D25" s="81"/>
      <c r="E25" s="81"/>
      <c r="F25" s="81"/>
      <c r="H25" s="40">
        <v>31717</v>
      </c>
      <c r="I25" s="41">
        <v>109.77281951904297</v>
      </c>
      <c r="J25" s="41">
        <v>101.24641382010878</v>
      </c>
    </row>
    <row r="26" spans="2:10" ht="12.75" customHeight="1">
      <c r="B26" s="81"/>
      <c r="C26" s="81"/>
      <c r="D26" s="81"/>
      <c r="E26" s="81"/>
      <c r="F26" s="81"/>
      <c r="H26" s="40">
        <v>31747</v>
      </c>
      <c r="I26" s="41">
        <v>89.753776550292969</v>
      </c>
      <c r="J26" s="41">
        <v>101.24641382010878</v>
      </c>
    </row>
    <row r="27" spans="2:10" ht="12.75" customHeight="1">
      <c r="B27" s="16" t="s">
        <v>91</v>
      </c>
      <c r="H27" s="40">
        <v>31778</v>
      </c>
      <c r="I27" s="41">
        <v>96.942817687988281</v>
      </c>
      <c r="J27" s="41">
        <v>101.24641382010878</v>
      </c>
    </row>
    <row r="28" spans="2:10" ht="12.75" customHeight="1">
      <c r="H28" s="40">
        <v>31809</v>
      </c>
      <c r="I28" s="41">
        <v>100.683349609375</v>
      </c>
      <c r="J28" s="41">
        <v>101.24641382010878</v>
      </c>
    </row>
    <row r="29" spans="2:10" ht="12.75" customHeight="1">
      <c r="H29" s="40">
        <v>31837</v>
      </c>
      <c r="I29" s="41">
        <v>89.607719421386719</v>
      </c>
      <c r="J29" s="41">
        <v>101.24641382010878</v>
      </c>
    </row>
    <row r="30" spans="2:10" ht="12.75" customHeight="1">
      <c r="H30" s="40">
        <v>31868</v>
      </c>
      <c r="I30" s="41">
        <v>113.39408111572266</v>
      </c>
      <c r="J30" s="41">
        <v>101.24641382010878</v>
      </c>
    </row>
    <row r="31" spans="2:10" ht="12.75" customHeight="1">
      <c r="H31" s="40">
        <v>31898</v>
      </c>
      <c r="I31" s="41">
        <v>98.650917053222656</v>
      </c>
      <c r="J31" s="41">
        <v>101.24641382010878</v>
      </c>
    </row>
    <row r="32" spans="2:10" ht="12.75" customHeight="1">
      <c r="H32" s="40">
        <v>31929</v>
      </c>
      <c r="I32" s="41">
        <v>94.182403564453125</v>
      </c>
      <c r="J32" s="41">
        <v>101.24641382010878</v>
      </c>
    </row>
    <row r="33" spans="8:10" ht="12.75" customHeight="1">
      <c r="H33" s="40">
        <v>31959</v>
      </c>
      <c r="I33" s="41">
        <v>98.871963500976563</v>
      </c>
      <c r="J33" s="41">
        <v>101.24641382010878</v>
      </c>
    </row>
    <row r="34" spans="8:10" ht="12.75" customHeight="1">
      <c r="H34" s="40">
        <v>31990</v>
      </c>
      <c r="I34" s="41">
        <v>99.96844482421875</v>
      </c>
      <c r="J34" s="41">
        <v>101.24641382010878</v>
      </c>
    </row>
    <row r="35" spans="8:10" ht="12.75" customHeight="1">
      <c r="H35" s="40">
        <v>32021</v>
      </c>
      <c r="I35" s="41">
        <v>121.16707611083984</v>
      </c>
      <c r="J35" s="41">
        <v>101.24641382010878</v>
      </c>
    </row>
    <row r="36" spans="8:10" ht="12.75" customHeight="1">
      <c r="H36" s="40">
        <v>32051</v>
      </c>
      <c r="I36" s="41">
        <v>101.05858612060547</v>
      </c>
      <c r="J36" s="41">
        <v>101.24641382010878</v>
      </c>
    </row>
    <row r="37" spans="8:10" ht="12.75" customHeight="1">
      <c r="H37" s="40">
        <v>32082</v>
      </c>
      <c r="I37" s="41">
        <v>96.153488159179688</v>
      </c>
      <c r="J37" s="41">
        <v>101.24641382010878</v>
      </c>
    </row>
    <row r="38" spans="8:10" ht="12.75" customHeight="1">
      <c r="H38" s="40">
        <v>32112</v>
      </c>
      <c r="I38" s="41">
        <v>109.85638427734375</v>
      </c>
      <c r="J38" s="41">
        <v>101.24641382010878</v>
      </c>
    </row>
    <row r="39" spans="8:10" ht="12.75" customHeight="1">
      <c r="H39" s="40">
        <v>32143</v>
      </c>
      <c r="I39" s="41">
        <v>83.201530456542969</v>
      </c>
      <c r="J39" s="41">
        <v>101.24641382010878</v>
      </c>
    </row>
    <row r="40" spans="8:10" ht="12.75" customHeight="1">
      <c r="H40" s="40">
        <v>32174</v>
      </c>
      <c r="I40" s="41">
        <v>86.206146240234375</v>
      </c>
      <c r="J40" s="41">
        <v>101.24641382010878</v>
      </c>
    </row>
    <row r="41" spans="8:10" ht="12.75" customHeight="1">
      <c r="H41" s="40">
        <v>32203</v>
      </c>
      <c r="I41" s="41">
        <v>110.20651245117188</v>
      </c>
      <c r="J41" s="41">
        <v>101.24641382010878</v>
      </c>
    </row>
    <row r="42" spans="8:10" ht="12.75" customHeight="1">
      <c r="H42" s="40">
        <v>32234</v>
      </c>
      <c r="I42" s="41">
        <v>119.45051574707031</v>
      </c>
      <c r="J42" s="41">
        <v>101.24641382010878</v>
      </c>
    </row>
    <row r="43" spans="8:10" ht="12.75" customHeight="1">
      <c r="H43" s="40">
        <v>32264</v>
      </c>
      <c r="I43" s="41">
        <v>104.87347412109375</v>
      </c>
      <c r="J43" s="41">
        <v>101.24641382010878</v>
      </c>
    </row>
    <row r="44" spans="8:10" ht="12.75" customHeight="1">
      <c r="H44" s="40">
        <v>32295</v>
      </c>
      <c r="I44" s="41">
        <v>79.708122253417969</v>
      </c>
      <c r="J44" s="41">
        <v>101.24641382010878</v>
      </c>
    </row>
    <row r="45" spans="8:10" ht="12.75" customHeight="1">
      <c r="H45" s="40">
        <v>32325</v>
      </c>
      <c r="I45" s="41">
        <v>83.43048095703125</v>
      </c>
      <c r="J45" s="41">
        <v>101.24641382010878</v>
      </c>
    </row>
    <row r="46" spans="8:10" ht="12.75" customHeight="1">
      <c r="H46" s="40">
        <v>32356</v>
      </c>
      <c r="I46" s="41">
        <v>84.054161071777344</v>
      </c>
      <c r="J46" s="41">
        <v>101.24641382010878</v>
      </c>
    </row>
    <row r="47" spans="8:10" ht="12.75" customHeight="1">
      <c r="H47" s="40">
        <v>32387</v>
      </c>
      <c r="I47" s="41">
        <v>74.842658996582031</v>
      </c>
      <c r="J47" s="41">
        <v>101.24641382010878</v>
      </c>
    </row>
    <row r="48" spans="8:10" ht="12.75" customHeight="1">
      <c r="H48" s="40">
        <v>32417</v>
      </c>
      <c r="I48" s="41">
        <v>73.450233459472656</v>
      </c>
      <c r="J48" s="41">
        <v>101.24641382010878</v>
      </c>
    </row>
    <row r="49" spans="8:10" ht="12.75" customHeight="1">
      <c r="H49" s="40">
        <v>32448</v>
      </c>
      <c r="I49" s="41">
        <v>68.798416137695313</v>
      </c>
      <c r="J49" s="41">
        <v>101.24641382010878</v>
      </c>
    </row>
    <row r="50" spans="8:10" ht="12.75" customHeight="1">
      <c r="H50" s="40">
        <v>32478</v>
      </c>
      <c r="I50" s="41">
        <v>90.398719787597656</v>
      </c>
      <c r="J50" s="41">
        <v>101.24641382010878</v>
      </c>
    </row>
    <row r="51" spans="8:10" ht="12.75" customHeight="1">
      <c r="H51" s="40">
        <v>32509</v>
      </c>
      <c r="I51" s="41">
        <v>89.246589660644531</v>
      </c>
      <c r="J51" s="41">
        <v>101.24641382010878</v>
      </c>
    </row>
    <row r="52" spans="8:10" ht="12.75" customHeight="1">
      <c r="H52" s="40">
        <v>32540</v>
      </c>
      <c r="I52" s="41">
        <v>91.618553161621094</v>
      </c>
      <c r="J52" s="41">
        <v>101.24641382010878</v>
      </c>
    </row>
    <row r="53" spans="8:10" ht="12.75" customHeight="1">
      <c r="H53" s="40">
        <v>32568</v>
      </c>
      <c r="I53" s="41">
        <v>87.733772277832031</v>
      </c>
      <c r="J53" s="41">
        <v>101.24641382010878</v>
      </c>
    </row>
    <row r="54" spans="8:10" ht="12.75" customHeight="1">
      <c r="H54" s="40">
        <v>32599</v>
      </c>
      <c r="I54" s="41">
        <v>83.579093933105469</v>
      </c>
      <c r="J54" s="41">
        <v>101.24641382010878</v>
      </c>
    </row>
    <row r="55" spans="8:10" ht="12.75" customHeight="1">
      <c r="H55" s="40">
        <v>32629</v>
      </c>
      <c r="I55" s="41">
        <v>103.82850646972656</v>
      </c>
      <c r="J55" s="41">
        <v>101.24641382010878</v>
      </c>
    </row>
    <row r="56" spans="8:10" ht="12.75" customHeight="1">
      <c r="H56" s="40">
        <v>32660</v>
      </c>
      <c r="I56" s="41">
        <v>89.461555480957031</v>
      </c>
      <c r="J56" s="41">
        <v>101.24641382010878</v>
      </c>
    </row>
    <row r="57" spans="8:10" ht="12.75" customHeight="1">
      <c r="H57" s="40">
        <v>32690</v>
      </c>
      <c r="I57" s="41">
        <v>84.753105163574219</v>
      </c>
      <c r="J57" s="41">
        <v>101.24641382010878</v>
      </c>
    </row>
    <row r="58" spans="8:10" ht="12.75" customHeight="1">
      <c r="H58" s="40">
        <v>32721</v>
      </c>
      <c r="I58" s="41">
        <v>109.17729187011719</v>
      </c>
      <c r="J58" s="41">
        <v>101.24641382010878</v>
      </c>
    </row>
    <row r="59" spans="8:10" ht="12.75" customHeight="1">
      <c r="H59" s="40">
        <v>32752</v>
      </c>
      <c r="I59" s="41">
        <v>85.545845031738281</v>
      </c>
      <c r="J59" s="41">
        <v>101.24641382010878</v>
      </c>
    </row>
    <row r="60" spans="8:10" ht="12.75" customHeight="1">
      <c r="H60" s="40">
        <v>32782</v>
      </c>
      <c r="I60" s="41">
        <v>69.524673461914063</v>
      </c>
      <c r="J60" s="41">
        <v>101.24641382010878</v>
      </c>
    </row>
    <row r="61" spans="8:10" ht="12.75" customHeight="1">
      <c r="H61" s="40">
        <v>32813</v>
      </c>
      <c r="I61" s="41">
        <v>92.828712463378906</v>
      </c>
      <c r="J61" s="41">
        <v>101.24641382010878</v>
      </c>
    </row>
    <row r="62" spans="8:10" ht="12.75" customHeight="1">
      <c r="H62" s="40">
        <v>32843</v>
      </c>
      <c r="I62" s="41">
        <v>112.55352783203125</v>
      </c>
      <c r="J62" s="41">
        <v>101.24641382010878</v>
      </c>
    </row>
    <row r="63" spans="8:10" ht="12.75" customHeight="1">
      <c r="H63" s="40">
        <v>32874</v>
      </c>
      <c r="I63" s="41">
        <v>81.544044494628906</v>
      </c>
      <c r="J63" s="41">
        <v>101.24641382010878</v>
      </c>
    </row>
    <row r="64" spans="8:10" ht="12.75" customHeight="1">
      <c r="H64" s="40">
        <v>32905</v>
      </c>
      <c r="I64" s="41">
        <v>77.407211303710938</v>
      </c>
      <c r="J64" s="41">
        <v>101.24641382010878</v>
      </c>
    </row>
    <row r="65" spans="8:10" ht="12.75" customHeight="1">
      <c r="H65" s="40">
        <v>32933</v>
      </c>
      <c r="I65" s="41">
        <v>67.591941833496094</v>
      </c>
      <c r="J65" s="41">
        <v>101.24641382010878</v>
      </c>
    </row>
    <row r="66" spans="8:10" ht="12.75" customHeight="1">
      <c r="H66" s="40">
        <v>32964</v>
      </c>
      <c r="I66" s="41">
        <v>81.643844604492188</v>
      </c>
      <c r="J66" s="41">
        <v>101.24641382010878</v>
      </c>
    </row>
    <row r="67" spans="8:10" ht="12.75" customHeight="1">
      <c r="H67" s="40">
        <v>32994</v>
      </c>
      <c r="I67" s="41">
        <v>86.407119750976563</v>
      </c>
      <c r="J67" s="41">
        <v>101.24641382010878</v>
      </c>
    </row>
    <row r="68" spans="8:10" ht="12.75" customHeight="1">
      <c r="H68" s="40">
        <v>33025</v>
      </c>
      <c r="I68" s="41">
        <v>79.681106567382813</v>
      </c>
      <c r="J68" s="41">
        <v>101.24641382010878</v>
      </c>
    </row>
    <row r="69" spans="8:10" ht="12.75" customHeight="1">
      <c r="H69" s="40">
        <v>33055</v>
      </c>
      <c r="I69" s="41">
        <v>85.787429809570313</v>
      </c>
      <c r="J69" s="41">
        <v>101.24641382010878</v>
      </c>
    </row>
    <row r="70" spans="8:10" ht="12.75" customHeight="1">
      <c r="H70" s="40">
        <v>33086</v>
      </c>
      <c r="I70" s="41">
        <v>250.45108032226563</v>
      </c>
      <c r="J70" s="41">
        <v>101.24641382010878</v>
      </c>
    </row>
    <row r="71" spans="8:10" ht="12.75" customHeight="1">
      <c r="H71" s="40">
        <v>33117</v>
      </c>
      <c r="I71" s="41">
        <v>188.66053771972656</v>
      </c>
      <c r="J71" s="41">
        <v>101.24641382010878</v>
      </c>
    </row>
    <row r="72" spans="8:10" ht="12.75" customHeight="1">
      <c r="H72" s="40">
        <v>33147</v>
      </c>
      <c r="I72" s="41">
        <v>143.85256958007813</v>
      </c>
      <c r="J72" s="41">
        <v>101.24641382010878</v>
      </c>
    </row>
    <row r="73" spans="8:10" ht="12.75" customHeight="1">
      <c r="H73" s="40">
        <v>33178</v>
      </c>
      <c r="I73" s="41">
        <v>158.74354553222656</v>
      </c>
      <c r="J73" s="41">
        <v>101.24641382010878</v>
      </c>
    </row>
    <row r="74" spans="8:10" ht="12.75" customHeight="1">
      <c r="H74" s="40">
        <v>33208</v>
      </c>
      <c r="I74" s="41">
        <v>153.16242980957031</v>
      </c>
      <c r="J74" s="41">
        <v>101.24641382010878</v>
      </c>
    </row>
    <row r="75" spans="8:10" ht="12.75" customHeight="1">
      <c r="H75" s="40">
        <v>33239</v>
      </c>
      <c r="I75" s="41">
        <v>379.24978637695313</v>
      </c>
      <c r="J75" s="41">
        <v>101.24641382010878</v>
      </c>
    </row>
    <row r="76" spans="8:10" ht="12.75" customHeight="1">
      <c r="H76" s="40">
        <v>33270</v>
      </c>
      <c r="I76" s="41">
        <v>339.3580322265625</v>
      </c>
      <c r="J76" s="41">
        <v>101.24641382010878</v>
      </c>
    </row>
    <row r="77" spans="8:10" ht="12.75" customHeight="1">
      <c r="H77" s="40">
        <v>33298</v>
      </c>
      <c r="I77" s="41">
        <v>148.61831665039063</v>
      </c>
      <c r="J77" s="41">
        <v>101.24641382010878</v>
      </c>
    </row>
    <row r="78" spans="8:10" ht="12.75" customHeight="1">
      <c r="H78" s="40">
        <v>33329</v>
      </c>
      <c r="I78" s="41">
        <v>97.760009765625</v>
      </c>
      <c r="J78" s="41">
        <v>101.24641382010878</v>
      </c>
    </row>
    <row r="79" spans="8:10" ht="12.75" customHeight="1">
      <c r="H79" s="40">
        <v>33359</v>
      </c>
      <c r="I79" s="41">
        <v>88.569023132324219</v>
      </c>
      <c r="J79" s="41">
        <v>101.24641382010878</v>
      </c>
    </row>
    <row r="80" spans="8:10" ht="12.75" customHeight="1">
      <c r="H80" s="40">
        <v>33390</v>
      </c>
      <c r="I80" s="41">
        <v>87.733833312988281</v>
      </c>
      <c r="J80" s="41">
        <v>101.24641382010878</v>
      </c>
    </row>
    <row r="81" spans="8:10" ht="12.75" customHeight="1">
      <c r="H81" s="40">
        <v>33420</v>
      </c>
      <c r="I81" s="41">
        <v>115.18467712402344</v>
      </c>
      <c r="J81" s="41">
        <v>101.24641382010878</v>
      </c>
    </row>
    <row r="82" spans="8:10" ht="12.75" customHeight="1">
      <c r="H82" s="40">
        <v>33451</v>
      </c>
      <c r="I82" s="41">
        <v>113.49502563476563</v>
      </c>
      <c r="J82" s="41">
        <v>101.24641382010878</v>
      </c>
    </row>
    <row r="83" spans="8:10" ht="12.75" customHeight="1">
      <c r="H83" s="40">
        <v>33482</v>
      </c>
      <c r="I83" s="41">
        <v>117.94219207763672</v>
      </c>
      <c r="J83" s="41">
        <v>101.24641382010878</v>
      </c>
    </row>
    <row r="84" spans="8:10" ht="12.75" customHeight="1">
      <c r="H84" s="40">
        <v>33512</v>
      </c>
      <c r="I84" s="41">
        <v>100.83180999755859</v>
      </c>
      <c r="J84" s="41">
        <v>101.24641382010878</v>
      </c>
    </row>
    <row r="85" spans="8:10" ht="12.75" customHeight="1">
      <c r="H85" s="40">
        <v>33543</v>
      </c>
      <c r="I85" s="41">
        <v>100.74233245849609</v>
      </c>
      <c r="J85" s="41">
        <v>101.24641382010878</v>
      </c>
    </row>
    <row r="86" spans="8:10" ht="12.75" customHeight="1">
      <c r="H86" s="40">
        <v>33573</v>
      </c>
      <c r="I86" s="41">
        <v>103.96953582763672</v>
      </c>
      <c r="J86" s="41">
        <v>101.24641382010878</v>
      </c>
    </row>
    <row r="87" spans="8:10" ht="12.75" customHeight="1">
      <c r="H87" s="40">
        <v>33604</v>
      </c>
      <c r="I87" s="41">
        <v>102.95763397216797</v>
      </c>
      <c r="J87" s="41">
        <v>101.24641382010878</v>
      </c>
    </row>
    <row r="88" spans="8:10" ht="12.75" customHeight="1">
      <c r="H88" s="40">
        <v>33635</v>
      </c>
      <c r="I88" s="41">
        <v>87.203468322753906</v>
      </c>
      <c r="J88" s="41">
        <v>101.24641382010878</v>
      </c>
    </row>
    <row r="89" spans="8:10" ht="12.75" customHeight="1">
      <c r="H89" s="40">
        <v>33664</v>
      </c>
      <c r="I89" s="41">
        <v>85.297317504882813</v>
      </c>
      <c r="J89" s="41">
        <v>101.24641382010878</v>
      </c>
    </row>
    <row r="90" spans="8:10" ht="12.75" customHeight="1">
      <c r="H90" s="40">
        <v>33695</v>
      </c>
      <c r="I90" s="41">
        <v>85.855621337890625</v>
      </c>
      <c r="J90" s="41">
        <v>101.24641382010878</v>
      </c>
    </row>
    <row r="91" spans="8:10" ht="12.75" customHeight="1">
      <c r="H91" s="40">
        <v>33725</v>
      </c>
      <c r="I91" s="41">
        <v>78.968147277832031</v>
      </c>
      <c r="J91" s="41">
        <v>101.24641382010878</v>
      </c>
    </row>
    <row r="92" spans="8:10" ht="12.75" customHeight="1">
      <c r="H92" s="40">
        <v>33756</v>
      </c>
      <c r="I92" s="41">
        <v>93.849090576171875</v>
      </c>
      <c r="J92" s="41">
        <v>101.24641382010878</v>
      </c>
    </row>
    <row r="93" spans="8:10" ht="12.75" customHeight="1">
      <c r="H93" s="40">
        <v>33786</v>
      </c>
      <c r="I93" s="41">
        <v>75.196769714355469</v>
      </c>
      <c r="J93" s="41">
        <v>101.24641382010878</v>
      </c>
    </row>
    <row r="94" spans="8:10" ht="12.75" customHeight="1">
      <c r="H94" s="40">
        <v>33817</v>
      </c>
      <c r="I94" s="41">
        <v>81.645195007324219</v>
      </c>
      <c r="J94" s="41">
        <v>101.24641382010878</v>
      </c>
    </row>
    <row r="95" spans="8:10" ht="12.75" customHeight="1">
      <c r="H95" s="40">
        <v>33848</v>
      </c>
      <c r="I95" s="41">
        <v>74.609718322753906</v>
      </c>
      <c r="J95" s="41">
        <v>101.24641382010878</v>
      </c>
    </row>
    <row r="96" spans="8:10" ht="12.75" customHeight="1">
      <c r="H96" s="40">
        <v>33878</v>
      </c>
      <c r="I96" s="41">
        <v>68.182777404785156</v>
      </c>
      <c r="J96" s="41">
        <v>101.24641382010878</v>
      </c>
    </row>
    <row r="97" spans="8:10" ht="12.75" customHeight="1">
      <c r="H97" s="40">
        <v>33909</v>
      </c>
      <c r="I97" s="41">
        <v>91.008995056152344</v>
      </c>
      <c r="J97" s="41">
        <v>101.24641382010878</v>
      </c>
    </row>
    <row r="98" spans="8:10" ht="12.75" customHeight="1">
      <c r="H98" s="40">
        <v>33939</v>
      </c>
      <c r="I98" s="41">
        <v>83.420967102050781</v>
      </c>
      <c r="J98" s="41">
        <v>101.24641382010878</v>
      </c>
    </row>
    <row r="99" spans="8:10" ht="12.75" customHeight="1">
      <c r="H99" s="40">
        <v>33970</v>
      </c>
      <c r="I99" s="41">
        <v>128.91807556152344</v>
      </c>
      <c r="J99" s="41">
        <v>101.24641382010878</v>
      </c>
    </row>
    <row r="100" spans="8:10" ht="12.75" customHeight="1">
      <c r="H100" s="40">
        <v>34001</v>
      </c>
      <c r="I100" s="41">
        <v>90.468063354492188</v>
      </c>
      <c r="J100" s="41">
        <v>101.24641382010878</v>
      </c>
    </row>
    <row r="101" spans="8:10" ht="12.75" customHeight="1">
      <c r="H101" s="40">
        <v>34029</v>
      </c>
      <c r="I101" s="41">
        <v>94.241447448730469</v>
      </c>
      <c r="J101" s="41">
        <v>101.24641382010878</v>
      </c>
    </row>
    <row r="102" spans="8:10" ht="12.75" customHeight="1">
      <c r="H102" s="40">
        <v>34060</v>
      </c>
      <c r="I102" s="41">
        <v>112.72166442871094</v>
      </c>
      <c r="J102" s="41">
        <v>101.24641382010878</v>
      </c>
    </row>
    <row r="103" spans="8:10" ht="12.75" customHeight="1">
      <c r="H103" s="40">
        <v>34090</v>
      </c>
      <c r="I103" s="41">
        <v>110.72975158691406</v>
      </c>
      <c r="J103" s="41">
        <v>101.24641382010878</v>
      </c>
    </row>
    <row r="104" spans="8:10" ht="12.75" customHeight="1">
      <c r="H104" s="40">
        <v>34121</v>
      </c>
      <c r="I104" s="41">
        <v>104.19525146484375</v>
      </c>
      <c r="J104" s="41">
        <v>101.24641382010878</v>
      </c>
    </row>
    <row r="105" spans="8:10" ht="12.75" customHeight="1">
      <c r="H105" s="40">
        <v>34151</v>
      </c>
      <c r="I105" s="41">
        <v>123.31478881835938</v>
      </c>
      <c r="J105" s="41">
        <v>101.24641382010878</v>
      </c>
    </row>
    <row r="106" spans="8:10" ht="12.75" customHeight="1">
      <c r="H106" s="40">
        <v>34182</v>
      </c>
      <c r="I106" s="41">
        <v>97.241676330566406</v>
      </c>
      <c r="J106" s="41">
        <v>101.24641382010878</v>
      </c>
    </row>
    <row r="107" spans="8:10" ht="12.75" customHeight="1">
      <c r="H107" s="40">
        <v>34213</v>
      </c>
      <c r="I107" s="41">
        <v>89.164779663085938</v>
      </c>
      <c r="J107" s="41">
        <v>101.24641382010878</v>
      </c>
    </row>
    <row r="108" spans="8:10" ht="12.75" customHeight="1">
      <c r="H108" s="40">
        <v>34243</v>
      </c>
      <c r="I108" s="41">
        <v>106.16590881347656</v>
      </c>
      <c r="J108" s="41">
        <v>101.24641382010878</v>
      </c>
    </row>
    <row r="109" spans="8:10" ht="12.75" customHeight="1">
      <c r="H109" s="40">
        <v>34274</v>
      </c>
      <c r="I109" s="41">
        <v>83.480178833007813</v>
      </c>
      <c r="J109" s="41">
        <v>101.24641382010878</v>
      </c>
    </row>
    <row r="110" spans="8:10" ht="12.75" customHeight="1">
      <c r="H110" s="40">
        <v>34304</v>
      </c>
      <c r="I110" s="41">
        <v>79.551795959472656</v>
      </c>
      <c r="J110" s="41">
        <v>101.24641382010878</v>
      </c>
    </row>
    <row r="111" spans="8:10" ht="12.75" customHeight="1">
      <c r="H111" s="40">
        <v>34335</v>
      </c>
      <c r="I111" s="41">
        <v>83.489974975585938</v>
      </c>
      <c r="J111" s="41">
        <v>101.24641382010878</v>
      </c>
    </row>
    <row r="112" spans="8:10" ht="12.75" customHeight="1">
      <c r="H112" s="40">
        <v>34366</v>
      </c>
      <c r="I112" s="41">
        <v>117.2420654296875</v>
      </c>
      <c r="J112" s="41">
        <v>101.24641382010878</v>
      </c>
    </row>
    <row r="113" spans="8:10" ht="12.75" customHeight="1">
      <c r="H113" s="40">
        <v>34394</v>
      </c>
      <c r="I113" s="41">
        <v>93.474037170410156</v>
      </c>
      <c r="J113" s="41">
        <v>101.24641382010878</v>
      </c>
    </row>
    <row r="114" spans="8:10" ht="12.75" customHeight="1">
      <c r="H114" s="40">
        <v>34425</v>
      </c>
      <c r="I114" s="41">
        <v>95.356971740722656</v>
      </c>
      <c r="J114" s="41">
        <v>101.24641382010878</v>
      </c>
    </row>
    <row r="115" spans="8:10" ht="12.75" customHeight="1">
      <c r="H115" s="40">
        <v>34455</v>
      </c>
      <c r="I115" s="41">
        <v>104.46678924560547</v>
      </c>
      <c r="J115" s="41">
        <v>101.24641382010878</v>
      </c>
    </row>
    <row r="116" spans="8:10" ht="12.75" customHeight="1">
      <c r="H116" s="40">
        <v>34486</v>
      </c>
      <c r="I116" s="41">
        <v>120.35224151611328</v>
      </c>
      <c r="J116" s="41">
        <v>101.24641382010878</v>
      </c>
    </row>
    <row r="117" spans="8:10" ht="12.75" customHeight="1">
      <c r="H117" s="40">
        <v>34516</v>
      </c>
      <c r="I117" s="41">
        <v>99.640235900878906</v>
      </c>
      <c r="J117" s="41">
        <v>101.24641382010878</v>
      </c>
    </row>
    <row r="118" spans="8:10" ht="12.75" customHeight="1">
      <c r="H118" s="40">
        <v>34547</v>
      </c>
      <c r="I118" s="41">
        <v>98.227027893066406</v>
      </c>
      <c r="J118" s="41">
        <v>101.24641382010878</v>
      </c>
    </row>
    <row r="119" spans="8:10" ht="12.75" customHeight="1">
      <c r="H119" s="40">
        <v>34578</v>
      </c>
      <c r="I119" s="41">
        <v>98.898483276367188</v>
      </c>
      <c r="J119" s="41">
        <v>101.24641382010878</v>
      </c>
    </row>
    <row r="120" spans="8:10" ht="12.75" customHeight="1">
      <c r="H120" s="40">
        <v>34608</v>
      </c>
      <c r="I120" s="41">
        <v>94.853630065917969</v>
      </c>
      <c r="J120" s="41">
        <v>101.24641382010878</v>
      </c>
    </row>
    <row r="121" spans="8:10" ht="12.75" customHeight="1">
      <c r="H121" s="40">
        <v>34639</v>
      </c>
      <c r="I121" s="41">
        <v>86.529808044433594</v>
      </c>
      <c r="J121" s="41">
        <v>101.24641382010878</v>
      </c>
    </row>
    <row r="122" spans="8:10" ht="12.75" customHeight="1">
      <c r="H122" s="40">
        <v>34669</v>
      </c>
      <c r="I122" s="41">
        <v>96.047500610351563</v>
      </c>
      <c r="J122" s="41">
        <v>101.24641382010878</v>
      </c>
    </row>
    <row r="123" spans="8:10" ht="12.75" customHeight="1">
      <c r="H123" s="40">
        <v>34700</v>
      </c>
      <c r="I123" s="41">
        <v>80.154678344726563</v>
      </c>
      <c r="J123" s="41">
        <v>101.24641382010878</v>
      </c>
    </row>
    <row r="124" spans="8:10" ht="12.75" customHeight="1">
      <c r="H124" s="40">
        <v>34731</v>
      </c>
      <c r="I124" s="41">
        <v>76.875328063964844</v>
      </c>
      <c r="J124" s="41">
        <v>101.24641382010878</v>
      </c>
    </row>
    <row r="125" spans="8:10" ht="12.75" customHeight="1">
      <c r="H125" s="40">
        <v>34759</v>
      </c>
      <c r="I125" s="41">
        <v>82.24444580078125</v>
      </c>
      <c r="J125" s="41">
        <v>101.24641382010878</v>
      </c>
    </row>
    <row r="126" spans="8:10" ht="12.75" customHeight="1">
      <c r="H126" s="40">
        <v>34790</v>
      </c>
      <c r="I126" s="41">
        <v>99.190879821777344</v>
      </c>
      <c r="J126" s="41">
        <v>101.24641382010878</v>
      </c>
    </row>
    <row r="127" spans="8:10" ht="12.75" customHeight="1">
      <c r="H127" s="40">
        <v>34820</v>
      </c>
      <c r="I127" s="41">
        <v>87.842529296875</v>
      </c>
      <c r="J127" s="41">
        <v>101.24641382010878</v>
      </c>
    </row>
    <row r="128" spans="8:10" ht="12.75" customHeight="1">
      <c r="H128" s="40">
        <v>34851</v>
      </c>
      <c r="I128" s="41">
        <v>104.60775756835938</v>
      </c>
      <c r="J128" s="41">
        <v>101.24641382010878</v>
      </c>
    </row>
    <row r="129" spans="8:10" ht="12.75" customHeight="1">
      <c r="H129" s="40">
        <v>34881</v>
      </c>
      <c r="I129" s="41">
        <v>107.64541625976563</v>
      </c>
      <c r="J129" s="41">
        <v>101.24641382010878</v>
      </c>
    </row>
    <row r="130" spans="8:10" ht="12.75" customHeight="1">
      <c r="H130" s="40">
        <v>34912</v>
      </c>
      <c r="I130" s="41">
        <v>106.93478393554688</v>
      </c>
      <c r="J130" s="41">
        <v>101.24641382010878</v>
      </c>
    </row>
    <row r="131" spans="8:10" ht="12.75" customHeight="1">
      <c r="H131" s="40">
        <v>34943</v>
      </c>
      <c r="I131" s="41">
        <v>71.205169677734375</v>
      </c>
      <c r="J131" s="41">
        <v>101.24641382010878</v>
      </c>
    </row>
    <row r="132" spans="8:10" ht="12.75" customHeight="1">
      <c r="H132" s="40">
        <v>34973</v>
      </c>
      <c r="I132" s="41">
        <v>67.741500854492188</v>
      </c>
      <c r="J132" s="41">
        <v>101.24641382010878</v>
      </c>
    </row>
    <row r="133" spans="8:10" ht="12.75" customHeight="1">
      <c r="H133" s="40">
        <v>35004</v>
      </c>
      <c r="I133" s="41">
        <v>76.33349609375</v>
      </c>
      <c r="J133" s="41">
        <v>101.24641382010878</v>
      </c>
    </row>
    <row r="134" spans="8:10" ht="12.75" customHeight="1">
      <c r="H134" s="40">
        <v>35034</v>
      </c>
      <c r="I134" s="41">
        <v>65.67205810546875</v>
      </c>
      <c r="J134" s="41">
        <v>101.24641382010878</v>
      </c>
    </row>
    <row r="135" spans="8:10" ht="12.75" customHeight="1">
      <c r="H135" s="40">
        <v>35065</v>
      </c>
      <c r="I135" s="41">
        <v>75.634925842285156</v>
      </c>
      <c r="J135" s="41">
        <v>101.24641382010878</v>
      </c>
    </row>
    <row r="136" spans="8:10" ht="12.75" customHeight="1">
      <c r="H136" s="40">
        <v>35096</v>
      </c>
      <c r="I136" s="41">
        <v>80.420921325683594</v>
      </c>
      <c r="J136" s="41">
        <v>101.24641382010878</v>
      </c>
    </row>
    <row r="137" spans="8:10" ht="12.75" customHeight="1">
      <c r="H137" s="40">
        <v>35125</v>
      </c>
      <c r="I137" s="41">
        <v>82.147613525390625</v>
      </c>
      <c r="J137" s="41">
        <v>101.24641382010878</v>
      </c>
    </row>
    <row r="138" spans="8:10" ht="12.75" customHeight="1">
      <c r="H138" s="40">
        <v>35156</v>
      </c>
      <c r="I138" s="41">
        <v>84.828620910644531</v>
      </c>
      <c r="J138" s="41">
        <v>101.24641382010878</v>
      </c>
    </row>
    <row r="139" spans="8:10" ht="12.75" customHeight="1">
      <c r="H139" s="40">
        <v>35186</v>
      </c>
      <c r="I139" s="41">
        <v>65.53082275390625</v>
      </c>
      <c r="J139" s="41">
        <v>101.24641382010878</v>
      </c>
    </row>
    <row r="140" spans="8:10" ht="12.75" customHeight="1">
      <c r="H140" s="40">
        <v>35217</v>
      </c>
      <c r="I140" s="41">
        <v>69.088584899902344</v>
      </c>
      <c r="J140" s="41">
        <v>101.24641382010878</v>
      </c>
    </row>
    <row r="141" spans="8:10" ht="12.75" customHeight="1">
      <c r="H141" s="40">
        <v>35247</v>
      </c>
      <c r="I141" s="41">
        <v>80.644317626953125</v>
      </c>
      <c r="J141" s="41">
        <v>101.24641382010878</v>
      </c>
    </row>
    <row r="142" spans="8:10" ht="12.75" customHeight="1">
      <c r="H142" s="40">
        <v>35278</v>
      </c>
      <c r="I142" s="41">
        <v>81.687644958496094</v>
      </c>
      <c r="J142" s="41">
        <v>101.24641382010878</v>
      </c>
    </row>
    <row r="143" spans="8:10" ht="12.75" customHeight="1">
      <c r="H143" s="40">
        <v>35309</v>
      </c>
      <c r="I143" s="41">
        <v>88.196975708007813</v>
      </c>
      <c r="J143" s="41">
        <v>101.24641382010878</v>
      </c>
    </row>
    <row r="144" spans="8:10" ht="12.75" customHeight="1">
      <c r="H144" s="40">
        <v>35339</v>
      </c>
      <c r="I144" s="41">
        <v>55.586830139160156</v>
      </c>
      <c r="J144" s="41">
        <v>101.24641382010878</v>
      </c>
    </row>
    <row r="145" spans="8:10" ht="12.75" customHeight="1">
      <c r="H145" s="40">
        <v>35370</v>
      </c>
      <c r="I145" s="41">
        <v>57.344612121582031</v>
      </c>
      <c r="J145" s="41">
        <v>101.24641382010878</v>
      </c>
    </row>
    <row r="146" spans="8:10" ht="12.75" customHeight="1">
      <c r="H146" s="40">
        <v>35400</v>
      </c>
      <c r="I146" s="41">
        <v>74.982635498046875</v>
      </c>
      <c r="J146" s="41">
        <v>101.24641382010878</v>
      </c>
    </row>
    <row r="147" spans="8:10" ht="12.75" customHeight="1">
      <c r="H147" s="40">
        <v>35431</v>
      </c>
      <c r="I147" s="41">
        <v>54.062435150146484</v>
      </c>
      <c r="J147" s="41">
        <v>101.24641382010878</v>
      </c>
    </row>
    <row r="148" spans="8:10" ht="12.75" customHeight="1">
      <c r="H148" s="40">
        <v>35462</v>
      </c>
      <c r="I148" s="41">
        <v>50.559940338134766</v>
      </c>
      <c r="J148" s="41">
        <v>101.24641382010878</v>
      </c>
    </row>
    <row r="149" spans="8:10" ht="12.75" customHeight="1">
      <c r="H149" s="40">
        <v>35490</v>
      </c>
      <c r="I149" s="41">
        <v>58.480060577392578</v>
      </c>
      <c r="J149" s="41">
        <v>101.24641382010878</v>
      </c>
    </row>
    <row r="150" spans="8:10" ht="12.75" customHeight="1">
      <c r="H150" s="40">
        <v>35521</v>
      </c>
      <c r="I150" s="41">
        <v>62.844486236572266</v>
      </c>
      <c r="J150" s="41">
        <v>101.24641382010878</v>
      </c>
    </row>
    <row r="151" spans="8:10" ht="12.75" customHeight="1">
      <c r="H151" s="40">
        <v>35551</v>
      </c>
      <c r="I151" s="41">
        <v>53.576015472412109</v>
      </c>
      <c r="J151" s="41">
        <v>101.24641382010878</v>
      </c>
    </row>
    <row r="152" spans="8:10" ht="12.75" customHeight="1">
      <c r="H152" s="40">
        <v>35582</v>
      </c>
      <c r="I152" s="41">
        <v>39.045623779296875</v>
      </c>
      <c r="J152" s="41">
        <v>101.24641382010878</v>
      </c>
    </row>
    <row r="153" spans="8:10" ht="12.75" customHeight="1">
      <c r="H153" s="40">
        <v>35612</v>
      </c>
      <c r="I153" s="41">
        <v>47.69842529296875</v>
      </c>
      <c r="J153" s="41">
        <v>101.24641382010878</v>
      </c>
    </row>
    <row r="154" spans="8:10" ht="12.75" customHeight="1">
      <c r="H154" s="40">
        <v>35643</v>
      </c>
      <c r="I154" s="41">
        <v>48.582298278808594</v>
      </c>
      <c r="J154" s="41">
        <v>101.24641382010878</v>
      </c>
    </row>
    <row r="155" spans="8:10" ht="12.75" customHeight="1">
      <c r="H155" s="40">
        <v>35674</v>
      </c>
      <c r="I155" s="41">
        <v>42.6890869140625</v>
      </c>
      <c r="J155" s="41">
        <v>101.24641382010878</v>
      </c>
    </row>
    <row r="156" spans="8:10" ht="12.75" customHeight="1">
      <c r="H156" s="40">
        <v>35704</v>
      </c>
      <c r="I156" s="41">
        <v>49.746307373046875</v>
      </c>
      <c r="J156" s="41">
        <v>101.24641382010878</v>
      </c>
    </row>
    <row r="157" spans="8:10" ht="12.75" customHeight="1">
      <c r="H157" s="40">
        <v>35735</v>
      </c>
      <c r="I157" s="41">
        <v>59.693370819091797</v>
      </c>
      <c r="J157" s="41">
        <v>101.24641382010878</v>
      </c>
    </row>
    <row r="158" spans="8:10" ht="12.75" customHeight="1">
      <c r="H158" s="40">
        <v>35765</v>
      </c>
      <c r="I158" s="41">
        <v>43.998268127441406</v>
      </c>
      <c r="J158" s="41">
        <v>101.24641382010878</v>
      </c>
    </row>
    <row r="159" spans="8:10" ht="12.75" customHeight="1">
      <c r="H159" s="40">
        <v>35796</v>
      </c>
      <c r="I159" s="41">
        <v>53.096302032470703</v>
      </c>
      <c r="J159" s="41">
        <v>101.24641382010878</v>
      </c>
    </row>
    <row r="160" spans="8:10" ht="12.75" customHeight="1">
      <c r="H160" s="40">
        <v>35827</v>
      </c>
      <c r="I160" s="41">
        <v>77.597618103027344</v>
      </c>
      <c r="J160" s="41">
        <v>101.24641382010878</v>
      </c>
    </row>
    <row r="161" spans="8:10" ht="12.75" customHeight="1">
      <c r="H161" s="40">
        <v>35855</v>
      </c>
      <c r="I161" s="41">
        <v>57.248062133789063</v>
      </c>
      <c r="J161" s="41">
        <v>101.24641382010878</v>
      </c>
    </row>
    <row r="162" spans="8:10" ht="12.75" customHeight="1">
      <c r="H162" s="40">
        <v>35886</v>
      </c>
      <c r="I162" s="41">
        <v>50.99658203125</v>
      </c>
      <c r="J162" s="41">
        <v>101.24641382010878</v>
      </c>
    </row>
    <row r="163" spans="8:10" ht="12.75" customHeight="1">
      <c r="H163" s="40">
        <v>35916</v>
      </c>
      <c r="I163" s="41">
        <v>94.473487854003906</v>
      </c>
      <c r="J163" s="41">
        <v>101.24641382010878</v>
      </c>
    </row>
    <row r="164" spans="8:10" ht="12.75" customHeight="1">
      <c r="H164" s="40">
        <v>35947</v>
      </c>
      <c r="I164" s="41">
        <v>76.309074401855469</v>
      </c>
      <c r="J164" s="41">
        <v>101.24641382010878</v>
      </c>
    </row>
    <row r="165" spans="8:10" ht="12.75" customHeight="1">
      <c r="H165" s="40">
        <v>35977</v>
      </c>
      <c r="I165" s="41">
        <v>54.048416137695313</v>
      </c>
      <c r="J165" s="41">
        <v>101.24641382010878</v>
      </c>
    </row>
    <row r="166" spans="8:10" ht="12.75" customHeight="1">
      <c r="H166" s="40">
        <v>36008</v>
      </c>
      <c r="I166" s="41">
        <v>97.020858764648438</v>
      </c>
      <c r="J166" s="41">
        <v>101.24641382010878</v>
      </c>
    </row>
    <row r="167" spans="8:10" ht="12.75" customHeight="1">
      <c r="H167" s="40">
        <v>36039</v>
      </c>
      <c r="I167" s="41">
        <v>62.513442993164063</v>
      </c>
      <c r="J167" s="41">
        <v>101.24641382010878</v>
      </c>
    </row>
    <row r="168" spans="8:10" ht="12.75" customHeight="1">
      <c r="H168" s="40">
        <v>36069</v>
      </c>
      <c r="I168" s="41">
        <v>54.403648376464844</v>
      </c>
      <c r="J168" s="41">
        <v>101.24641382010878</v>
      </c>
    </row>
    <row r="169" spans="8:10" ht="12.75" customHeight="1">
      <c r="H169" s="40">
        <v>36100</v>
      </c>
      <c r="I169" s="41">
        <v>67.965927124023438</v>
      </c>
      <c r="J169" s="41">
        <v>101.24641382010878</v>
      </c>
    </row>
    <row r="170" spans="8:10" ht="12.75" customHeight="1">
      <c r="H170" s="40">
        <v>36130</v>
      </c>
      <c r="I170" s="41">
        <v>75.959892272949219</v>
      </c>
      <c r="J170" s="41">
        <v>101.24641382010878</v>
      </c>
    </row>
    <row r="171" spans="8:10" ht="12.75" customHeight="1">
      <c r="H171" s="40">
        <v>36161</v>
      </c>
      <c r="I171" s="41">
        <v>63.987224578857422</v>
      </c>
      <c r="J171" s="41">
        <v>101.24641382010878</v>
      </c>
    </row>
    <row r="172" spans="8:10" ht="12.75" customHeight="1">
      <c r="H172" s="40">
        <v>36192</v>
      </c>
      <c r="I172" s="41">
        <v>58.316383361816406</v>
      </c>
      <c r="J172" s="41">
        <v>101.24641382010878</v>
      </c>
    </row>
    <row r="173" spans="8:10" ht="12.75" customHeight="1">
      <c r="H173" s="40">
        <v>36220</v>
      </c>
      <c r="I173" s="41">
        <v>83.39727783203125</v>
      </c>
      <c r="J173" s="41">
        <v>101.24641382010878</v>
      </c>
    </row>
    <row r="174" spans="8:10" ht="12.75" customHeight="1">
      <c r="H174" s="40">
        <v>36251</v>
      </c>
      <c r="I174" s="41">
        <v>106.19801330566406</v>
      </c>
      <c r="J174" s="41">
        <v>101.24641382010878</v>
      </c>
    </row>
    <row r="175" spans="8:10" ht="12.75" customHeight="1">
      <c r="H175" s="40">
        <v>36281</v>
      </c>
      <c r="I175" s="41">
        <v>85.441131591796875</v>
      </c>
      <c r="J175" s="41">
        <v>101.24641382010878</v>
      </c>
    </row>
    <row r="176" spans="8:10" ht="12.75" customHeight="1">
      <c r="H176" s="40">
        <v>36312</v>
      </c>
      <c r="I176" s="41">
        <v>79.410545349121094</v>
      </c>
      <c r="J176" s="41">
        <v>101.24641382010878</v>
      </c>
    </row>
    <row r="177" spans="8:10" ht="12.75" customHeight="1">
      <c r="H177" s="40">
        <v>36342</v>
      </c>
      <c r="I177" s="41">
        <v>62.142871856689453</v>
      </c>
      <c r="J177" s="41">
        <v>101.24641382010878</v>
      </c>
    </row>
    <row r="178" spans="8:10" ht="12.75" customHeight="1">
      <c r="H178" s="40">
        <v>36373</v>
      </c>
      <c r="I178" s="41">
        <v>62.858642578125</v>
      </c>
      <c r="J178" s="41">
        <v>101.24641382010878</v>
      </c>
    </row>
    <row r="179" spans="8:10" ht="12.75" customHeight="1">
      <c r="H179" s="40">
        <v>36404</v>
      </c>
      <c r="I179" s="41">
        <v>69.581512451171875</v>
      </c>
      <c r="J179" s="41">
        <v>101.24641382010878</v>
      </c>
    </row>
    <row r="180" spans="8:10" ht="12.75" customHeight="1">
      <c r="H180" s="40">
        <v>36434</v>
      </c>
      <c r="I180" s="41">
        <v>72.353485107421875</v>
      </c>
      <c r="J180" s="41">
        <v>101.24641382010878</v>
      </c>
    </row>
    <row r="181" spans="8:10" ht="12.75" customHeight="1">
      <c r="H181" s="40">
        <v>36465</v>
      </c>
      <c r="I181" s="41">
        <v>57.9638671875</v>
      </c>
      <c r="J181" s="41">
        <v>101.24641382010878</v>
      </c>
    </row>
    <row r="182" spans="8:10" ht="12.75" customHeight="1">
      <c r="H182" s="40">
        <v>36495</v>
      </c>
      <c r="I182" s="41">
        <v>86.084938049316406</v>
      </c>
      <c r="J182" s="41">
        <v>101.24641382010878</v>
      </c>
    </row>
    <row r="183" spans="8:10" ht="12.75" customHeight="1">
      <c r="H183" s="40">
        <v>36526</v>
      </c>
      <c r="I183" s="41">
        <v>64.457809448242188</v>
      </c>
      <c r="J183" s="41">
        <v>101.24641382010878</v>
      </c>
    </row>
    <row r="184" spans="8:10" ht="12.75" customHeight="1">
      <c r="H184" s="40">
        <v>36557</v>
      </c>
      <c r="I184" s="41">
        <v>63.541721343994141</v>
      </c>
      <c r="J184" s="41">
        <v>101.24641382010878</v>
      </c>
    </row>
    <row r="185" spans="8:10" ht="12.75" customHeight="1">
      <c r="H185" s="40">
        <v>36586</v>
      </c>
      <c r="I185" s="41">
        <v>50.101985931396484</v>
      </c>
      <c r="J185" s="41">
        <v>101.24641382010878</v>
      </c>
    </row>
    <row r="186" spans="8:10" ht="12.75" customHeight="1">
      <c r="H186" s="40">
        <v>36617</v>
      </c>
      <c r="I186" s="41">
        <v>48.6827392578125</v>
      </c>
      <c r="J186" s="41">
        <v>101.24641382010878</v>
      </c>
    </row>
    <row r="187" spans="8:10" ht="12.75" customHeight="1">
      <c r="H187" s="40">
        <v>36647</v>
      </c>
      <c r="I187" s="41">
        <v>79.482879638671875</v>
      </c>
      <c r="J187" s="41">
        <v>101.24641382010878</v>
      </c>
    </row>
    <row r="188" spans="8:10" ht="12.75" customHeight="1">
      <c r="H188" s="40">
        <v>36678</v>
      </c>
      <c r="I188" s="41">
        <v>64.717819213867188</v>
      </c>
      <c r="J188" s="41">
        <v>101.24641382010878</v>
      </c>
    </row>
    <row r="189" spans="8:10" ht="12.75" customHeight="1">
      <c r="H189" s="40">
        <v>36708</v>
      </c>
      <c r="I189" s="41">
        <v>51.904022216796875</v>
      </c>
      <c r="J189" s="41">
        <v>101.24641382010878</v>
      </c>
    </row>
    <row r="190" spans="8:10" ht="12.75" customHeight="1">
      <c r="H190" s="40">
        <v>36739</v>
      </c>
      <c r="I190" s="41">
        <v>46.492256164550781</v>
      </c>
      <c r="J190" s="41">
        <v>101.24641382010878</v>
      </c>
    </row>
    <row r="191" spans="8:10" ht="12.75" customHeight="1">
      <c r="H191" s="40">
        <v>36770</v>
      </c>
      <c r="I191" s="41">
        <v>52.689998626708984</v>
      </c>
      <c r="J191" s="41">
        <v>101.24641382010878</v>
      </c>
    </row>
    <row r="192" spans="8:10" ht="12.75" customHeight="1">
      <c r="H192" s="40">
        <v>36800</v>
      </c>
      <c r="I192" s="41">
        <v>76.456527709960938</v>
      </c>
      <c r="J192" s="41">
        <v>101.24641382010878</v>
      </c>
    </row>
    <row r="193" spans="8:10" ht="12.75" customHeight="1">
      <c r="H193" s="40">
        <v>36831</v>
      </c>
      <c r="I193" s="41">
        <v>45.060562133789063</v>
      </c>
      <c r="J193" s="41">
        <v>101.24641382010878</v>
      </c>
    </row>
    <row r="194" spans="8:10" ht="12.75" customHeight="1">
      <c r="H194" s="40">
        <v>36861</v>
      </c>
      <c r="I194" s="41">
        <v>45.395099639892578</v>
      </c>
      <c r="J194" s="41">
        <v>101.24641382010878</v>
      </c>
    </row>
    <row r="195" spans="8:10" ht="12.75" customHeight="1">
      <c r="H195" s="40">
        <v>36892</v>
      </c>
      <c r="I195" s="41">
        <v>46.899555206298828</v>
      </c>
      <c r="J195" s="41">
        <v>101.24641382010878</v>
      </c>
    </row>
    <row r="196" spans="8:10" ht="12.75" customHeight="1">
      <c r="H196" s="40">
        <v>36923</v>
      </c>
      <c r="I196" s="41">
        <v>55.087711334228516</v>
      </c>
      <c r="J196" s="41">
        <v>101.24641382010878</v>
      </c>
    </row>
    <row r="197" spans="8:10" ht="12.75" customHeight="1">
      <c r="H197" s="40">
        <v>36951</v>
      </c>
      <c r="I197" s="41">
        <v>61.708953857421875</v>
      </c>
      <c r="J197" s="41">
        <v>101.24641382010878</v>
      </c>
    </row>
    <row r="198" spans="8:10" ht="12.75" customHeight="1">
      <c r="H198" s="40">
        <v>36982</v>
      </c>
      <c r="I198" s="41">
        <v>50.568737030029297</v>
      </c>
      <c r="J198" s="41">
        <v>101.24641382010878</v>
      </c>
    </row>
    <row r="199" spans="8:10" ht="12.75" customHeight="1">
      <c r="H199" s="40">
        <v>37012</v>
      </c>
      <c r="I199" s="41">
        <v>60.376861572265625</v>
      </c>
      <c r="J199" s="41">
        <v>101.24641382010878</v>
      </c>
    </row>
    <row r="200" spans="8:10" ht="12.75" customHeight="1">
      <c r="H200" s="40">
        <v>37043</v>
      </c>
      <c r="I200" s="41">
        <v>72.064338684082031</v>
      </c>
      <c r="J200" s="41">
        <v>101.24641382010878</v>
      </c>
    </row>
    <row r="201" spans="8:10" ht="12.75" customHeight="1">
      <c r="H201" s="40">
        <v>37073</v>
      </c>
      <c r="I201" s="41">
        <v>61.072940826416016</v>
      </c>
      <c r="J201" s="41">
        <v>101.24641382010878</v>
      </c>
    </row>
    <row r="202" spans="8:10" ht="12.75" customHeight="1">
      <c r="H202" s="40">
        <v>37104</v>
      </c>
      <c r="I202" s="41">
        <v>64.107734680175781</v>
      </c>
      <c r="J202" s="41">
        <v>101.24641382010878</v>
      </c>
    </row>
    <row r="203" spans="8:10" ht="12.75" customHeight="1">
      <c r="H203" s="40">
        <v>37135</v>
      </c>
      <c r="I203" s="41">
        <v>498.64788818359375</v>
      </c>
      <c r="J203" s="41">
        <v>101.24641382010878</v>
      </c>
    </row>
    <row r="204" spans="8:10" ht="12.75" customHeight="1">
      <c r="H204" s="40">
        <v>37165</v>
      </c>
      <c r="I204" s="41">
        <v>512.52972412109375</v>
      </c>
      <c r="J204" s="41">
        <v>101.24641382010878</v>
      </c>
    </row>
    <row r="205" spans="8:10" ht="12.75" customHeight="1">
      <c r="H205" s="40">
        <v>37196</v>
      </c>
      <c r="I205" s="41">
        <v>306.785888671875</v>
      </c>
      <c r="J205" s="41">
        <v>101.24641382010878</v>
      </c>
    </row>
    <row r="206" spans="8:10" ht="12.75" customHeight="1">
      <c r="H206" s="40">
        <v>37226</v>
      </c>
      <c r="I206" s="41">
        <v>236.09974670410156</v>
      </c>
      <c r="J206" s="41">
        <v>101.24641382010878</v>
      </c>
    </row>
    <row r="207" spans="8:10" ht="12.75" customHeight="1">
      <c r="H207" s="40">
        <v>37257</v>
      </c>
      <c r="I207" s="41">
        <v>172.47720336914063</v>
      </c>
      <c r="J207" s="41">
        <v>101.24641382010878</v>
      </c>
    </row>
    <row r="208" spans="8:10" ht="12.75" customHeight="1">
      <c r="H208" s="40">
        <v>37288</v>
      </c>
      <c r="I208" s="41">
        <v>146.18571472167969</v>
      </c>
      <c r="J208" s="41">
        <v>101.24641382010878</v>
      </c>
    </row>
    <row r="209" spans="8:10" ht="12.75" customHeight="1">
      <c r="H209" s="40">
        <v>37316</v>
      </c>
      <c r="I209" s="41">
        <v>151.97636413574219</v>
      </c>
      <c r="J209" s="41">
        <v>101.24641382010878</v>
      </c>
    </row>
    <row r="210" spans="8:10" ht="12.75" customHeight="1">
      <c r="H210" s="40">
        <v>37347</v>
      </c>
      <c r="I210" s="41">
        <v>157.49655151367188</v>
      </c>
      <c r="J210" s="41">
        <v>101.24641382010878</v>
      </c>
    </row>
    <row r="211" spans="8:10" ht="12.75" customHeight="1">
      <c r="H211" s="40">
        <v>37377</v>
      </c>
      <c r="I211" s="41">
        <v>163.32231140136719</v>
      </c>
      <c r="J211" s="41">
        <v>101.24641382010878</v>
      </c>
    </row>
    <row r="212" spans="8:10" ht="12.75" customHeight="1">
      <c r="H212" s="40">
        <v>37408</v>
      </c>
      <c r="I212" s="41">
        <v>149.33042907714844</v>
      </c>
      <c r="J212" s="41">
        <v>101.24641382010878</v>
      </c>
    </row>
    <row r="213" spans="8:10" ht="12.75" customHeight="1">
      <c r="H213" s="40">
        <v>37438</v>
      </c>
      <c r="I213" s="41">
        <v>122.77834320068359</v>
      </c>
      <c r="J213" s="41">
        <v>101.24641382010878</v>
      </c>
    </row>
    <row r="214" spans="8:10" ht="12.75" customHeight="1">
      <c r="H214" s="40">
        <v>37469</v>
      </c>
      <c r="I214" s="41">
        <v>127.06451416015625</v>
      </c>
      <c r="J214" s="41">
        <v>101.24641382010878</v>
      </c>
    </row>
    <row r="215" spans="8:10" ht="12.75" customHeight="1">
      <c r="H215" s="40">
        <v>37500</v>
      </c>
      <c r="I215" s="41">
        <v>174.90333557128906</v>
      </c>
      <c r="J215" s="41">
        <v>101.24641382010878</v>
      </c>
    </row>
    <row r="216" spans="8:10" ht="12.75" customHeight="1">
      <c r="H216" s="40">
        <v>37530</v>
      </c>
      <c r="I216" s="41">
        <v>172.03192138671875</v>
      </c>
      <c r="J216" s="41">
        <v>101.24641382010878</v>
      </c>
    </row>
    <row r="217" spans="8:10" ht="12.75" customHeight="1">
      <c r="H217" s="40">
        <v>37561</v>
      </c>
      <c r="I217" s="41">
        <v>159.12759399414063</v>
      </c>
      <c r="J217" s="41">
        <v>101.24641382010878</v>
      </c>
    </row>
    <row r="218" spans="8:10" ht="12.75" customHeight="1">
      <c r="H218" s="40">
        <v>37591</v>
      </c>
      <c r="I218" s="41">
        <v>175.81172180175781</v>
      </c>
      <c r="J218" s="41">
        <v>101.24641382010878</v>
      </c>
    </row>
    <row r="219" spans="8:10" ht="12.75" customHeight="1">
      <c r="H219" s="40">
        <v>37622</v>
      </c>
      <c r="I219" s="41">
        <v>206.43460083007813</v>
      </c>
      <c r="J219" s="41">
        <v>101.24641382010878</v>
      </c>
    </row>
    <row r="220" spans="8:10" ht="12.75" customHeight="1">
      <c r="H220" s="40">
        <v>37653</v>
      </c>
      <c r="I220" s="41">
        <v>239.61093139648438</v>
      </c>
      <c r="J220" s="41">
        <v>101.24641382010878</v>
      </c>
    </row>
    <row r="221" spans="8:10" ht="12.75" customHeight="1">
      <c r="H221" s="40">
        <v>37681</v>
      </c>
      <c r="I221" s="41">
        <v>358.711181640625</v>
      </c>
      <c r="J221" s="41">
        <v>101.24641382010878</v>
      </c>
    </row>
    <row r="222" spans="8:10" ht="12.75" customHeight="1">
      <c r="H222" s="40">
        <v>37712</v>
      </c>
      <c r="I222" s="41">
        <v>255.77517700195313</v>
      </c>
      <c r="J222" s="41">
        <v>101.24641382010878</v>
      </c>
    </row>
    <row r="223" spans="8:10" ht="12.75" customHeight="1">
      <c r="H223" s="40">
        <v>37742</v>
      </c>
      <c r="I223" s="41">
        <v>162.12187194824219</v>
      </c>
      <c r="J223" s="41">
        <v>101.24641382010878</v>
      </c>
    </row>
    <row r="224" spans="8:10" ht="12.75" customHeight="1">
      <c r="H224" s="40">
        <v>37773</v>
      </c>
      <c r="I224" s="41">
        <v>145.76972961425781</v>
      </c>
      <c r="J224" s="41">
        <v>101.24641382010878</v>
      </c>
    </row>
    <row r="225" spans="8:10" ht="12.75" customHeight="1">
      <c r="H225" s="40">
        <v>37803</v>
      </c>
      <c r="I225" s="41">
        <v>134.89891052246094</v>
      </c>
      <c r="J225" s="41">
        <v>101.24641382010878</v>
      </c>
    </row>
    <row r="226" spans="8:10" ht="12.75" customHeight="1">
      <c r="H226" s="40">
        <v>37834</v>
      </c>
      <c r="I226" s="41">
        <v>138.23092651367188</v>
      </c>
      <c r="J226" s="41">
        <v>101.24641382010878</v>
      </c>
    </row>
    <row r="227" spans="8:10" ht="12.75" customHeight="1">
      <c r="H227" s="40">
        <v>37865</v>
      </c>
      <c r="I227" s="41">
        <v>118.19628143310547</v>
      </c>
      <c r="J227" s="41">
        <v>101.24641382010878</v>
      </c>
    </row>
    <row r="228" spans="8:10" ht="12.75" customHeight="1">
      <c r="H228" s="40">
        <v>37895</v>
      </c>
      <c r="I228" s="41">
        <v>108.3173828125</v>
      </c>
      <c r="J228" s="41">
        <v>101.24641382010878</v>
      </c>
    </row>
    <row r="229" spans="8:10" ht="12.75" customHeight="1">
      <c r="H229" s="40">
        <v>37926</v>
      </c>
      <c r="I229" s="41">
        <v>118.08669281005859</v>
      </c>
      <c r="J229" s="41">
        <v>101.24641382010878</v>
      </c>
    </row>
    <row r="230" spans="8:10" ht="12.75" customHeight="1">
      <c r="H230" s="40">
        <v>37956</v>
      </c>
      <c r="I230" s="41">
        <v>129.46507263183594</v>
      </c>
      <c r="J230" s="41">
        <v>101.24641382010878</v>
      </c>
    </row>
    <row r="231" spans="8:10" ht="12.75" customHeight="1">
      <c r="H231" s="40">
        <v>37987</v>
      </c>
      <c r="I231" s="41">
        <v>113.46759033203125</v>
      </c>
      <c r="J231" s="41">
        <v>101.24641382010878</v>
      </c>
    </row>
    <row r="232" spans="8:10" ht="12.75" customHeight="1">
      <c r="H232" s="40">
        <v>38018</v>
      </c>
      <c r="I232" s="41">
        <v>115.07597351074219</v>
      </c>
      <c r="J232" s="41">
        <v>101.24641382010878</v>
      </c>
    </row>
    <row r="233" spans="8:10" ht="12.75" customHeight="1">
      <c r="H233" s="40">
        <v>38047</v>
      </c>
      <c r="I233" s="41">
        <v>138.53207397460938</v>
      </c>
      <c r="J233" s="41">
        <v>101.24641382010878</v>
      </c>
    </row>
    <row r="234" spans="8:10" ht="12.75" customHeight="1">
      <c r="H234" s="40">
        <v>38078</v>
      </c>
      <c r="I234" s="41">
        <v>149.63139343261719</v>
      </c>
      <c r="J234" s="41">
        <v>101.24641382010878</v>
      </c>
    </row>
    <row r="235" spans="8:10" ht="12.75" customHeight="1">
      <c r="H235" s="40">
        <v>38108</v>
      </c>
      <c r="I235" s="41">
        <v>121.0911865234375</v>
      </c>
      <c r="J235" s="41">
        <v>101.24641382010878</v>
      </c>
    </row>
    <row r="236" spans="8:10" ht="12.75" customHeight="1">
      <c r="H236" s="40">
        <v>38139</v>
      </c>
      <c r="I236" s="41">
        <v>137.23391723632813</v>
      </c>
      <c r="J236" s="41">
        <v>101.24641382010878</v>
      </c>
    </row>
    <row r="237" spans="8:10" ht="12.75" customHeight="1">
      <c r="H237" s="40">
        <v>38169</v>
      </c>
      <c r="I237" s="41">
        <v>131.01985168457031</v>
      </c>
      <c r="J237" s="41">
        <v>101.24641382010878</v>
      </c>
    </row>
    <row r="238" spans="8:10" ht="12.75" customHeight="1">
      <c r="H238" s="40">
        <v>38200</v>
      </c>
      <c r="I238" s="41">
        <v>140.36582946777344</v>
      </c>
      <c r="J238" s="41">
        <v>101.24641382010878</v>
      </c>
    </row>
    <row r="239" spans="8:10" ht="12.75" customHeight="1">
      <c r="H239" s="40">
        <v>38231</v>
      </c>
      <c r="I239" s="41">
        <v>153.87161254882813</v>
      </c>
      <c r="J239" s="41">
        <v>101.24641382010878</v>
      </c>
    </row>
    <row r="240" spans="8:10" ht="12.75" customHeight="1">
      <c r="H240" s="40">
        <v>38261</v>
      </c>
      <c r="I240" s="41">
        <v>119.86279296875</v>
      </c>
      <c r="J240" s="41">
        <v>101.24641382010878</v>
      </c>
    </row>
    <row r="241" spans="8:10" ht="12.75" customHeight="1">
      <c r="H241" s="40">
        <v>38292</v>
      </c>
      <c r="I241" s="41">
        <v>122.70738983154297</v>
      </c>
      <c r="J241" s="41">
        <v>101.24641382010878</v>
      </c>
    </row>
    <row r="242" spans="8:10" ht="12.75" customHeight="1">
      <c r="H242" s="40">
        <v>38322</v>
      </c>
      <c r="I242" s="41">
        <v>109.89522552490234</v>
      </c>
      <c r="J242" s="41">
        <v>101.24641382010878</v>
      </c>
    </row>
    <row r="243" spans="8:10" ht="12.75" customHeight="1">
      <c r="H243" s="40">
        <v>38353</v>
      </c>
      <c r="I243" s="41">
        <v>100.88758850097656</v>
      </c>
      <c r="J243" s="41">
        <v>101.24641382010878</v>
      </c>
    </row>
    <row r="244" spans="8:10" ht="12.75" customHeight="1">
      <c r="H244" s="40">
        <v>38384</v>
      </c>
      <c r="I244" s="41">
        <v>108.97796630859375</v>
      </c>
      <c r="J244" s="41">
        <v>101.24641382010878</v>
      </c>
    </row>
    <row r="245" spans="8:10" ht="12.75" customHeight="1">
      <c r="H245" s="40">
        <v>38412</v>
      </c>
      <c r="I245" s="41">
        <v>90.410484313964844</v>
      </c>
      <c r="J245" s="41">
        <v>101.24641382010878</v>
      </c>
    </row>
    <row r="246" spans="8:10" ht="12.75" customHeight="1">
      <c r="H246" s="40">
        <v>38443</v>
      </c>
      <c r="I246" s="41">
        <v>87.032402038574219</v>
      </c>
      <c r="J246" s="41">
        <v>101.24641382010878</v>
      </c>
    </row>
    <row r="247" spans="8:10" ht="12.75" customHeight="1">
      <c r="H247" s="40">
        <v>38473</v>
      </c>
      <c r="I247" s="41">
        <v>98.205963134765625</v>
      </c>
      <c r="J247" s="41">
        <v>101.24641382010878</v>
      </c>
    </row>
    <row r="248" spans="8:10" ht="12.75" customHeight="1">
      <c r="H248" s="40">
        <v>38504</v>
      </c>
      <c r="I248" s="41">
        <v>81.124053955078125</v>
      </c>
      <c r="J248" s="41">
        <v>101.24641382010878</v>
      </c>
    </row>
    <row r="249" spans="8:10" ht="12.75" customHeight="1">
      <c r="H249" s="40">
        <v>38534</v>
      </c>
      <c r="I249" s="41">
        <v>165.90191650390625</v>
      </c>
      <c r="J249" s="41">
        <v>101.24641382010878</v>
      </c>
    </row>
    <row r="250" spans="8:10" ht="12.75" customHeight="1">
      <c r="H250" s="40">
        <v>38565</v>
      </c>
      <c r="I250" s="41">
        <v>116.2276611328125</v>
      </c>
      <c r="J250" s="41">
        <v>101.24641382010878</v>
      </c>
    </row>
    <row r="251" spans="8:10" ht="12.75" customHeight="1">
      <c r="H251" s="40">
        <v>38596</v>
      </c>
      <c r="I251" s="41">
        <v>103.80766296386719</v>
      </c>
      <c r="J251" s="41">
        <v>101.24641382010878</v>
      </c>
    </row>
    <row r="252" spans="8:10" ht="12.75" customHeight="1">
      <c r="H252" s="40">
        <v>38626</v>
      </c>
      <c r="I252" s="41">
        <v>87.06182861328125</v>
      </c>
      <c r="J252" s="41">
        <v>101.24641382010878</v>
      </c>
    </row>
    <row r="253" spans="8:10" ht="12.75" customHeight="1">
      <c r="H253" s="40">
        <v>38657</v>
      </c>
      <c r="I253" s="41">
        <v>83.480094909667969</v>
      </c>
      <c r="J253" s="41">
        <v>101.24641382010878</v>
      </c>
    </row>
    <row r="254" spans="8:10" ht="12.75" customHeight="1">
      <c r="H254" s="40">
        <v>38687</v>
      </c>
      <c r="I254" s="41">
        <v>95.350250244140625</v>
      </c>
      <c r="J254" s="41">
        <v>101.24641382010878</v>
      </c>
    </row>
    <row r="255" spans="8:10" ht="12.75" customHeight="1">
      <c r="H255" s="40">
        <v>38718</v>
      </c>
      <c r="I255" s="41">
        <v>94.510017395019531</v>
      </c>
      <c r="J255" s="41">
        <v>101.24641382010878</v>
      </c>
    </row>
    <row r="256" spans="8:10" ht="12.75" customHeight="1">
      <c r="H256" s="40">
        <v>38749</v>
      </c>
      <c r="I256" s="41">
        <v>95.858192443847656</v>
      </c>
      <c r="J256" s="41">
        <v>101.24641382010878</v>
      </c>
    </row>
    <row r="257" spans="8:10" ht="12.75" customHeight="1">
      <c r="H257" s="40">
        <v>38777</v>
      </c>
      <c r="I257" s="41">
        <v>92.797622680664063</v>
      </c>
      <c r="J257" s="41">
        <v>101.24641382010878</v>
      </c>
    </row>
    <row r="258" spans="8:10" ht="12.75" customHeight="1">
      <c r="H258" s="40">
        <v>38808</v>
      </c>
      <c r="I258" s="41">
        <v>89.015800476074219</v>
      </c>
      <c r="J258" s="41">
        <v>101.24641382010878</v>
      </c>
    </row>
    <row r="259" spans="8:10" ht="12.75" customHeight="1">
      <c r="H259" s="40">
        <v>38838</v>
      </c>
      <c r="I259" s="41">
        <v>85.208778381347656</v>
      </c>
      <c r="J259" s="41">
        <v>101.24641382010878</v>
      </c>
    </row>
    <row r="260" spans="8:10" ht="12.75" customHeight="1">
      <c r="H260" s="40">
        <v>38869</v>
      </c>
      <c r="I260" s="41">
        <v>102.57276916503906</v>
      </c>
      <c r="J260" s="41">
        <v>101.24641382010878</v>
      </c>
    </row>
    <row r="261" spans="8:10" ht="12.75" customHeight="1">
      <c r="H261" s="40">
        <v>38899</v>
      </c>
      <c r="I261" s="41">
        <v>137.13482666015625</v>
      </c>
      <c r="J261" s="41">
        <v>101.24641382010878</v>
      </c>
    </row>
    <row r="262" spans="8:10" ht="12.75" customHeight="1">
      <c r="H262" s="40">
        <v>38930</v>
      </c>
      <c r="I262" s="41">
        <v>147.08111572265625</v>
      </c>
      <c r="J262" s="41">
        <v>101.24641382010878</v>
      </c>
    </row>
    <row r="263" spans="8:10" ht="12.75" customHeight="1">
      <c r="H263" s="40">
        <v>38961</v>
      </c>
      <c r="I263" s="41">
        <v>111.72425842285156</v>
      </c>
      <c r="J263" s="41">
        <v>101.24641382010878</v>
      </c>
    </row>
    <row r="264" spans="8:10" ht="12.75" customHeight="1">
      <c r="H264" s="40">
        <v>38991</v>
      </c>
      <c r="I264" s="41">
        <v>113.13529968261719</v>
      </c>
      <c r="J264" s="41">
        <v>101.24641382010878</v>
      </c>
    </row>
    <row r="265" spans="8:10" ht="12.75" customHeight="1">
      <c r="H265" s="40">
        <v>39022</v>
      </c>
      <c r="I265" s="41">
        <v>88.778923034667969</v>
      </c>
      <c r="J265" s="41">
        <v>101.24641382010878</v>
      </c>
    </row>
    <row r="266" spans="8:10" ht="12.75" customHeight="1">
      <c r="H266" s="40">
        <v>39052</v>
      </c>
      <c r="I266" s="41">
        <v>90.606559753417969</v>
      </c>
      <c r="J266" s="41">
        <v>101.24641382010878</v>
      </c>
    </row>
    <row r="267" spans="8:10" ht="12.75" customHeight="1">
      <c r="H267" s="40">
        <v>39083</v>
      </c>
      <c r="I267" s="41">
        <v>97.9200439453125</v>
      </c>
      <c r="J267" s="41">
        <v>101.24641382010878</v>
      </c>
    </row>
    <row r="268" spans="8:10" ht="12.75" customHeight="1">
      <c r="H268" s="40">
        <v>39114</v>
      </c>
      <c r="I268" s="41">
        <v>96.169357299804688</v>
      </c>
      <c r="J268" s="41">
        <v>101.24641382010878</v>
      </c>
    </row>
    <row r="269" spans="8:10" ht="12.75" customHeight="1">
      <c r="H269" s="40">
        <v>39142</v>
      </c>
      <c r="I269" s="41">
        <v>87.336502075195313</v>
      </c>
      <c r="J269" s="41">
        <v>101.24641382010878</v>
      </c>
    </row>
    <row r="270" spans="8:10" ht="12.75" customHeight="1">
      <c r="H270" s="40">
        <v>39173</v>
      </c>
      <c r="I270" s="41">
        <v>76.613380432128906</v>
      </c>
      <c r="J270" s="41">
        <v>101.24641382010878</v>
      </c>
    </row>
    <row r="271" spans="8:10" ht="12.75" customHeight="1">
      <c r="H271" s="40">
        <v>39203</v>
      </c>
      <c r="I271" s="41">
        <v>92.599586486816406</v>
      </c>
      <c r="J271" s="41">
        <v>101.24641382010878</v>
      </c>
    </row>
    <row r="272" spans="8:10" ht="12.75" customHeight="1">
      <c r="H272" s="40">
        <v>39234</v>
      </c>
      <c r="I272" s="41">
        <v>97.972312927246094</v>
      </c>
      <c r="J272" s="41">
        <v>101.24641382010878</v>
      </c>
    </row>
    <row r="273" spans="8:10" ht="12.75" customHeight="1">
      <c r="H273" s="40">
        <v>39264</v>
      </c>
      <c r="I273" s="41">
        <v>112.34625244140625</v>
      </c>
      <c r="J273" s="41">
        <v>101.24641382010878</v>
      </c>
    </row>
    <row r="274" spans="8:10" ht="12.75" customHeight="1">
      <c r="H274" s="40">
        <v>39295</v>
      </c>
      <c r="I274" s="41">
        <v>83.173202514648438</v>
      </c>
      <c r="J274" s="41">
        <v>101.24641382010878</v>
      </c>
    </row>
    <row r="275" spans="8:10" ht="12.75" customHeight="1">
      <c r="H275" s="40">
        <v>39326</v>
      </c>
      <c r="I275" s="41">
        <v>94.488868713378906</v>
      </c>
      <c r="J275" s="41">
        <v>101.24641382010878</v>
      </c>
    </row>
    <row r="276" spans="8:10" ht="12.75" customHeight="1">
      <c r="H276" s="40">
        <v>39356</v>
      </c>
      <c r="I276" s="41">
        <v>101.47301483154297</v>
      </c>
      <c r="J276" s="41">
        <v>101.24641382010878</v>
      </c>
    </row>
    <row r="277" spans="8:10" ht="12.75" customHeight="1">
      <c r="H277" s="40">
        <v>39387</v>
      </c>
      <c r="I277" s="41">
        <v>89.795448303222656</v>
      </c>
      <c r="J277" s="41">
        <v>101.24641382010878</v>
      </c>
    </row>
    <row r="278" spans="8:10" ht="12.75" customHeight="1">
      <c r="H278" s="40">
        <v>39417</v>
      </c>
      <c r="I278" s="41">
        <v>94.967491149902344</v>
      </c>
      <c r="J278" s="41">
        <v>101.24641382010878</v>
      </c>
    </row>
    <row r="279" spans="8:10" ht="12.75" customHeight="1">
      <c r="H279" s="40">
        <v>39448</v>
      </c>
      <c r="I279" s="41">
        <v>81.499824523925781</v>
      </c>
      <c r="J279" s="41">
        <v>101.24641382010878</v>
      </c>
    </row>
    <row r="280" spans="8:10" ht="12.75" customHeight="1">
      <c r="H280" s="40">
        <v>39479</v>
      </c>
      <c r="I280" s="41">
        <v>80.75146484375</v>
      </c>
      <c r="J280" s="41">
        <v>101.24641382010878</v>
      </c>
    </row>
    <row r="281" spans="8:10" ht="12.75" customHeight="1">
      <c r="H281" s="40">
        <v>39508</v>
      </c>
      <c r="I281" s="41">
        <v>77.636138916015625</v>
      </c>
      <c r="J281" s="41">
        <v>101.24641382010878</v>
      </c>
    </row>
    <row r="282" spans="8:10" ht="12.75" customHeight="1">
      <c r="H282" s="40">
        <v>39539</v>
      </c>
      <c r="I282" s="41">
        <v>71.904808044433594</v>
      </c>
      <c r="J282" s="41">
        <v>101.24641382010878</v>
      </c>
    </row>
    <row r="283" spans="8:10" ht="12.75" customHeight="1">
      <c r="H283" s="40">
        <v>39569</v>
      </c>
      <c r="I283" s="41">
        <v>72.573799133300781</v>
      </c>
      <c r="J283" s="41">
        <v>101.24641382010878</v>
      </c>
    </row>
    <row r="284" spans="8:10" ht="12.75" customHeight="1">
      <c r="H284" s="40">
        <v>39600</v>
      </c>
      <c r="I284" s="41">
        <v>87.548423767089844</v>
      </c>
      <c r="J284" s="41">
        <v>101.24641382010878</v>
      </c>
    </row>
    <row r="285" spans="8:10" ht="12.75" customHeight="1">
      <c r="H285" s="40">
        <v>39630</v>
      </c>
      <c r="I285" s="41">
        <v>89.739570617675781</v>
      </c>
      <c r="J285" s="41">
        <v>101.24641382010878</v>
      </c>
    </row>
    <row r="286" spans="8:10" ht="12.75" customHeight="1">
      <c r="H286" s="40">
        <v>39661</v>
      </c>
      <c r="I286" s="41">
        <v>88.554107666015625</v>
      </c>
      <c r="J286" s="41">
        <v>101.24641382010878</v>
      </c>
    </row>
    <row r="287" spans="8:10" ht="12.75" customHeight="1">
      <c r="H287" s="40">
        <v>39692</v>
      </c>
      <c r="I287" s="41">
        <v>88.542556762695313</v>
      </c>
      <c r="J287" s="41">
        <v>101.24641382010878</v>
      </c>
    </row>
    <row r="288" spans="8:10" ht="12.75" customHeight="1">
      <c r="H288" s="40">
        <v>39722</v>
      </c>
      <c r="I288" s="41">
        <v>64.159797668457031</v>
      </c>
      <c r="J288" s="41">
        <v>101.24641382010878</v>
      </c>
    </row>
    <row r="289" spans="8:10" ht="12.75" customHeight="1">
      <c r="H289" s="40">
        <v>39753</v>
      </c>
      <c r="I289" s="41">
        <v>79.080970764160156</v>
      </c>
      <c r="J289" s="41">
        <v>101.24641382010878</v>
      </c>
    </row>
    <row r="290" spans="8:10" ht="12.75" customHeight="1">
      <c r="H290" s="40">
        <v>39783</v>
      </c>
      <c r="I290" s="41">
        <v>92.366432189941406</v>
      </c>
      <c r="J290" s="41">
        <v>101.24641382010878</v>
      </c>
    </row>
    <row r="291" spans="8:10" ht="12.75" customHeight="1">
      <c r="H291" s="40">
        <v>39814</v>
      </c>
      <c r="I291" s="41">
        <v>85.369476318359375</v>
      </c>
      <c r="J291" s="41">
        <v>101.24641382010878</v>
      </c>
    </row>
    <row r="292" spans="8:10" ht="12.75" customHeight="1">
      <c r="H292" s="40">
        <v>39845</v>
      </c>
      <c r="I292" s="41">
        <v>67.452674865722656</v>
      </c>
      <c r="J292" s="41">
        <v>101.24641382010878</v>
      </c>
    </row>
    <row r="293" spans="8:10" ht="12.75" customHeight="1">
      <c r="H293" s="40">
        <v>39873</v>
      </c>
      <c r="I293" s="41">
        <v>72.644622802734375</v>
      </c>
      <c r="J293" s="41">
        <v>101.24641382010878</v>
      </c>
    </row>
    <row r="294" spans="8:10" ht="12.75" customHeight="1">
      <c r="H294" s="40">
        <v>39904</v>
      </c>
      <c r="I294" s="41">
        <v>85.688499450683594</v>
      </c>
      <c r="J294" s="41">
        <v>101.24641382010878</v>
      </c>
    </row>
    <row r="295" spans="8:10" ht="12.75" customHeight="1">
      <c r="H295" s="40">
        <v>39934</v>
      </c>
      <c r="I295" s="41">
        <v>89.680862426757813</v>
      </c>
      <c r="J295" s="41">
        <v>101.24641382010878</v>
      </c>
    </row>
    <row r="296" spans="8:10" ht="12.75" customHeight="1">
      <c r="H296" s="40">
        <v>39965</v>
      </c>
      <c r="I296" s="41">
        <v>81.109588623046875</v>
      </c>
      <c r="J296" s="41">
        <v>101.24641382010878</v>
      </c>
    </row>
    <row r="297" spans="8:10" ht="12.75" customHeight="1">
      <c r="H297" s="40">
        <v>39995</v>
      </c>
      <c r="I297" s="41">
        <v>83.439620971679688</v>
      </c>
      <c r="J297" s="41">
        <v>101.24641382010878</v>
      </c>
    </row>
    <row r="298" spans="8:10" ht="12.75" customHeight="1">
      <c r="H298" s="40">
        <v>40026</v>
      </c>
      <c r="I298" s="41">
        <v>73.371879577636719</v>
      </c>
      <c r="J298" s="41">
        <v>101.24641382010878</v>
      </c>
    </row>
    <row r="299" spans="8:10" ht="12.75" customHeight="1">
      <c r="H299" s="40">
        <v>40057</v>
      </c>
      <c r="I299" s="41">
        <v>92.839988708496094</v>
      </c>
      <c r="J299" s="41">
        <v>101.24641382010878</v>
      </c>
    </row>
    <row r="300" spans="8:10" ht="12.75" customHeight="1">
      <c r="H300" s="40">
        <v>40087</v>
      </c>
      <c r="I300" s="41">
        <v>90.576400756835938</v>
      </c>
      <c r="J300" s="41">
        <v>101.24641382010878</v>
      </c>
    </row>
    <row r="301" spans="8:10" ht="12.75" customHeight="1">
      <c r="H301" s="40">
        <v>40118</v>
      </c>
      <c r="I301" s="41">
        <v>82.101760864257813</v>
      </c>
      <c r="J301" s="41">
        <v>101.24641382010878</v>
      </c>
    </row>
    <row r="302" spans="8:10" ht="12.75" customHeight="1">
      <c r="H302" s="40">
        <v>40148</v>
      </c>
      <c r="I302" s="41">
        <v>92.946914672851563</v>
      </c>
      <c r="J302" s="41">
        <v>101.24641382010878</v>
      </c>
    </row>
    <row r="303" spans="8:10" ht="12.75" customHeight="1">
      <c r="H303" s="40">
        <v>40179</v>
      </c>
      <c r="I303" s="41">
        <v>91.581024169921875</v>
      </c>
      <c r="J303" s="41">
        <v>101.24641382010878</v>
      </c>
    </row>
    <row r="304" spans="8:10" ht="12.75" customHeight="1">
      <c r="H304" s="40">
        <v>40210</v>
      </c>
      <c r="I304" s="41">
        <v>80.725357055664063</v>
      </c>
      <c r="J304" s="41">
        <v>101.24641382010878</v>
      </c>
    </row>
    <row r="305" spans="8:10" ht="12.75" customHeight="1">
      <c r="H305" s="40">
        <v>40238</v>
      </c>
      <c r="I305" s="41">
        <v>74.116943359375</v>
      </c>
      <c r="J305" s="41">
        <v>101.24641382010878</v>
      </c>
    </row>
    <row r="306" spans="8:10" ht="12.75" customHeight="1">
      <c r="H306" s="40">
        <v>40269</v>
      </c>
      <c r="I306" s="41">
        <v>88.761581420898438</v>
      </c>
      <c r="J306" s="41">
        <v>101.24641382010878</v>
      </c>
    </row>
    <row r="307" spans="8:10" ht="12.75" customHeight="1">
      <c r="H307" s="40">
        <v>40299</v>
      </c>
      <c r="I307" s="41">
        <v>88.958709716796875</v>
      </c>
      <c r="J307" s="41">
        <v>101.24641382010878</v>
      </c>
    </row>
    <row r="308" spans="8:10" ht="12.75" customHeight="1">
      <c r="H308" s="40">
        <v>40330</v>
      </c>
      <c r="I308" s="41">
        <v>96.453697204589844</v>
      </c>
      <c r="J308" s="41">
        <v>101.24641382010878</v>
      </c>
    </row>
    <row r="309" spans="8:10" ht="12.75" customHeight="1">
      <c r="H309" s="40">
        <v>40360</v>
      </c>
      <c r="I309" s="41">
        <v>79.381378173828125</v>
      </c>
      <c r="J309" s="41">
        <v>101.24641382010878</v>
      </c>
    </row>
    <row r="310" spans="8:10" ht="12.75" customHeight="1">
      <c r="H310" s="40">
        <v>40391</v>
      </c>
      <c r="I310" s="41">
        <v>80.993865966796875</v>
      </c>
      <c r="J310" s="41">
        <v>101.24641382010878</v>
      </c>
    </row>
    <row r="311" spans="8:10" ht="12.75" customHeight="1">
      <c r="H311" s="40">
        <v>40422</v>
      </c>
      <c r="I311" s="41">
        <v>71.168548583984375</v>
      </c>
      <c r="J311" s="41">
        <v>101.24641382010878</v>
      </c>
    </row>
    <row r="312" spans="8:10" ht="12.75" customHeight="1">
      <c r="H312" s="40">
        <v>40452</v>
      </c>
      <c r="I312" s="41">
        <v>65.991935729980469</v>
      </c>
      <c r="J312" s="41">
        <v>101.24641382010878</v>
      </c>
    </row>
    <row r="313" spans="8:10" ht="12.75" customHeight="1">
      <c r="H313" s="40">
        <v>40483</v>
      </c>
      <c r="I313" s="41">
        <v>94.705169677734375</v>
      </c>
      <c r="J313" s="41">
        <v>101.24641382010878</v>
      </c>
    </row>
    <row r="314" spans="8:10" ht="12.75" customHeight="1">
      <c r="H314" s="40">
        <v>40513</v>
      </c>
      <c r="I314" s="41">
        <v>97.203895568847656</v>
      </c>
      <c r="J314" s="41">
        <v>101.24641382010878</v>
      </c>
    </row>
    <row r="315" spans="8:10" ht="12.75" customHeight="1">
      <c r="H315" s="40">
        <v>40544</v>
      </c>
      <c r="I315" s="41">
        <v>79.421615600585938</v>
      </c>
      <c r="J315" s="41">
        <v>101.24641382010878</v>
      </c>
    </row>
    <row r="316" spans="8:10" ht="12.75" customHeight="1">
      <c r="H316" s="40">
        <v>40575</v>
      </c>
      <c r="I316" s="41">
        <v>90.014488220214844</v>
      </c>
      <c r="J316" s="41">
        <v>101.24641382010878</v>
      </c>
    </row>
    <row r="317" spans="8:10" ht="12.75" customHeight="1">
      <c r="H317" s="40">
        <v>40603</v>
      </c>
      <c r="I317" s="41">
        <v>136.8883056640625</v>
      </c>
      <c r="J317" s="41">
        <v>101.24641382010878</v>
      </c>
    </row>
    <row r="318" spans="8:10" ht="12.75" customHeight="1">
      <c r="H318" s="40">
        <v>40634</v>
      </c>
      <c r="I318" s="41">
        <v>91.017768859863281</v>
      </c>
      <c r="J318" s="41">
        <v>101.24641382010878</v>
      </c>
    </row>
    <row r="319" spans="8:10" ht="12.75" customHeight="1">
      <c r="H319" s="40">
        <v>40664</v>
      </c>
      <c r="I319" s="41">
        <v>105.34491729736328</v>
      </c>
      <c r="J319" s="41">
        <v>101.24641382010878</v>
      </c>
    </row>
    <row r="320" spans="8:10" ht="12.75" customHeight="1">
      <c r="H320" s="40">
        <v>40695</v>
      </c>
      <c r="I320" s="41">
        <v>84.391845703125</v>
      </c>
      <c r="J320" s="41">
        <v>101.24641382010878</v>
      </c>
    </row>
    <row r="321" spans="8:10" ht="12.75" customHeight="1">
      <c r="H321" s="40">
        <v>40725</v>
      </c>
      <c r="I321" s="41">
        <v>78.924758911132813</v>
      </c>
      <c r="J321" s="41">
        <v>101.24641382010878</v>
      </c>
    </row>
    <row r="322" spans="8:10" ht="12.75" customHeight="1">
      <c r="H322" s="40">
        <v>40756</v>
      </c>
      <c r="I322" s="41">
        <v>86.951568603515625</v>
      </c>
      <c r="J322" s="41">
        <v>101.24641382010878</v>
      </c>
    </row>
    <row r="323" spans="8:10" ht="12.75" customHeight="1">
      <c r="H323" s="40">
        <v>40787</v>
      </c>
      <c r="I323" s="41">
        <v>83.350448608398438</v>
      </c>
      <c r="J323" s="41">
        <v>101.24641382010878</v>
      </c>
    </row>
    <row r="324" spans="8:10" ht="12.75" customHeight="1">
      <c r="H324" s="40">
        <v>40817</v>
      </c>
      <c r="I324" s="41">
        <v>76.339935302734375</v>
      </c>
      <c r="J324" s="41">
        <v>101.24641382010878</v>
      </c>
    </row>
    <row r="325" spans="8:10" ht="12.75" customHeight="1">
      <c r="H325" s="40">
        <v>40848</v>
      </c>
      <c r="I325" s="41">
        <v>83.157676696777344</v>
      </c>
      <c r="J325" s="41">
        <v>101.24641382010878</v>
      </c>
    </row>
    <row r="326" spans="8:10" ht="12.75" customHeight="1">
      <c r="H326" s="40">
        <v>40878</v>
      </c>
      <c r="I326" s="41">
        <v>85.341323852539063</v>
      </c>
      <c r="J326" s="41">
        <v>101.24641382010878</v>
      </c>
    </row>
    <row r="327" spans="8:10" ht="12.75" customHeight="1">
      <c r="H327" s="40">
        <v>40909</v>
      </c>
      <c r="I327" s="41">
        <v>79.634971618652344</v>
      </c>
      <c r="J327" s="41">
        <v>101.24641382010878</v>
      </c>
    </row>
    <row r="328" spans="8:10" ht="12.75" customHeight="1">
      <c r="H328" s="40">
        <v>40940</v>
      </c>
      <c r="I328" s="41">
        <v>92.445823669433594</v>
      </c>
      <c r="J328" s="41">
        <v>101.24641382010878</v>
      </c>
    </row>
    <row r="329" spans="8:10" ht="12.75" customHeight="1">
      <c r="H329" s="40">
        <v>40969</v>
      </c>
      <c r="I329" s="41">
        <v>88.759979248046875</v>
      </c>
      <c r="J329" s="41">
        <v>101.24641382010878</v>
      </c>
    </row>
    <row r="330" spans="8:10" ht="12.75" customHeight="1">
      <c r="H330" s="40">
        <v>41000</v>
      </c>
      <c r="I330" s="41">
        <v>96.016685485839844</v>
      </c>
      <c r="J330" s="41">
        <v>101.24641382010878</v>
      </c>
    </row>
    <row r="331" spans="8:10" ht="12.75" customHeight="1">
      <c r="H331" s="40">
        <v>41030</v>
      </c>
      <c r="I331" s="41">
        <v>78.171157836914063</v>
      </c>
      <c r="J331" s="41">
        <v>101.24641382010878</v>
      </c>
    </row>
    <row r="332" spans="8:10" ht="12.75" customHeight="1">
      <c r="H332" s="40">
        <v>41061</v>
      </c>
      <c r="I332" s="41">
        <v>77.822433471679688</v>
      </c>
      <c r="J332" s="41">
        <v>101.24641382010878</v>
      </c>
    </row>
    <row r="333" spans="8:10" ht="12.75" customHeight="1">
      <c r="H333" s="40">
        <v>41091</v>
      </c>
      <c r="I333" s="41">
        <v>82.808021545410156</v>
      </c>
      <c r="J333" s="41">
        <v>101.24641382010878</v>
      </c>
    </row>
    <row r="334" spans="8:10" ht="12.75" customHeight="1">
      <c r="H334" s="40">
        <v>41122</v>
      </c>
      <c r="I334" s="41">
        <v>74.87835693359375</v>
      </c>
      <c r="J334" s="41">
        <v>101.24641382010878</v>
      </c>
    </row>
    <row r="335" spans="8:10" ht="12.75" customHeight="1">
      <c r="H335" s="40">
        <v>41153</v>
      </c>
      <c r="I335" s="41">
        <v>69.280509948730469</v>
      </c>
      <c r="J335" s="41">
        <v>101.24641382010878</v>
      </c>
    </row>
    <row r="336" spans="8:10" ht="12.75" customHeight="1">
      <c r="H336" s="40">
        <v>41183</v>
      </c>
      <c r="I336" s="41">
        <v>81.663665771484375</v>
      </c>
      <c r="J336" s="41">
        <v>101.24641382010878</v>
      </c>
    </row>
    <row r="337" spans="8:10" ht="12.75" customHeight="1">
      <c r="H337" s="40">
        <v>41214</v>
      </c>
      <c r="I337" s="41">
        <v>81.389640808105469</v>
      </c>
      <c r="J337" s="41">
        <v>101.24641382010878</v>
      </c>
    </row>
    <row r="338" spans="8:10" ht="12.75" customHeight="1">
      <c r="H338" s="40">
        <v>41244</v>
      </c>
      <c r="I338" s="41">
        <v>74.831558227539063</v>
      </c>
      <c r="J338" s="41">
        <v>101.24641382010878</v>
      </c>
    </row>
    <row r="339" spans="8:10" ht="12.75" customHeight="1">
      <c r="H339" s="40">
        <v>41275</v>
      </c>
      <c r="I339" s="41">
        <v>90.657493591308594</v>
      </c>
      <c r="J339" s="41">
        <v>101.24641382010878</v>
      </c>
    </row>
    <row r="340" spans="8:10" ht="12.75" customHeight="1">
      <c r="H340" s="40">
        <v>41306</v>
      </c>
      <c r="I340" s="41">
        <v>81.59033203125</v>
      </c>
      <c r="J340" s="41">
        <v>101.24641382010878</v>
      </c>
    </row>
    <row r="341" spans="8:10" ht="12.75" customHeight="1">
      <c r="H341" s="40">
        <v>41334</v>
      </c>
      <c r="I341" s="41">
        <v>75.896720886230469</v>
      </c>
      <c r="J341" s="41">
        <v>101.24641382010878</v>
      </c>
    </row>
    <row r="342" spans="8:10" ht="12.75" customHeight="1">
      <c r="H342" s="40">
        <v>41365</v>
      </c>
      <c r="I342" s="41">
        <v>95.107872009277344</v>
      </c>
      <c r="J342" s="41">
        <v>101.24641382010878</v>
      </c>
    </row>
    <row r="343" spans="8:10" ht="12.75" customHeight="1">
      <c r="H343" s="40">
        <v>41395</v>
      </c>
      <c r="I343" s="41">
        <v>83.717315673828125</v>
      </c>
      <c r="J343" s="41">
        <v>101.24641382010878</v>
      </c>
    </row>
    <row r="344" spans="8:10" ht="12.75" customHeight="1">
      <c r="H344" s="40">
        <v>41426</v>
      </c>
      <c r="I344" s="41">
        <v>82.973007202148438</v>
      </c>
      <c r="J344" s="41">
        <v>101.24641382010878</v>
      </c>
    </row>
    <row r="345" spans="8:10" ht="12.75" customHeight="1">
      <c r="H345" s="40">
        <v>41456</v>
      </c>
      <c r="I345" s="41">
        <v>73.975814819335938</v>
      </c>
      <c r="J345" s="41">
        <v>101.24641382010878</v>
      </c>
    </row>
    <row r="346" spans="8:10" ht="12.75" customHeight="1">
      <c r="H346" s="40">
        <v>41487</v>
      </c>
      <c r="I346" s="41">
        <v>90.956748962402344</v>
      </c>
      <c r="J346" s="41">
        <v>101.24641382010878</v>
      </c>
    </row>
    <row r="347" spans="8:10" ht="12.75" customHeight="1">
      <c r="H347" s="40">
        <v>41518</v>
      </c>
      <c r="I347" s="41">
        <v>100.45932769775391</v>
      </c>
      <c r="J347" s="41">
        <v>101.24641382010878</v>
      </c>
    </row>
    <row r="348" spans="8:10" ht="12.75" customHeight="1">
      <c r="H348" s="40">
        <v>41548</v>
      </c>
      <c r="I348" s="41">
        <v>72.953117370605469</v>
      </c>
      <c r="J348" s="41">
        <v>101.24641382010878</v>
      </c>
    </row>
    <row r="349" spans="8:10" ht="12.75" customHeight="1">
      <c r="H349" s="40">
        <v>41579</v>
      </c>
      <c r="I349" s="41">
        <v>77.779022216796875</v>
      </c>
      <c r="J349" s="41">
        <v>101.24641382010878</v>
      </c>
    </row>
    <row r="350" spans="8:10" ht="12.75" customHeight="1">
      <c r="H350" s="40">
        <v>41609</v>
      </c>
      <c r="I350" s="41">
        <v>70.372489929199219</v>
      </c>
      <c r="J350" s="41">
        <v>101.24641382010878</v>
      </c>
    </row>
    <row r="351" spans="8:10" ht="12.75" customHeight="1">
      <c r="H351" s="40">
        <v>41640</v>
      </c>
      <c r="I351" s="41">
        <v>77.915969848632813</v>
      </c>
      <c r="J351" s="41">
        <v>101.24641382010878</v>
      </c>
    </row>
    <row r="352" spans="8:10" ht="12.75" customHeight="1">
      <c r="H352" s="40">
        <v>41671</v>
      </c>
      <c r="I352" s="41">
        <v>69.003524780273438</v>
      </c>
      <c r="J352" s="41">
        <v>101.24641382010878</v>
      </c>
    </row>
    <row r="353" spans="8:10" ht="12.75" customHeight="1">
      <c r="H353" s="40">
        <v>41699</v>
      </c>
      <c r="I353" s="41">
        <v>119.83855438232422</v>
      </c>
      <c r="J353" s="41">
        <v>101.24641382010878</v>
      </c>
    </row>
    <row r="354" spans="8:10" ht="12.75" customHeight="1">
      <c r="H354" s="40">
        <v>41730</v>
      </c>
      <c r="I354" s="41">
        <v>93.221542358398438</v>
      </c>
      <c r="J354" s="41">
        <v>101.24641382010878</v>
      </c>
    </row>
    <row r="355" spans="8:10" ht="12.75" customHeight="1">
      <c r="H355" s="40">
        <v>41760</v>
      </c>
      <c r="I355" s="41">
        <v>83.428855895996094</v>
      </c>
      <c r="J355" s="41">
        <v>101.24641382010878</v>
      </c>
    </row>
    <row r="356" spans="8:10" ht="12.75" customHeight="1">
      <c r="H356" s="40">
        <v>41791</v>
      </c>
      <c r="I356" s="41">
        <v>98.767105102539063</v>
      </c>
      <c r="J356" s="41">
        <v>101.24641382010878</v>
      </c>
    </row>
    <row r="357" spans="8:10" ht="12.75" customHeight="1">
      <c r="H357" s="40">
        <v>41821</v>
      </c>
      <c r="I357" s="41">
        <v>138.75395202636719</v>
      </c>
      <c r="J357" s="41">
        <v>101.24641382010878</v>
      </c>
    </row>
    <row r="358" spans="8:10" ht="12.75" customHeight="1">
      <c r="H358" s="40">
        <v>41852</v>
      </c>
      <c r="I358" s="41">
        <v>136.44558715820313</v>
      </c>
      <c r="J358" s="41">
        <v>101.24641382010878</v>
      </c>
    </row>
    <row r="359" spans="8:10" ht="12.75" customHeight="1">
      <c r="H359" s="40">
        <v>41883</v>
      </c>
      <c r="I359" s="41">
        <v>131.55665588378906</v>
      </c>
      <c r="J359" s="41">
        <v>101.24641382010878</v>
      </c>
    </row>
    <row r="360" spans="8:10" ht="12.75" customHeight="1">
      <c r="H360" s="40">
        <v>41913</v>
      </c>
      <c r="I360" s="41">
        <v>83.661003112792969</v>
      </c>
      <c r="J360" s="41">
        <v>101.24641382010878</v>
      </c>
    </row>
    <row r="361" spans="8:10" ht="12.75" customHeight="1">
      <c r="H361" s="40">
        <v>41944</v>
      </c>
      <c r="I361" s="41">
        <v>84.380050659179688</v>
      </c>
      <c r="J361" s="41">
        <v>101.24641382010878</v>
      </c>
    </row>
    <row r="362" spans="8:10" ht="12.75" customHeight="1">
      <c r="H362" s="40">
        <v>41974</v>
      </c>
      <c r="I362" s="41">
        <v>86.526222229003906</v>
      </c>
      <c r="J362" s="41">
        <v>101.24641382010878</v>
      </c>
    </row>
    <row r="363" spans="8:10" ht="12.75" customHeight="1">
      <c r="H363" s="40">
        <v>42005</v>
      </c>
      <c r="I363" s="41">
        <v>111.98569488525391</v>
      </c>
      <c r="J363" s="41">
        <v>101.24641382010878</v>
      </c>
    </row>
    <row r="364" spans="8:10" ht="12.75" customHeight="1">
      <c r="H364" s="40">
        <v>42036</v>
      </c>
      <c r="I364" s="41">
        <v>111.92469787597656</v>
      </c>
      <c r="J364" s="41">
        <v>101.24641382010878</v>
      </c>
    </row>
    <row r="365" spans="8:10" ht="12.75" customHeight="1">
      <c r="H365" s="40">
        <v>42064</v>
      </c>
      <c r="I365" s="41">
        <v>104.23526763916016</v>
      </c>
      <c r="J365" s="41">
        <v>101.24641382010878</v>
      </c>
    </row>
    <row r="366" spans="8:10" ht="12.75" customHeight="1">
      <c r="H366" s="40">
        <v>42095</v>
      </c>
      <c r="I366" s="41">
        <v>102.19049072265625</v>
      </c>
      <c r="J366" s="41">
        <v>101.24641382010878</v>
      </c>
    </row>
    <row r="367" spans="8:10" ht="12.75" customHeight="1">
      <c r="H367" s="40">
        <v>42125</v>
      </c>
      <c r="I367" s="41">
        <v>76.2623291015625</v>
      </c>
      <c r="J367" s="41">
        <v>101.24641382010878</v>
      </c>
    </row>
    <row r="368" spans="8:10" ht="12.75" customHeight="1">
      <c r="H368" s="40">
        <v>42156</v>
      </c>
      <c r="I368" s="41">
        <v>85.905967712402344</v>
      </c>
      <c r="J368" s="41">
        <v>101.24641382010878</v>
      </c>
    </row>
    <row r="369" spans="8:10" ht="12.75" customHeight="1">
      <c r="H369" s="40">
        <v>42186</v>
      </c>
      <c r="I369" s="41">
        <v>106.80866241455078</v>
      </c>
      <c r="J369" s="41">
        <v>101.24641382010878</v>
      </c>
    </row>
    <row r="370" spans="8:10" ht="12.75" customHeight="1">
      <c r="H370" s="40">
        <v>42217</v>
      </c>
      <c r="I370" s="41">
        <v>82.478530883789063</v>
      </c>
      <c r="J370" s="41">
        <v>101.24641382010878</v>
      </c>
    </row>
    <row r="371" spans="8:10" ht="12.75" customHeight="1">
      <c r="H371" s="40">
        <v>42248</v>
      </c>
      <c r="I371" s="41">
        <v>98.7674560546875</v>
      </c>
      <c r="J371" s="41">
        <v>101.24641382010878</v>
      </c>
    </row>
    <row r="372" spans="8:10" ht="12.75" customHeight="1">
      <c r="H372" s="40">
        <v>42278</v>
      </c>
      <c r="I372" s="41">
        <v>91.931884765625</v>
      </c>
      <c r="J372" s="41">
        <v>101.24641382010878</v>
      </c>
    </row>
    <row r="373" spans="8:10" ht="12.75" customHeight="1">
      <c r="H373" s="40">
        <v>42309</v>
      </c>
      <c r="I373" s="41">
        <v>150.71588134765625</v>
      </c>
      <c r="J373" s="41">
        <v>101.24641382010878</v>
      </c>
    </row>
    <row r="374" spans="8:10" ht="12.75" customHeight="1">
      <c r="H374" s="40">
        <v>42339</v>
      </c>
      <c r="I374" s="41">
        <v>148.23687744140625</v>
      </c>
      <c r="J374" s="41">
        <v>101.24641382010878</v>
      </c>
    </row>
    <row r="375" spans="8:10" ht="12.75" customHeight="1">
      <c r="H375" s="40">
        <v>42370</v>
      </c>
      <c r="I375" s="41">
        <v>118.21114349365234</v>
      </c>
      <c r="J375" s="41">
        <v>101.24641382010878</v>
      </c>
    </row>
    <row r="376" spans="8:10" ht="12.75" customHeight="1">
      <c r="H376" s="40">
        <v>42401</v>
      </c>
      <c r="I376" s="41">
        <v>103.74964904785156</v>
      </c>
      <c r="J376" s="41">
        <v>101.24641382010878</v>
      </c>
    </row>
    <row r="377" spans="8:10" ht="12.75" customHeight="1">
      <c r="H377" s="40">
        <v>42430</v>
      </c>
      <c r="I377" s="41">
        <v>109.72029113769531</v>
      </c>
      <c r="J377" s="41">
        <v>101.24641382010878</v>
      </c>
    </row>
    <row r="378" spans="8:10" ht="12.75" customHeight="1">
      <c r="H378" s="40">
        <v>42461</v>
      </c>
      <c r="I378" s="41">
        <v>85.221450805664063</v>
      </c>
      <c r="J378" s="41">
        <v>101.24641382010878</v>
      </c>
    </row>
    <row r="379" spans="8:10" ht="12.75" customHeight="1">
      <c r="H379" s="40">
        <v>42491</v>
      </c>
      <c r="I379" s="41">
        <v>88.332420349121094</v>
      </c>
      <c r="J379" s="41">
        <v>101.24641382010878</v>
      </c>
    </row>
    <row r="380" spans="8:10" ht="12.75" customHeight="1">
      <c r="H380" s="40">
        <v>42522</v>
      </c>
      <c r="I380" s="41">
        <v>90.168128967285156</v>
      </c>
      <c r="J380" s="41">
        <v>101.24641382010878</v>
      </c>
    </row>
    <row r="381" spans="8:10" ht="12.75" customHeight="1">
      <c r="H381" s="40">
        <v>42552</v>
      </c>
      <c r="I381" s="41">
        <v>114.61045074462891</v>
      </c>
      <c r="J381" s="41">
        <v>101.24641382010878</v>
      </c>
    </row>
    <row r="382" spans="8:10" ht="12.75" customHeight="1">
      <c r="H382" s="40">
        <v>42583</v>
      </c>
      <c r="I382" s="41">
        <v>98.738487243652344</v>
      </c>
      <c r="J382" s="41">
        <v>101.24641382010878</v>
      </c>
    </row>
    <row r="383" spans="8:10" ht="12.75" customHeight="1">
      <c r="H383" s="40">
        <v>42614</v>
      </c>
      <c r="I383" s="41">
        <v>104.54522705078125</v>
      </c>
      <c r="J383" s="41">
        <v>101.24641382010878</v>
      </c>
    </row>
    <row r="384" spans="8:10" ht="12.75" customHeight="1">
      <c r="H384" s="40">
        <v>42644</v>
      </c>
      <c r="I384" s="41">
        <v>85.747787475585938</v>
      </c>
      <c r="J384" s="41">
        <v>101.24641382010878</v>
      </c>
    </row>
    <row r="385" spans="8:10" ht="12.75" customHeight="1">
      <c r="H385" s="40">
        <v>42675</v>
      </c>
      <c r="I385" s="41">
        <v>82.918754577636719</v>
      </c>
      <c r="J385" s="41">
        <v>101.24641382010878</v>
      </c>
    </row>
    <row r="386" spans="8:10" ht="12.75" customHeight="1">
      <c r="H386" s="40">
        <v>42705</v>
      </c>
      <c r="I386" s="41">
        <v>102.18046569824219</v>
      </c>
      <c r="J386" s="41">
        <v>101.24641382010878</v>
      </c>
    </row>
    <row r="387" spans="8:10" ht="12.75" customHeight="1">
      <c r="H387" s="40">
        <v>42736</v>
      </c>
      <c r="I387" s="41">
        <v>105.20123291015625</v>
      </c>
      <c r="J387" s="41">
        <v>101.24641382010878</v>
      </c>
    </row>
    <row r="388" spans="8:10" ht="12.75" customHeight="1">
      <c r="H388" s="40">
        <v>42767</v>
      </c>
      <c r="I388" s="41">
        <v>114.20635986328125</v>
      </c>
      <c r="J388" s="41">
        <v>101.24641382010878</v>
      </c>
    </row>
    <row r="389" spans="8:10" ht="12.75" customHeight="1">
      <c r="H389" s="40">
        <v>42795</v>
      </c>
      <c r="I389" s="41">
        <v>96.635879516601563</v>
      </c>
      <c r="J389" s="41">
        <v>101.24641382010878</v>
      </c>
    </row>
    <row r="390" spans="8:10" ht="12.75" customHeight="1">
      <c r="H390" s="40">
        <v>42826</v>
      </c>
      <c r="I390" s="41">
        <v>119.45992279052734</v>
      </c>
      <c r="J390" s="41">
        <v>101.24641382010878</v>
      </c>
    </row>
    <row r="391" spans="8:10" ht="12.75" customHeight="1">
      <c r="H391" s="40">
        <v>42856</v>
      </c>
      <c r="I391" s="41">
        <v>102.57996368408203</v>
      </c>
      <c r="J391" s="41">
        <v>101.24641382010878</v>
      </c>
    </row>
    <row r="392" spans="8:10" ht="12.75" customHeight="1">
      <c r="H392" s="40">
        <v>42887</v>
      </c>
      <c r="I392" s="41">
        <v>126.78901672363281</v>
      </c>
      <c r="J392" s="41">
        <v>101.24641382010878</v>
      </c>
    </row>
    <row r="393" spans="8:10" ht="12.75" customHeight="1">
      <c r="H393" s="40">
        <v>42917</v>
      </c>
      <c r="I393" s="41">
        <v>102.81346130371094</v>
      </c>
      <c r="J393" s="41">
        <v>101.24641382010878</v>
      </c>
    </row>
    <row r="394" spans="8:10" ht="12.75" customHeight="1">
      <c r="H394" s="40">
        <v>42948</v>
      </c>
      <c r="I394" s="41">
        <v>138.5316162109375</v>
      </c>
      <c r="J394" s="41">
        <v>101.24641382010878</v>
      </c>
    </row>
    <row r="395" spans="8:10" ht="12.75" customHeight="1">
      <c r="H395" s="40">
        <v>42979</v>
      </c>
      <c r="I395" s="41">
        <v>115.53444671630859</v>
      </c>
      <c r="J395" s="41">
        <v>101.24641382010878</v>
      </c>
    </row>
    <row r="396" spans="8:10" ht="12.75" customHeight="1">
      <c r="H396" s="40">
        <v>43009</v>
      </c>
      <c r="I396" s="41">
        <v>91.461570739746094</v>
      </c>
      <c r="J396" s="41">
        <v>101.24641382010878</v>
      </c>
    </row>
    <row r="397" spans="8:10" ht="12.75" customHeight="1">
      <c r="H397" s="40">
        <v>43040</v>
      </c>
      <c r="I397" s="41">
        <v>92.596015930175781</v>
      </c>
      <c r="J397" s="41">
        <v>101.24641382010878</v>
      </c>
    </row>
    <row r="398" spans="8:10" ht="12.75" customHeight="1">
      <c r="H398" s="40">
        <v>43070</v>
      </c>
      <c r="I398" s="41">
        <v>82.718254089355469</v>
      </c>
      <c r="J398" s="41">
        <v>101.24641382010878</v>
      </c>
    </row>
    <row r="399" spans="8:10" ht="12.75" customHeight="1">
      <c r="H399" s="40">
        <v>43101</v>
      </c>
      <c r="I399" s="41">
        <v>92.426788330078125</v>
      </c>
      <c r="J399" s="41">
        <v>101.24641382010878</v>
      </c>
    </row>
    <row r="400" spans="8:10" ht="12.75" customHeight="1">
      <c r="H400" s="40">
        <v>43132</v>
      </c>
      <c r="I400" s="41">
        <v>64.491371154785156</v>
      </c>
      <c r="J400" s="41">
        <v>101.24641382010878</v>
      </c>
    </row>
    <row r="401" spans="8:10" ht="12.75" customHeight="1">
      <c r="H401" s="40">
        <v>43160</v>
      </c>
      <c r="I401" s="41">
        <v>111.96229553222656</v>
      </c>
      <c r="J401" s="41">
        <v>101.24641382010878</v>
      </c>
    </row>
    <row r="402" spans="8:10" ht="12.75" customHeight="1">
      <c r="H402" s="40">
        <v>43191</v>
      </c>
      <c r="I402" s="41">
        <v>123.26347351074219</v>
      </c>
      <c r="J402" s="41">
        <v>101.24641382010878</v>
      </c>
    </row>
    <row r="403" spans="8:10" ht="12.75" customHeight="1">
      <c r="H403" s="40">
        <v>43221</v>
      </c>
      <c r="I403" s="41">
        <v>125.66661834716797</v>
      </c>
      <c r="J403" s="41">
        <v>101.24641382010878</v>
      </c>
    </row>
    <row r="404" spans="8:10" ht="12.75" customHeight="1">
      <c r="H404" s="40">
        <v>43252</v>
      </c>
      <c r="I404" s="41">
        <v>103.96858978271484</v>
      </c>
      <c r="J404" s="41">
        <v>101.24641382010878</v>
      </c>
    </row>
    <row r="405" spans="8:10" ht="12.75" customHeight="1">
      <c r="H405" s="40">
        <v>43282</v>
      </c>
      <c r="I405" s="41">
        <v>110.02842712402344</v>
      </c>
      <c r="J405" s="41">
        <v>101.24641382010878</v>
      </c>
    </row>
    <row r="406" spans="8:10" ht="12.75" customHeight="1">
      <c r="H406" s="40">
        <v>43313</v>
      </c>
      <c r="I406" s="41">
        <v>112.74168395996094</v>
      </c>
      <c r="J406" s="41">
        <v>101.24641382010878</v>
      </c>
    </row>
    <row r="407" spans="8:10" ht="12.75" customHeight="1">
      <c r="H407" s="40">
        <v>43344</v>
      </c>
      <c r="I407" s="41">
        <v>75.053909301757813</v>
      </c>
      <c r="J407" s="41">
        <v>101.24641382010878</v>
      </c>
    </row>
    <row r="408" spans="8:10" ht="12.75" customHeight="1">
      <c r="H408" s="40">
        <v>43374</v>
      </c>
      <c r="I408" s="41">
        <v>92.0164794921875</v>
      </c>
      <c r="J408" s="41">
        <v>101.24641382010878</v>
      </c>
    </row>
    <row r="409" spans="8:10" ht="12.75" customHeight="1">
      <c r="H409" s="40">
        <v>43405</v>
      </c>
      <c r="I409" s="41">
        <v>80.407585144042969</v>
      </c>
      <c r="J409" s="41">
        <v>101.24641382010878</v>
      </c>
    </row>
    <row r="410" spans="8:10" ht="12.75" customHeight="1">
      <c r="H410" s="40">
        <v>43435</v>
      </c>
      <c r="I410" s="41">
        <v>90.607666015625</v>
      </c>
      <c r="J410" s="41">
        <v>101.24641382010878</v>
      </c>
    </row>
    <row r="411" spans="8:10" ht="12.75" customHeight="1">
      <c r="H411" s="40">
        <v>43466</v>
      </c>
      <c r="I411" s="41">
        <v>87.424102783203125</v>
      </c>
      <c r="J411" s="41">
        <v>101.24641382010878</v>
      </c>
    </row>
    <row r="412" spans="8:10" ht="12.75" customHeight="1">
      <c r="H412" s="40">
        <v>43497</v>
      </c>
      <c r="I412" s="41">
        <v>96.800163269042969</v>
      </c>
      <c r="J412" s="41">
        <v>101.24641382010878</v>
      </c>
    </row>
    <row r="413" spans="8:10" ht="12.75" customHeight="1">
      <c r="H413" s="40">
        <v>43525</v>
      </c>
      <c r="I413" s="41">
        <v>82.328292846679688</v>
      </c>
      <c r="J413" s="41">
        <v>101.24641382010878</v>
      </c>
    </row>
    <row r="414" spans="8:10" ht="12.75" customHeight="1">
      <c r="H414" s="40">
        <v>43556</v>
      </c>
      <c r="I414" s="41">
        <v>79.253448486328125</v>
      </c>
      <c r="J414" s="41">
        <v>101.24641382010878</v>
      </c>
    </row>
    <row r="415" spans="8:10" ht="12.75" customHeight="1">
      <c r="H415" s="40">
        <v>43586</v>
      </c>
      <c r="I415" s="41">
        <v>106.47190093994141</v>
      </c>
      <c r="J415" s="41">
        <v>101.24641382010878</v>
      </c>
    </row>
    <row r="416" spans="8:10" ht="12.75" customHeight="1">
      <c r="H416" s="40">
        <v>43617</v>
      </c>
      <c r="I416" s="41">
        <v>106.58845520019531</v>
      </c>
      <c r="J416" s="41">
        <v>101.24641382010878</v>
      </c>
    </row>
    <row r="417" spans="8:10" ht="12.75" customHeight="1">
      <c r="H417" s="40">
        <v>43647</v>
      </c>
      <c r="I417" s="41">
        <v>93.521255493164063</v>
      </c>
      <c r="J417" s="41">
        <v>101.24641382010878</v>
      </c>
    </row>
    <row r="418" spans="8:10" ht="12.75" customHeight="1">
      <c r="H418" s="40">
        <v>43678</v>
      </c>
      <c r="I418" s="41">
        <v>103.4044189453125</v>
      </c>
      <c r="J418" s="41">
        <v>101.24641382010878</v>
      </c>
    </row>
    <row r="419" spans="8:10" ht="12.75" customHeight="1">
      <c r="H419" s="40">
        <v>43709</v>
      </c>
      <c r="I419" s="41">
        <v>90.367988586425781</v>
      </c>
      <c r="J419" s="41">
        <v>101.24641382010878</v>
      </c>
    </row>
    <row r="420" spans="8:10" ht="12.75" customHeight="1">
      <c r="H420" s="40">
        <v>43739</v>
      </c>
      <c r="I420" s="41">
        <v>97.83673095703125</v>
      </c>
      <c r="J420" s="41">
        <v>101.24641382010878</v>
      </c>
    </row>
    <row r="421" spans="8:10" ht="12.75" customHeight="1">
      <c r="H421" s="40">
        <v>43770</v>
      </c>
      <c r="I421" s="41">
        <v>73.078384399414063</v>
      </c>
      <c r="J421" s="41">
        <v>101.24641382010878</v>
      </c>
    </row>
    <row r="422" spans="8:10" ht="12.75" customHeight="1">
      <c r="H422" s="40">
        <v>43800</v>
      </c>
      <c r="I422" s="41">
        <v>74.279891967773438</v>
      </c>
      <c r="J422" s="41">
        <v>101.24641382010878</v>
      </c>
    </row>
    <row r="423" spans="8:10" ht="12.75" customHeight="1">
      <c r="H423" s="40">
        <v>43831</v>
      </c>
      <c r="I423" s="41">
        <v>138.42094421386719</v>
      </c>
      <c r="J423" s="41">
        <v>101.24641382010878</v>
      </c>
    </row>
    <row r="424" spans="8:10" ht="12.75" customHeight="1">
      <c r="H424" s="40">
        <v>43862</v>
      </c>
      <c r="I424" s="41">
        <v>75.955558776855469</v>
      </c>
      <c r="J424" s="41">
        <v>101.24641382010878</v>
      </c>
    </row>
    <row r="425" spans="8:10" ht="12.75" customHeight="1">
      <c r="H425" s="40">
        <v>43891</v>
      </c>
      <c r="I425" s="41">
        <v>81.540031433105469</v>
      </c>
      <c r="J425" s="41">
        <v>101.24641382010878</v>
      </c>
    </row>
    <row r="426" spans="8:10" ht="12.75" customHeight="1">
      <c r="H426" s="40">
        <v>43922</v>
      </c>
      <c r="I426" s="41">
        <v>69.339401245117188</v>
      </c>
      <c r="J426" s="41">
        <v>101.24641382010878</v>
      </c>
    </row>
    <row r="427" spans="8:10" ht="12.75" customHeight="1">
      <c r="H427" s="40">
        <v>43952</v>
      </c>
      <c r="I427" s="41">
        <v>68.507217407226563</v>
      </c>
      <c r="J427" s="41">
        <v>101.24641382010878</v>
      </c>
    </row>
    <row r="428" spans="8:10" ht="12.75" customHeight="1">
      <c r="H428" s="40">
        <v>43983</v>
      </c>
      <c r="I428" s="41">
        <v>71.227859497070313</v>
      </c>
      <c r="J428" s="41">
        <v>101.24641382010878</v>
      </c>
    </row>
    <row r="429" spans="8:10" ht="12.75" customHeight="1">
      <c r="H429" s="40">
        <v>44013</v>
      </c>
      <c r="I429" s="41">
        <v>66.473281860351563</v>
      </c>
      <c r="J429" s="41">
        <v>101.24641382010878</v>
      </c>
    </row>
    <row r="430" spans="8:10" ht="12.75" customHeight="1">
      <c r="H430" s="40">
        <v>44044</v>
      </c>
      <c r="I430" s="41">
        <v>65.466049194335938</v>
      </c>
      <c r="J430" s="41">
        <v>101.24641382010878</v>
      </c>
    </row>
    <row r="431" spans="8:10" ht="12.75" customHeight="1">
      <c r="H431" s="40">
        <v>44075</v>
      </c>
      <c r="I431" s="41">
        <v>80.37738037109375</v>
      </c>
      <c r="J431" s="41">
        <v>101.24641382010878</v>
      </c>
    </row>
    <row r="432" spans="8:10" ht="12.75" customHeight="1">
      <c r="H432" s="40">
        <v>44105</v>
      </c>
      <c r="I432" s="41">
        <v>76.083168029785156</v>
      </c>
      <c r="J432" s="41">
        <v>101.24641382010878</v>
      </c>
    </row>
    <row r="433" spans="8:10" ht="12.75" customHeight="1">
      <c r="H433" s="40">
        <v>44136</v>
      </c>
      <c r="I433" s="41">
        <v>70.067466735839844</v>
      </c>
      <c r="J433" s="41">
        <v>101.24641382010878</v>
      </c>
    </row>
    <row r="434" spans="8:10" ht="12.75" customHeight="1">
      <c r="H434" s="40">
        <v>44166</v>
      </c>
      <c r="I434" s="41">
        <v>64.067291259765625</v>
      </c>
      <c r="J434" s="41">
        <v>101.24641382010878</v>
      </c>
    </row>
    <row r="435" spans="8:10" ht="12.75" customHeight="1">
      <c r="H435" s="40">
        <v>44197</v>
      </c>
      <c r="I435" s="41">
        <v>77.418701171875</v>
      </c>
      <c r="J435" s="41">
        <v>101.24641382010878</v>
      </c>
    </row>
    <row r="436" spans="8:10" ht="12.75" customHeight="1">
      <c r="H436" s="40">
        <v>44228</v>
      </c>
      <c r="I436" s="41">
        <v>73.956802368164063</v>
      </c>
      <c r="J436" s="41">
        <v>101.24641382010878</v>
      </c>
    </row>
    <row r="437" spans="8:10" ht="12.75" customHeight="1">
      <c r="H437" s="40">
        <v>44256</v>
      </c>
      <c r="I437" s="41">
        <v>78.618766784667969</v>
      </c>
      <c r="J437" s="41">
        <v>101.24641382010878</v>
      </c>
    </row>
    <row r="438" spans="8:10" ht="12.75" customHeight="1">
      <c r="H438" s="40">
        <v>44287</v>
      </c>
      <c r="I438" s="41">
        <v>88.166221618652344</v>
      </c>
      <c r="J438" s="41">
        <v>101.24641382010878</v>
      </c>
    </row>
    <row r="439" spans="8:10" ht="12.75" customHeight="1">
      <c r="H439" s="40">
        <v>44317</v>
      </c>
      <c r="I439" s="41">
        <v>93.007133483886719</v>
      </c>
      <c r="J439" s="41">
        <v>101.24641382010878</v>
      </c>
    </row>
    <row r="440" spans="8:10" ht="12.75" customHeight="1">
      <c r="H440" s="40">
        <v>44348</v>
      </c>
      <c r="I440" s="41">
        <v>74.127120971679688</v>
      </c>
      <c r="J440" s="41">
        <v>101.24641382010878</v>
      </c>
    </row>
    <row r="441" spans="8:10" ht="12.75" customHeight="1">
      <c r="H441" s="40">
        <v>44378</v>
      </c>
      <c r="I441" s="41">
        <v>58.420768737792969</v>
      </c>
      <c r="J441" s="41">
        <v>101.24641382010878</v>
      </c>
    </row>
    <row r="442" spans="8:10" ht="12.75" customHeight="1">
      <c r="H442" s="40">
        <v>44409</v>
      </c>
      <c r="I442" s="41">
        <v>89.486549377441406</v>
      </c>
      <c r="J442" s="41">
        <v>101.24641382010878</v>
      </c>
    </row>
    <row r="443" spans="8:10" ht="12.75" customHeight="1">
      <c r="H443" s="40">
        <v>44440</v>
      </c>
      <c r="I443" s="41">
        <v>80.696968078613281</v>
      </c>
      <c r="J443" s="41">
        <v>101.24641382010878</v>
      </c>
    </row>
    <row r="444" spans="8:10" ht="12.75" customHeight="1">
      <c r="H444" s="40">
        <v>44470</v>
      </c>
      <c r="I444" s="41">
        <v>79.02923583984375</v>
      </c>
      <c r="J444" s="41">
        <v>101.24641382010878</v>
      </c>
    </row>
    <row r="445" spans="8:10" ht="12.75" customHeight="1">
      <c r="H445" s="40">
        <v>44501</v>
      </c>
      <c r="I445" s="41">
        <v>86.569145202636719</v>
      </c>
      <c r="J445" s="41">
        <v>101.24641382010878</v>
      </c>
    </row>
    <row r="446" spans="8:10" ht="12.75" customHeight="1">
      <c r="H446" s="40">
        <v>44531</v>
      </c>
      <c r="I446" s="41">
        <v>105.34542083740234</v>
      </c>
      <c r="J446" s="41">
        <v>101.24641382010878</v>
      </c>
    </row>
    <row r="447" spans="8:10" ht="12.75" customHeight="1">
      <c r="H447" s="40">
        <v>44562</v>
      </c>
      <c r="I447" s="41">
        <v>138.67498779296875</v>
      </c>
      <c r="J447" s="41">
        <v>101.24641382010878</v>
      </c>
    </row>
    <row r="448" spans="8:10" ht="12.75" customHeight="1">
      <c r="H448" s="40">
        <v>44593</v>
      </c>
      <c r="I448" s="41">
        <v>216.15901184082031</v>
      </c>
      <c r="J448" s="41">
        <v>101.24641382010878</v>
      </c>
    </row>
    <row r="449" spans="8:10" ht="12.75" customHeight="1">
      <c r="H449" s="40">
        <v>44621</v>
      </c>
      <c r="I449" s="41">
        <v>318.95492553710938</v>
      </c>
      <c r="J449" s="41">
        <v>101.24641382010878</v>
      </c>
    </row>
    <row r="450" spans="8:10" ht="12.75" customHeight="1">
      <c r="H450" s="40">
        <v>44652</v>
      </c>
      <c r="I450" s="41">
        <v>191.14309692382813</v>
      </c>
      <c r="J450" s="41">
        <v>101.24641382010878</v>
      </c>
    </row>
    <row r="451" spans="8:10" ht="12.75" customHeight="1">
      <c r="H451" s="40">
        <v>44682</v>
      </c>
      <c r="I451" s="41">
        <v>142.25848388671875</v>
      </c>
      <c r="J451" s="41">
        <v>101.24641382010878</v>
      </c>
    </row>
    <row r="452" spans="8:10" ht="12.75" customHeight="1">
      <c r="H452" s="40">
        <v>44713</v>
      </c>
      <c r="I452" s="41">
        <v>130.70732116699219</v>
      </c>
      <c r="J452" s="41">
        <v>101.24641382010878</v>
      </c>
    </row>
    <row r="453" spans="8:10" ht="12.75" customHeight="1">
      <c r="H453" s="40">
        <v>44743</v>
      </c>
      <c r="I453" s="41">
        <v>117.17676544189453</v>
      </c>
      <c r="J453" s="41">
        <v>101.24641382010878</v>
      </c>
    </row>
    <row r="454" spans="8:10" ht="12.75" customHeight="1">
      <c r="H454" s="40">
        <v>44774</v>
      </c>
      <c r="I454" s="41">
        <v>132.86322021484375</v>
      </c>
      <c r="J454" s="41">
        <v>101.24641382010878</v>
      </c>
    </row>
    <row r="455" spans="8:10" ht="12.75" customHeight="1">
      <c r="H455" s="40">
        <v>44805</v>
      </c>
      <c r="I455" s="41">
        <v>131.98587036132813</v>
      </c>
      <c r="J455" s="41">
        <v>101.24641382010878</v>
      </c>
    </row>
    <row r="456" spans="8:10" ht="12.75" customHeight="1">
      <c r="H456" s="40">
        <v>44835</v>
      </c>
      <c r="I456" s="41">
        <v>143.16241455078125</v>
      </c>
      <c r="J456" s="41">
        <v>101.24641382010878</v>
      </c>
    </row>
    <row r="457" spans="8:10" ht="12.75" customHeight="1">
      <c r="H457" s="40">
        <v>44866</v>
      </c>
      <c r="I457" s="41">
        <v>116.71628570556641</v>
      </c>
      <c r="J457" s="41">
        <v>101.24641382010878</v>
      </c>
    </row>
    <row r="458" spans="8:10" ht="12.75" customHeight="1">
      <c r="H458" s="40">
        <v>44896</v>
      </c>
      <c r="I458" s="41">
        <v>111.19593811035156</v>
      </c>
      <c r="J458" s="41">
        <v>101.24641382010878</v>
      </c>
    </row>
    <row r="459" spans="8:10" ht="12.75" customHeight="1">
      <c r="H459" s="40">
        <v>44927</v>
      </c>
      <c r="I459" s="41">
        <v>103.20732879638672</v>
      </c>
      <c r="J459" s="41">
        <v>101.24641382010878</v>
      </c>
    </row>
    <row r="460" spans="8:10" ht="12.75" customHeight="1">
      <c r="H460" s="40">
        <v>44958</v>
      </c>
      <c r="I460" s="41">
        <v>121.86778259277344</v>
      </c>
      <c r="J460" s="41">
        <v>101.24641382010878</v>
      </c>
    </row>
    <row r="461" spans="8:10" ht="12.75" customHeight="1">
      <c r="H461" s="40">
        <v>44986</v>
      </c>
      <c r="I461" s="41">
        <v>105.55790710449219</v>
      </c>
      <c r="J461" s="41">
        <v>101.24641382010878</v>
      </c>
    </row>
    <row r="462" spans="8:10" ht="12.75" customHeight="1">
      <c r="H462" s="40">
        <v>45017</v>
      </c>
      <c r="I462" s="41">
        <v>106.79579925537109</v>
      </c>
      <c r="J462" s="41">
        <v>101.24641382010878</v>
      </c>
    </row>
    <row r="463" spans="8:10" ht="12.75" customHeight="1">
      <c r="H463" s="40">
        <v>45047</v>
      </c>
      <c r="I463" s="41">
        <v>107.84212493896484</v>
      </c>
      <c r="J463" s="41">
        <v>101.24641382010878</v>
      </c>
    </row>
    <row r="464" spans="8:10" ht="12.75" customHeight="1">
      <c r="H464" s="40">
        <v>45078</v>
      </c>
      <c r="I464" s="41">
        <v>111.37872314453125</v>
      </c>
      <c r="J464" s="41">
        <v>101.24641382010878</v>
      </c>
    </row>
    <row r="465" spans="8:10" ht="12.75" customHeight="1">
      <c r="H465" s="40">
        <v>45108</v>
      </c>
      <c r="I465" s="41">
        <v>106.81443023681641</v>
      </c>
      <c r="J465" s="41">
        <v>101.24641382010878</v>
      </c>
    </row>
    <row r="466" spans="8:10" ht="12.75" customHeight="1">
      <c r="H466" s="40">
        <v>45139</v>
      </c>
      <c r="I466" s="41">
        <v>101.85927581787109</v>
      </c>
      <c r="J466" s="41">
        <v>101.24641382010878</v>
      </c>
    </row>
    <row r="467" spans="8:10" ht="12.75" customHeight="1">
      <c r="H467" s="40">
        <v>45170</v>
      </c>
      <c r="I467" s="41">
        <v>98.818580627441406</v>
      </c>
      <c r="J467" s="41">
        <v>101.24641382010878</v>
      </c>
    </row>
    <row r="468" spans="8:10" ht="12.75" customHeight="1">
      <c r="H468" s="40">
        <v>45200</v>
      </c>
      <c r="I468" s="41">
        <v>196.739501953125</v>
      </c>
      <c r="J468" s="41">
        <v>101.24641382010878</v>
      </c>
    </row>
    <row r="469" spans="8:10" ht="12.75" customHeight="1">
      <c r="H469" s="40">
        <v>45231</v>
      </c>
      <c r="I469" s="41">
        <v>153.76541137695313</v>
      </c>
      <c r="J469" s="41">
        <v>101.24641382010878</v>
      </c>
    </row>
    <row r="470" spans="8:10" ht="12.75" customHeight="1">
      <c r="H470" s="40">
        <v>45261</v>
      </c>
      <c r="I470" s="41">
        <v>141.39376831054688</v>
      </c>
      <c r="J470" s="41">
        <v>101.24641382010878</v>
      </c>
    </row>
    <row r="471" spans="8:10" ht="12.75" customHeight="1">
      <c r="H471" s="40">
        <v>45292</v>
      </c>
      <c r="I471" s="41">
        <v>159.1207275390625</v>
      </c>
      <c r="J471" s="41">
        <v>101.24641382010878</v>
      </c>
    </row>
    <row r="472" spans="8:10" ht="12.75" customHeight="1">
      <c r="H472" s="40">
        <v>45323</v>
      </c>
      <c r="I472" s="41">
        <v>144.47412109375</v>
      </c>
      <c r="J472" s="41">
        <v>101.24641382010878</v>
      </c>
    </row>
    <row r="473" spans="8:10" ht="12.75" customHeight="1">
      <c r="H473" s="40">
        <v>45352</v>
      </c>
      <c r="I473" s="42">
        <v>124.05857849121094</v>
      </c>
      <c r="J473" s="41">
        <v>101.24641382010878</v>
      </c>
    </row>
  </sheetData>
  <mergeCells count="1">
    <mergeCell ref="B25:F26"/>
  </mergeCells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4C9C4-5FA9-4250-B208-A92391FFE3F0}">
  <dimension ref="A2:AA3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32" customWidth="1"/>
    <col min="8" max="14" width="11.42578125" style="33" customWidth="1"/>
    <col min="15" max="27" width="11.42578125" style="32" customWidth="1"/>
    <col min="28" max="16384" width="11.42578125" style="12"/>
  </cols>
  <sheetData>
    <row r="2" spans="2:14" ht="12.75" customHeight="1">
      <c r="B2" s="5" t="s">
        <v>98</v>
      </c>
      <c r="H2" s="33" t="s">
        <v>28</v>
      </c>
      <c r="I2" s="35" t="s">
        <v>22</v>
      </c>
      <c r="J2" s="34" t="s">
        <v>99</v>
      </c>
      <c r="K2" s="34" t="s">
        <v>11</v>
      </c>
      <c r="L2" s="33" t="s">
        <v>22</v>
      </c>
      <c r="M2" s="34" t="s">
        <v>99</v>
      </c>
      <c r="N2" s="33" t="s">
        <v>11</v>
      </c>
    </row>
    <row r="3" spans="2:14" ht="12.75" customHeight="1">
      <c r="B3" s="82" t="s">
        <v>141</v>
      </c>
      <c r="C3" s="82"/>
      <c r="D3" s="82"/>
      <c r="E3" s="82"/>
      <c r="H3" s="36">
        <v>36526</v>
      </c>
      <c r="I3" s="37"/>
      <c r="J3" s="37">
        <v>52.511276496127103</v>
      </c>
      <c r="K3" s="37">
        <v>38.253267200122202</v>
      </c>
    </row>
    <row r="4" spans="2:14" ht="12.75" customHeight="1">
      <c r="B4" s="56" t="s">
        <v>23</v>
      </c>
      <c r="C4" s="53"/>
      <c r="D4" s="53"/>
      <c r="E4" s="53"/>
      <c r="H4" s="36">
        <v>36892</v>
      </c>
      <c r="I4" s="37"/>
      <c r="J4" s="37">
        <v>45.929244446922802</v>
      </c>
      <c r="K4" s="37">
        <v>42.532611187520402</v>
      </c>
    </row>
    <row r="5" spans="2:14" ht="12.75" customHeight="1">
      <c r="H5" s="36">
        <v>37257</v>
      </c>
      <c r="I5" s="37">
        <v>37.183876073967703</v>
      </c>
      <c r="J5" s="37">
        <v>47.960485884847301</v>
      </c>
      <c r="K5" s="37">
        <v>46.671960575212502</v>
      </c>
    </row>
    <row r="6" spans="2:14" ht="12.75" customHeight="1">
      <c r="H6" s="36">
        <v>37622</v>
      </c>
      <c r="I6" s="37">
        <v>39.918351670892797</v>
      </c>
      <c r="J6" s="37">
        <v>49.740952530874303</v>
      </c>
      <c r="K6" s="37">
        <v>43.9795266353849</v>
      </c>
    </row>
    <row r="7" spans="2:14" ht="12.75" customHeight="1">
      <c r="H7" s="36">
        <v>37987</v>
      </c>
      <c r="I7" s="37">
        <v>48.553172071284898</v>
      </c>
      <c r="J7" s="37">
        <v>53.711091154779297</v>
      </c>
      <c r="K7" s="37">
        <v>39.364158978165399</v>
      </c>
    </row>
    <row r="8" spans="2:14" ht="12.75" customHeight="1">
      <c r="H8" s="36">
        <v>38353</v>
      </c>
      <c r="I8" s="37">
        <v>47.202366709614097</v>
      </c>
      <c r="J8" s="37">
        <v>52.368610743852997</v>
      </c>
      <c r="K8" s="37">
        <v>33.214570990287001</v>
      </c>
    </row>
    <row r="9" spans="2:14" ht="12.75" customHeight="1">
      <c r="H9" s="36">
        <v>38718</v>
      </c>
      <c r="I9" s="37">
        <v>45.795926344132702</v>
      </c>
      <c r="J9" s="37">
        <v>50.097827120909798</v>
      </c>
      <c r="K9" s="37">
        <v>29.3906953008036</v>
      </c>
    </row>
    <row r="10" spans="2:14" ht="12.75" customHeight="1">
      <c r="H10" s="36">
        <v>39083</v>
      </c>
      <c r="I10" s="37">
        <v>45.946677720780002</v>
      </c>
      <c r="J10" s="37">
        <v>48.613715988269298</v>
      </c>
      <c r="K10" s="37">
        <v>25.6162745835029</v>
      </c>
    </row>
    <row r="11" spans="2:14" ht="12.75" customHeight="1">
      <c r="H11" s="36">
        <v>39448</v>
      </c>
      <c r="I11" s="37">
        <v>52.045369451957903</v>
      </c>
      <c r="J11" s="37">
        <v>53.330963906125398</v>
      </c>
      <c r="K11" s="37">
        <v>22.4958812306349</v>
      </c>
    </row>
    <row r="12" spans="2:14" ht="12.75" customHeight="1">
      <c r="H12" s="36">
        <v>39814</v>
      </c>
      <c r="I12" s="37">
        <v>63.417110729690798</v>
      </c>
      <c r="J12" s="37">
        <v>64.1121858687019</v>
      </c>
      <c r="K12" s="37">
        <v>25.708975906681701</v>
      </c>
    </row>
    <row r="13" spans="2:14" ht="12.75" customHeight="1">
      <c r="H13" s="36">
        <v>40179</v>
      </c>
      <c r="I13" s="37">
        <v>70.364347073471805</v>
      </c>
      <c r="J13" s="37">
        <v>69.288364419810506</v>
      </c>
      <c r="K13" s="37">
        <v>25.704070471203298</v>
      </c>
    </row>
    <row r="14" spans="2:14" ht="12.75" customHeight="1">
      <c r="H14" s="36">
        <v>40544</v>
      </c>
      <c r="I14" s="37">
        <v>76.81130276335</v>
      </c>
      <c r="J14" s="37">
        <v>73.733917917540097</v>
      </c>
      <c r="K14" s="37">
        <v>23.6701066381533</v>
      </c>
    </row>
    <row r="15" spans="2:14" ht="12.75" customHeight="1">
      <c r="H15" s="36">
        <v>40909</v>
      </c>
      <c r="I15" s="37">
        <v>80.932893235182803</v>
      </c>
      <c r="J15" s="37">
        <v>76.313217274675793</v>
      </c>
      <c r="K15" s="37">
        <v>22.2137842509104</v>
      </c>
    </row>
    <row r="16" spans="2:14" ht="12.75" customHeight="1">
      <c r="H16" s="36">
        <v>41275</v>
      </c>
      <c r="I16" s="37">
        <v>80.662793401330205</v>
      </c>
      <c r="J16" s="37">
        <v>74.992826646712302</v>
      </c>
      <c r="K16" s="37">
        <v>22.338192814079601</v>
      </c>
    </row>
    <row r="17" spans="2:14" ht="12.75" customHeight="1">
      <c r="H17" s="36">
        <v>41640</v>
      </c>
      <c r="I17" s="37">
        <v>81.355839988641605</v>
      </c>
      <c r="J17" s="37">
        <v>75.080011612287805</v>
      </c>
      <c r="K17" s="37">
        <v>23.681443061186499</v>
      </c>
    </row>
    <row r="18" spans="2:14" ht="12.75" customHeight="1">
      <c r="H18" s="36">
        <v>42005</v>
      </c>
      <c r="I18" s="37">
        <v>81.090806231210706</v>
      </c>
      <c r="J18" s="37">
        <v>75.059311960724003</v>
      </c>
      <c r="K18" s="37">
        <v>28.033795438491101</v>
      </c>
    </row>
    <row r="19" spans="2:14" ht="12.75" customHeight="1">
      <c r="H19" s="36">
        <v>42370</v>
      </c>
      <c r="I19" s="37">
        <v>82.0284553494036</v>
      </c>
      <c r="J19" s="37">
        <v>76.672737574520994</v>
      </c>
      <c r="K19" s="37">
        <v>33.641639156016701</v>
      </c>
    </row>
    <row r="20" spans="2:14" ht="12.75" customHeight="1">
      <c r="H20" s="36">
        <v>42736</v>
      </c>
      <c r="I20" s="37">
        <v>80.551001677535794</v>
      </c>
      <c r="J20" s="37">
        <v>74.243035061004605</v>
      </c>
      <c r="K20" s="37">
        <v>35.193273987973697</v>
      </c>
    </row>
    <row r="21" spans="2:14" ht="12.75" customHeight="1">
      <c r="H21" s="36">
        <v>43101</v>
      </c>
      <c r="I21" s="37">
        <v>81.3758122433468</v>
      </c>
      <c r="J21" s="37">
        <v>74.130590528015901</v>
      </c>
      <c r="K21" s="37">
        <v>35.980526940272</v>
      </c>
    </row>
    <row r="22" spans="2:14" ht="12.75" customHeight="1">
      <c r="H22" s="36">
        <v>43466</v>
      </c>
      <c r="I22" s="37">
        <v>83.221263486576106</v>
      </c>
      <c r="J22" s="37">
        <v>74.921851380965606</v>
      </c>
      <c r="K22" s="37">
        <v>37.703552460147897</v>
      </c>
    </row>
    <row r="23" spans="2:14" ht="12.75" customHeight="1">
      <c r="H23" s="36">
        <v>43831</v>
      </c>
      <c r="I23" s="37">
        <v>97.990608699322493</v>
      </c>
      <c r="J23" s="37">
        <v>86.665777065735298</v>
      </c>
      <c r="K23" s="37">
        <v>44.909556911817099</v>
      </c>
    </row>
    <row r="24" spans="2:14" ht="12.75" customHeight="1">
      <c r="H24" s="36">
        <v>44197</v>
      </c>
      <c r="I24" s="37">
        <v>97.765940989359606</v>
      </c>
      <c r="J24" s="37">
        <v>83.999870236646103</v>
      </c>
      <c r="K24" s="37">
        <v>44.3711046492555</v>
      </c>
    </row>
    <row r="25" spans="2:14" ht="12.75" customHeight="1">
      <c r="B25" s="83" t="s">
        <v>100</v>
      </c>
      <c r="C25" s="83"/>
      <c r="D25" s="83"/>
      <c r="E25" s="83"/>
      <c r="F25" s="83"/>
      <c r="H25" s="36">
        <v>44562</v>
      </c>
      <c r="I25" s="37">
        <v>94.670204046752502</v>
      </c>
      <c r="J25" s="37">
        <v>80.887035117404807</v>
      </c>
      <c r="K25" s="37">
        <v>41.960336843846598</v>
      </c>
    </row>
    <row r="26" spans="2:14" ht="12.75" customHeight="1">
      <c r="B26" s="83"/>
      <c r="C26" s="83"/>
      <c r="D26" s="83"/>
      <c r="E26" s="83"/>
      <c r="F26" s="83"/>
      <c r="H26" s="36">
        <v>44927</v>
      </c>
      <c r="I26" s="37">
        <v>96.280009647587804</v>
      </c>
      <c r="J26" s="37">
        <v>81.892677904925307</v>
      </c>
      <c r="K26" s="37">
        <v>42.560629919745601</v>
      </c>
      <c r="L26" s="38">
        <f>+I26</f>
        <v>96.280009647587804</v>
      </c>
      <c r="M26" s="38">
        <f>+J26</f>
        <v>81.892677904925307</v>
      </c>
      <c r="N26" s="38">
        <f t="shared" ref="N26" si="0">+K26</f>
        <v>42.560629919745601</v>
      </c>
    </row>
    <row r="27" spans="2:14" ht="12.75" customHeight="1">
      <c r="B27" s="83"/>
      <c r="C27" s="83"/>
      <c r="D27" s="83"/>
      <c r="E27" s="83"/>
      <c r="F27" s="83"/>
      <c r="H27" s="36">
        <v>45292</v>
      </c>
      <c r="I27" s="37"/>
      <c r="J27" s="37"/>
      <c r="K27" s="37"/>
      <c r="L27" s="38">
        <v>97.594430887541293</v>
      </c>
      <c r="M27" s="38">
        <v>82.527414415227</v>
      </c>
      <c r="N27" s="38">
        <v>43.778595109959397</v>
      </c>
    </row>
    <row r="28" spans="2:14" ht="12.75" customHeight="1">
      <c r="B28" s="39" t="s">
        <v>85</v>
      </c>
      <c r="H28" s="36">
        <v>45658</v>
      </c>
      <c r="I28" s="37"/>
      <c r="J28" s="37"/>
      <c r="K28" s="37"/>
      <c r="L28" s="38">
        <v>100.681138489075</v>
      </c>
      <c r="M28" s="38">
        <v>83.820306228234202</v>
      </c>
      <c r="N28" s="38">
        <v>44.355302581484501</v>
      </c>
    </row>
    <row r="29" spans="2:14" ht="12.75" customHeight="1">
      <c r="H29" s="36">
        <v>46023</v>
      </c>
      <c r="I29" s="37"/>
      <c r="J29" s="37"/>
      <c r="K29" s="37"/>
      <c r="L29" s="38">
        <v>102.875079948327</v>
      </c>
      <c r="M29" s="38">
        <v>84.726308350728701</v>
      </c>
      <c r="N29" s="38">
        <v>45.123336451969998</v>
      </c>
    </row>
    <row r="30" spans="2:14" ht="12.75" customHeight="1">
      <c r="H30" s="36">
        <v>46388</v>
      </c>
      <c r="I30" s="37"/>
      <c r="J30" s="37"/>
      <c r="K30" s="37"/>
      <c r="L30" s="38">
        <v>104.61704601312201</v>
      </c>
      <c r="M30" s="38">
        <v>85.395291120559804</v>
      </c>
      <c r="N30" s="38">
        <v>45.771346472877198</v>
      </c>
    </row>
    <row r="31" spans="2:14" ht="12.75" customHeight="1">
      <c r="H31" s="36">
        <v>46753</v>
      </c>
      <c r="I31" s="37"/>
      <c r="J31" s="37"/>
      <c r="K31" s="37"/>
      <c r="L31" s="38">
        <v>106.51980951549599</v>
      </c>
      <c r="M31" s="38">
        <v>86.224487538092902</v>
      </c>
      <c r="N31" s="38">
        <v>46.269028108328598</v>
      </c>
    </row>
    <row r="32" spans="2:14" ht="12.75" customHeight="1">
      <c r="H32" s="36">
        <v>47119</v>
      </c>
      <c r="I32" s="37"/>
      <c r="J32" s="37"/>
      <c r="K32" s="37"/>
      <c r="L32" s="38">
        <v>108.01429460827801</v>
      </c>
      <c r="M32" s="38">
        <v>86.8013488331584</v>
      </c>
      <c r="N32" s="38">
        <v>46.462296915196497</v>
      </c>
    </row>
  </sheetData>
  <mergeCells count="2">
    <mergeCell ref="B3:E3"/>
    <mergeCell ref="B25:F27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E7760-E59C-41C7-819E-E9B4DD874030}">
  <dimension ref="A2:AA345"/>
  <sheetViews>
    <sheetView showGridLines="0" zoomScaleNormal="100" workbookViewId="0">
      <selection activeCell="B2" sqref="B2"/>
    </sheetView>
  </sheetViews>
  <sheetFormatPr baseColWidth="10" defaultColWidth="10.85546875" defaultRowHeight="12.75" customHeight="1"/>
  <cols>
    <col min="1" max="7" width="11.42578125" style="3" customWidth="1"/>
    <col min="8" max="8" width="11.42578125" style="10" customWidth="1"/>
    <col min="9" max="12" width="11.42578125" style="14" customWidth="1"/>
    <col min="13" max="13" width="11.42578125" style="11" customWidth="1"/>
    <col min="14" max="27" width="11.42578125" style="3" customWidth="1"/>
    <col min="28" max="16384" width="10.85546875" style="1"/>
  </cols>
  <sheetData>
    <row r="2" spans="2:13" ht="12.75" customHeight="1">
      <c r="B2" s="5" t="s">
        <v>101</v>
      </c>
      <c r="H2" s="8" t="s">
        <v>28</v>
      </c>
      <c r="I2" s="13" t="s">
        <v>3</v>
      </c>
      <c r="J2" s="13" t="s">
        <v>1</v>
      </c>
      <c r="K2" s="13" t="s">
        <v>4</v>
      </c>
      <c r="L2" s="13" t="s">
        <v>0</v>
      </c>
      <c r="M2" s="9" t="s">
        <v>166</v>
      </c>
    </row>
    <row r="3" spans="2:13" ht="12.75" customHeight="1">
      <c r="B3" s="3" t="s">
        <v>102</v>
      </c>
      <c r="H3" s="10">
        <v>44928</v>
      </c>
      <c r="I3" s="14">
        <v>100</v>
      </c>
      <c r="J3" s="14">
        <v>100</v>
      </c>
      <c r="K3" s="14">
        <v>100</v>
      </c>
      <c r="L3" s="14">
        <v>100</v>
      </c>
    </row>
    <row r="4" spans="2:13" ht="12.75" customHeight="1">
      <c r="B4" s="3" t="s">
        <v>21</v>
      </c>
      <c r="H4" s="10">
        <v>44929</v>
      </c>
      <c r="I4" s="14">
        <v>99.599947909884108</v>
      </c>
      <c r="J4" s="14">
        <v>100.67944472250387</v>
      </c>
      <c r="K4" s="14">
        <v>97.617215041686379</v>
      </c>
      <c r="L4" s="14">
        <v>99.356638998681206</v>
      </c>
    </row>
    <row r="5" spans="2:13" ht="12.75" customHeight="1">
      <c r="H5" s="10">
        <v>44930</v>
      </c>
      <c r="I5" s="14">
        <v>100.35082693058992</v>
      </c>
      <c r="J5" s="14">
        <v>103.05698259117395</v>
      </c>
      <c r="K5" s="14">
        <v>96.760872002751867</v>
      </c>
      <c r="L5" s="14">
        <v>100.96336071085082</v>
      </c>
    </row>
    <row r="6" spans="2:13" ht="12.75" customHeight="1">
      <c r="H6" s="10">
        <v>44931</v>
      </c>
      <c r="I6" s="14">
        <v>99.182185180362026</v>
      </c>
      <c r="J6" s="14">
        <v>102.68121335342278</v>
      </c>
      <c r="K6" s="14">
        <v>97.382889483096449</v>
      </c>
      <c r="L6" s="14">
        <v>102.50214850876731</v>
      </c>
    </row>
    <row r="7" spans="2:13" ht="12.75" customHeight="1">
      <c r="H7" s="10">
        <v>44932</v>
      </c>
      <c r="I7" s="14">
        <v>101.44758432087511</v>
      </c>
      <c r="J7" s="14">
        <v>104.19440417625108</v>
      </c>
      <c r="K7" s="14">
        <v>97.620255762641321</v>
      </c>
      <c r="L7" s="14">
        <v>103.87452658422509</v>
      </c>
    </row>
    <row r="8" spans="2:13" ht="12.75" customHeight="1">
      <c r="H8" s="10">
        <v>44935</v>
      </c>
      <c r="I8" s="14">
        <v>101.36970959760386</v>
      </c>
      <c r="J8" s="14">
        <v>105.51154148373092</v>
      </c>
      <c r="K8" s="14">
        <v>98.061540391226771</v>
      </c>
      <c r="L8" s="14">
        <v>104.52474425947575</v>
      </c>
    </row>
    <row r="9" spans="2:13" ht="12.75" customHeight="1">
      <c r="H9" s="10">
        <v>44936</v>
      </c>
      <c r="I9" s="14">
        <v>102.07709337153274</v>
      </c>
      <c r="J9" s="14">
        <v>105.22212915154989</v>
      </c>
      <c r="K9" s="14">
        <v>97.766210368478369</v>
      </c>
      <c r="L9" s="14">
        <v>105.34441031677926</v>
      </c>
    </row>
    <row r="10" spans="2:13" ht="12.75" customHeight="1">
      <c r="H10" s="10">
        <v>44937</v>
      </c>
      <c r="I10" s="14">
        <v>103.38872248990754</v>
      </c>
      <c r="J10" s="14">
        <v>106.31909524933288</v>
      </c>
      <c r="K10" s="14">
        <v>98.45170289875729</v>
      </c>
      <c r="L10" s="14">
        <v>106.13607333477097</v>
      </c>
    </row>
    <row r="11" spans="2:13" ht="12.75" customHeight="1">
      <c r="H11" s="10">
        <v>44938</v>
      </c>
      <c r="I11" s="14">
        <v>103.74189347571298</v>
      </c>
      <c r="J11" s="14">
        <v>107.01721173520329</v>
      </c>
      <c r="K11" s="14">
        <v>98.858209281420628</v>
      </c>
      <c r="L11" s="14">
        <v>106.57436084018465</v>
      </c>
    </row>
    <row r="12" spans="2:13" ht="12.75" customHeight="1">
      <c r="H12" s="10">
        <v>44939</v>
      </c>
      <c r="I12" s="14">
        <v>104.15653079828103</v>
      </c>
      <c r="J12" s="14">
        <v>107.64271580798166</v>
      </c>
      <c r="K12" s="14">
        <v>97.999585701769888</v>
      </c>
      <c r="L12" s="14">
        <v>106.62269264604949</v>
      </c>
    </row>
    <row r="13" spans="2:13" ht="12.75" customHeight="1">
      <c r="H13" s="10">
        <v>44942</v>
      </c>
      <c r="I13" s="14">
        <v>104.15653079828103</v>
      </c>
      <c r="J13" s="14">
        <v>107.80350043697113</v>
      </c>
      <c r="K13" s="14">
        <v>97.989323268546968</v>
      </c>
      <c r="L13" s="14">
        <v>106.07855793795808</v>
      </c>
    </row>
    <row r="14" spans="2:13" ht="12.75" customHeight="1">
      <c r="H14" s="10">
        <v>44943</v>
      </c>
      <c r="I14" s="14">
        <v>103.94504492772496</v>
      </c>
      <c r="J14" s="14">
        <v>108.25291940800138</v>
      </c>
      <c r="K14" s="14">
        <v>98.36922334285461</v>
      </c>
      <c r="L14" s="14">
        <v>105.92607557282017</v>
      </c>
    </row>
    <row r="15" spans="2:13" ht="12.75" customHeight="1">
      <c r="H15" s="10">
        <v>44944</v>
      </c>
      <c r="I15" s="14">
        <v>102.32738637843471</v>
      </c>
      <c r="J15" s="14">
        <v>108.25317873804812</v>
      </c>
      <c r="K15" s="14">
        <v>99.385014186863714</v>
      </c>
      <c r="L15" s="14">
        <v>106.3547495190932</v>
      </c>
    </row>
    <row r="16" spans="2:13" ht="12.75" customHeight="1">
      <c r="H16" s="10">
        <v>44945</v>
      </c>
      <c r="I16" s="14">
        <v>101.54577418934755</v>
      </c>
      <c r="J16" s="14">
        <v>106.17698238370991</v>
      </c>
      <c r="K16" s="14">
        <v>98.972236317230823</v>
      </c>
      <c r="L16" s="14">
        <v>106.59132171482401</v>
      </c>
    </row>
    <row r="17" spans="2:18" ht="12.75" customHeight="1">
      <c r="H17" s="10">
        <v>44946</v>
      </c>
      <c r="I17" s="14">
        <v>103.46685766375832</v>
      </c>
      <c r="J17" s="14">
        <v>106.84138596350188</v>
      </c>
      <c r="K17" s="14">
        <v>99.507023115180615</v>
      </c>
      <c r="L17" s="14">
        <v>106.80652117006149</v>
      </c>
    </row>
    <row r="18" spans="2:18" ht="12.75" customHeight="1">
      <c r="H18" s="10">
        <v>44949</v>
      </c>
      <c r="I18" s="14">
        <v>104.69618439901029</v>
      </c>
      <c r="J18" s="14">
        <v>107.64323446807515</v>
      </c>
      <c r="K18" s="14">
        <v>100.94889498300049</v>
      </c>
      <c r="L18" s="14">
        <v>106.85136967546504</v>
      </c>
    </row>
    <row r="19" spans="2:18" ht="12.75" customHeight="1">
      <c r="B19" s="27"/>
      <c r="C19" s="27"/>
      <c r="D19" s="27"/>
      <c r="E19" s="27"/>
      <c r="H19" s="10">
        <v>44950</v>
      </c>
      <c r="I19" s="14">
        <v>104.62169553327256</v>
      </c>
      <c r="J19" s="14">
        <v>107.70028707836177</v>
      </c>
      <c r="K19" s="14">
        <v>99.899656208487045</v>
      </c>
      <c r="L19" s="14">
        <v>107.14384146795129</v>
      </c>
    </row>
    <row r="20" spans="2:18" ht="12.75" customHeight="1">
      <c r="B20" s="27"/>
      <c r="C20" s="27"/>
      <c r="D20" s="27"/>
      <c r="E20" s="27"/>
      <c r="H20" s="10">
        <v>44951</v>
      </c>
      <c r="I20" s="14">
        <v>104.60268264096888</v>
      </c>
      <c r="J20" s="14">
        <v>107.57295602540395</v>
      </c>
      <c r="K20" s="14">
        <v>99.910108686769632</v>
      </c>
      <c r="L20" s="14">
        <v>107.203767788059</v>
      </c>
    </row>
    <row r="21" spans="2:18" ht="12.75" customHeight="1">
      <c r="B21" s="27"/>
      <c r="C21" s="27"/>
      <c r="D21" s="27"/>
      <c r="E21" s="27"/>
      <c r="H21" s="10">
        <v>44952</v>
      </c>
      <c r="I21" s="14">
        <v>105.7541346529496</v>
      </c>
      <c r="J21" s="14">
        <v>108.24384285636486</v>
      </c>
      <c r="K21" s="14">
        <v>101.36414343840924</v>
      </c>
      <c r="L21" s="14">
        <v>107.11570164686631</v>
      </c>
    </row>
    <row r="22" spans="2:18" ht="12.75" customHeight="1">
      <c r="B22" s="27"/>
      <c r="C22" s="27"/>
      <c r="D22" s="27"/>
      <c r="E22" s="27"/>
      <c r="H22" s="10">
        <v>44953</v>
      </c>
      <c r="I22" s="14">
        <v>106.01797108998568</v>
      </c>
      <c r="J22" s="14">
        <v>108.34835286520803</v>
      </c>
      <c r="K22" s="14">
        <v>101.6995729687509</v>
      </c>
      <c r="L22" s="14">
        <v>105.87177064169973</v>
      </c>
    </row>
    <row r="23" spans="2:18" ht="12.75" customHeight="1">
      <c r="H23" s="10">
        <v>44956</v>
      </c>
      <c r="I23" s="14">
        <v>104.64305248079178</v>
      </c>
      <c r="J23" s="14">
        <v>107.84577123459256</v>
      </c>
      <c r="K23" s="14">
        <v>101.44510263383448</v>
      </c>
      <c r="L23" s="14">
        <v>105.33938436390989</v>
      </c>
      <c r="O23" s="7"/>
      <c r="P23" s="7"/>
      <c r="Q23" s="7"/>
      <c r="R23" s="7"/>
    </row>
    <row r="24" spans="2:18" ht="12.75" customHeight="1">
      <c r="H24" s="10">
        <v>44957</v>
      </c>
      <c r="I24" s="14">
        <v>106.1752832400052</v>
      </c>
      <c r="J24" s="14">
        <v>107.97076831712953</v>
      </c>
      <c r="K24" s="14">
        <v>101.14939252096673</v>
      </c>
      <c r="L24" s="14">
        <v>105.83744123672216</v>
      </c>
      <c r="O24" s="7"/>
      <c r="P24" s="7"/>
      <c r="Q24" s="7"/>
      <c r="R24" s="7"/>
    </row>
    <row r="25" spans="2:18" ht="12.75" customHeight="1">
      <c r="B25" s="79" t="s">
        <v>103</v>
      </c>
      <c r="C25" s="79"/>
      <c r="D25" s="79"/>
      <c r="E25" s="79"/>
      <c r="F25" s="79"/>
      <c r="H25" s="10">
        <v>44958</v>
      </c>
      <c r="I25" s="14">
        <v>107.28506315926553</v>
      </c>
      <c r="J25" s="14">
        <v>108.17797302448852</v>
      </c>
      <c r="K25" s="14">
        <v>100.87914844609658</v>
      </c>
      <c r="L25" s="14">
        <v>105.52874621818711</v>
      </c>
      <c r="O25" s="7"/>
      <c r="P25" s="7"/>
      <c r="Q25" s="7"/>
      <c r="R25" s="7"/>
    </row>
    <row r="26" spans="2:18" ht="12.75" customHeight="1">
      <c r="B26" s="79"/>
      <c r="C26" s="79"/>
      <c r="D26" s="79"/>
      <c r="E26" s="79"/>
      <c r="F26" s="79"/>
      <c r="H26" s="10">
        <v>44959</v>
      </c>
      <c r="I26" s="14">
        <v>108.86209141815341</v>
      </c>
      <c r="J26" s="14">
        <v>109.98498479029276</v>
      </c>
      <c r="K26" s="14">
        <v>100.98082255302734</v>
      </c>
      <c r="L26" s="14">
        <v>104.10871074540586</v>
      </c>
      <c r="P26" s="7"/>
      <c r="Q26" s="7"/>
      <c r="R26" s="7"/>
    </row>
    <row r="27" spans="2:18" ht="12.75" customHeight="1">
      <c r="B27" s="3" t="s">
        <v>86</v>
      </c>
      <c r="C27" s="27"/>
      <c r="D27" s="27"/>
      <c r="E27" s="27"/>
      <c r="F27" s="27"/>
      <c r="H27" s="10">
        <v>44960</v>
      </c>
      <c r="I27" s="14">
        <v>107.73486131006639</v>
      </c>
      <c r="J27" s="14">
        <v>110.42221524912539</v>
      </c>
      <c r="K27" s="14">
        <v>100.99545602262296</v>
      </c>
      <c r="L27" s="14">
        <v>103.69849536534578</v>
      </c>
    </row>
    <row r="28" spans="2:18" ht="12.75" customHeight="1">
      <c r="H28" s="10">
        <v>44963</v>
      </c>
      <c r="I28" s="14">
        <v>107.07331683812997</v>
      </c>
      <c r="J28" s="14">
        <v>109.05995451350978</v>
      </c>
      <c r="K28" s="14">
        <v>100.45059683650994</v>
      </c>
      <c r="L28" s="14">
        <v>103.85733390554375</v>
      </c>
    </row>
    <row r="29" spans="2:18" ht="12.75" customHeight="1">
      <c r="H29" s="10">
        <v>44964</v>
      </c>
      <c r="I29" s="14">
        <v>108.4516213048574</v>
      </c>
      <c r="J29" s="14">
        <v>109.16005591155809</v>
      </c>
      <c r="K29" s="14">
        <v>100.17788217586391</v>
      </c>
      <c r="L29" s="14">
        <v>103.38996231477239</v>
      </c>
    </row>
    <row r="30" spans="2:18" ht="12.75" customHeight="1">
      <c r="H30" s="10">
        <v>44965</v>
      </c>
      <c r="I30" s="14">
        <v>107.24990233103269</v>
      </c>
      <c r="J30" s="14">
        <v>109.15590663080997</v>
      </c>
      <c r="K30" s="14">
        <v>101.27178153940299</v>
      </c>
      <c r="L30" s="14">
        <v>103.75944548397305</v>
      </c>
    </row>
    <row r="31" spans="2:18" ht="12.75" customHeight="1">
      <c r="H31" s="10">
        <v>44966</v>
      </c>
      <c r="I31" s="14">
        <v>106.30290402396145</v>
      </c>
      <c r="J31" s="14">
        <v>110.21890049246777</v>
      </c>
      <c r="K31" s="14">
        <v>101.80561811205438</v>
      </c>
      <c r="L31" s="14">
        <v>102.65940223176977</v>
      </c>
    </row>
    <row r="32" spans="2:18" ht="12.75" customHeight="1">
      <c r="H32" s="10">
        <v>44967</v>
      </c>
      <c r="I32" s="14">
        <v>106.53626774319574</v>
      </c>
      <c r="J32" s="14">
        <v>108.86519764839512</v>
      </c>
      <c r="K32" s="14">
        <v>102.48084820911039</v>
      </c>
      <c r="L32" s="14">
        <v>101.80804679469057</v>
      </c>
    </row>
    <row r="33" spans="8:12" ht="12.75" customHeight="1">
      <c r="H33" s="10">
        <v>44970</v>
      </c>
      <c r="I33" s="14">
        <v>107.75595780700611</v>
      </c>
      <c r="J33" s="14">
        <v>109.99120871141493</v>
      </c>
      <c r="K33" s="14">
        <v>101.98159983732144</v>
      </c>
      <c r="L33" s="14">
        <v>102.53791518617547</v>
      </c>
    </row>
    <row r="34" spans="8:12" ht="12.75" customHeight="1">
      <c r="H34" s="10">
        <v>44971</v>
      </c>
      <c r="I34" s="14">
        <v>107.72574553978383</v>
      </c>
      <c r="J34" s="14">
        <v>109.92378289925806</v>
      </c>
      <c r="K34" s="14">
        <v>101.34019776088911</v>
      </c>
      <c r="L34" s="14">
        <v>101.67367268101154</v>
      </c>
    </row>
    <row r="35" spans="8:12" ht="12.75" customHeight="1">
      <c r="H35" s="10">
        <v>44972</v>
      </c>
      <c r="I35" s="14">
        <v>108.02448235447324</v>
      </c>
      <c r="J35" s="14">
        <v>110.9942973322718</v>
      </c>
      <c r="K35" s="14">
        <v>102.70605160483551</v>
      </c>
      <c r="L35" s="14">
        <v>102.35360917185639</v>
      </c>
    </row>
    <row r="36" spans="8:12" ht="12.75" customHeight="1">
      <c r="H36" s="10">
        <v>44973</v>
      </c>
      <c r="I36" s="14">
        <v>106.53496549029822</v>
      </c>
      <c r="J36" s="14">
        <v>111.44034501269419</v>
      </c>
      <c r="K36" s="14">
        <v>103.60211406124391</v>
      </c>
      <c r="L36" s="14">
        <v>102.97289685159659</v>
      </c>
    </row>
    <row r="37" spans="8:12" ht="12.75" customHeight="1">
      <c r="H37" s="10">
        <v>44974</v>
      </c>
      <c r="I37" s="14">
        <v>106.24013543430135</v>
      </c>
      <c r="J37" s="14">
        <v>110.86152034833212</v>
      </c>
      <c r="K37" s="14">
        <v>101.27425212517889</v>
      </c>
      <c r="L37" s="14">
        <v>102.33105468239815</v>
      </c>
    </row>
    <row r="38" spans="8:12" ht="12.75" customHeight="1">
      <c r="H38" s="10">
        <v>44977</v>
      </c>
      <c r="I38" s="14">
        <v>106.24013543430135</v>
      </c>
      <c r="J38" s="14">
        <v>110.76453091084493</v>
      </c>
      <c r="K38" s="14">
        <v>101.30846023592196</v>
      </c>
      <c r="L38" s="14">
        <v>102.38625829600572</v>
      </c>
    </row>
    <row r="39" spans="8:12" ht="12.75" customHeight="1">
      <c r="H39" s="10">
        <v>44978</v>
      </c>
      <c r="I39" s="14">
        <v>104.11095194686808</v>
      </c>
      <c r="J39" s="14">
        <v>110.22564307368343</v>
      </c>
      <c r="K39" s="14">
        <v>99.98973756677708</v>
      </c>
      <c r="L39" s="14">
        <v>101.72563204335147</v>
      </c>
    </row>
    <row r="40" spans="8:12" ht="12.75" customHeight="1">
      <c r="H40" s="10">
        <v>44979</v>
      </c>
      <c r="I40" s="14">
        <v>103.94712853236099</v>
      </c>
      <c r="J40" s="14">
        <v>110.03062687852203</v>
      </c>
      <c r="K40" s="14">
        <v>99.934434454409143</v>
      </c>
      <c r="L40" s="14">
        <v>100.82628756179511</v>
      </c>
    </row>
    <row r="41" spans="8:12" ht="12.75" customHeight="1">
      <c r="H41" s="10">
        <v>44980</v>
      </c>
      <c r="I41" s="14">
        <v>104.50110691496289</v>
      </c>
      <c r="J41" s="14">
        <v>110.42688318996703</v>
      </c>
      <c r="K41" s="14">
        <v>100.96694926367043</v>
      </c>
      <c r="L41" s="14">
        <v>100.77948206677286</v>
      </c>
    </row>
    <row r="42" spans="8:12" ht="12.75" customHeight="1">
      <c r="H42" s="10">
        <v>44981</v>
      </c>
      <c r="I42" s="14">
        <v>103.39992186482614</v>
      </c>
      <c r="J42" s="14">
        <v>108.36935859899535</v>
      </c>
      <c r="K42" s="14">
        <v>101.32385388575631</v>
      </c>
      <c r="L42" s="14">
        <v>100.25188872054301</v>
      </c>
    </row>
    <row r="43" spans="8:12" ht="12.75" customHeight="1">
      <c r="H43" s="10">
        <v>44984</v>
      </c>
      <c r="I43" s="14">
        <v>103.71767157181924</v>
      </c>
      <c r="J43" s="14">
        <v>110.16366319250848</v>
      </c>
      <c r="K43" s="14">
        <v>101.8090389231287</v>
      </c>
      <c r="L43" s="14">
        <v>100.60324472104273</v>
      </c>
    </row>
    <row r="44" spans="8:12" ht="12.75" customHeight="1">
      <c r="H44" s="10">
        <v>44985</v>
      </c>
      <c r="I44" s="14">
        <v>103.40278682120068</v>
      </c>
      <c r="J44" s="14">
        <v>109.91392835748128</v>
      </c>
      <c r="K44" s="14">
        <v>102.52740924873287</v>
      </c>
      <c r="L44" s="14">
        <v>99.938693573149322</v>
      </c>
    </row>
    <row r="45" spans="8:12" ht="12.75" customHeight="1">
      <c r="H45" s="10">
        <v>44986</v>
      </c>
      <c r="I45" s="14">
        <v>102.91418153405391</v>
      </c>
      <c r="J45" s="14">
        <v>109.32706446166971</v>
      </c>
      <c r="K45" s="14">
        <v>102.15625124717072</v>
      </c>
      <c r="L45" s="14">
        <v>100.89744598254833</v>
      </c>
    </row>
    <row r="46" spans="8:12" ht="12.75" customHeight="1">
      <c r="H46" s="10">
        <v>44987</v>
      </c>
      <c r="I46" s="14">
        <v>103.69449147024352</v>
      </c>
      <c r="J46" s="14">
        <v>109.97124029781462</v>
      </c>
      <c r="K46" s="14">
        <v>102.76192485238249</v>
      </c>
      <c r="L46" s="14">
        <v>100.40392428549777</v>
      </c>
    </row>
    <row r="47" spans="8:12" ht="12.75" customHeight="1">
      <c r="H47" s="10">
        <v>44988</v>
      </c>
      <c r="I47" s="14">
        <v>105.36892824586535</v>
      </c>
      <c r="J47" s="14">
        <v>111.37706848128546</v>
      </c>
      <c r="K47" s="14">
        <v>103.37425003468323</v>
      </c>
      <c r="L47" s="14">
        <v>101.71945014086576</v>
      </c>
    </row>
    <row r="48" spans="8:12" ht="12.75" customHeight="1">
      <c r="H48" s="10">
        <v>44991</v>
      </c>
      <c r="I48" s="14">
        <v>105.44133350696706</v>
      </c>
      <c r="J48" s="14">
        <v>111.86927691003061</v>
      </c>
      <c r="K48" s="14">
        <v>103.14752627848063</v>
      </c>
      <c r="L48" s="14">
        <v>102.06257326878649</v>
      </c>
    </row>
    <row r="49" spans="8:12" ht="12.75" customHeight="1">
      <c r="H49" s="10">
        <v>44992</v>
      </c>
      <c r="I49" s="14">
        <v>103.82523766115379</v>
      </c>
      <c r="J49" s="14">
        <v>110.96628968722202</v>
      </c>
      <c r="K49" s="14">
        <v>102.68970772970272</v>
      </c>
      <c r="L49" s="14">
        <v>101.33507155220889</v>
      </c>
    </row>
    <row r="50" spans="8:12" ht="12.75" customHeight="1">
      <c r="H50" s="10">
        <v>44993</v>
      </c>
      <c r="I50" s="14">
        <v>103.97213178799322</v>
      </c>
      <c r="J50" s="14">
        <v>111.21239390159461</v>
      </c>
      <c r="K50" s="14">
        <v>102.93581608199305</v>
      </c>
      <c r="L50" s="14">
        <v>102.2674545501683</v>
      </c>
    </row>
    <row r="51" spans="8:12" ht="12.75" customHeight="1">
      <c r="H51" s="10">
        <v>44994</v>
      </c>
      <c r="I51" s="14">
        <v>102.05287146763902</v>
      </c>
      <c r="J51" s="14">
        <v>111.15197000070019</v>
      </c>
      <c r="K51" s="14">
        <v>102.82558994737654</v>
      </c>
      <c r="L51" s="14">
        <v>100.97846050978458</v>
      </c>
    </row>
    <row r="52" spans="8:12" ht="12.75" customHeight="1">
      <c r="H52" s="10">
        <v>44995</v>
      </c>
      <c r="I52" s="14">
        <v>100.57533533012111</v>
      </c>
      <c r="J52" s="14">
        <v>109.68442126610114</v>
      </c>
      <c r="K52" s="14">
        <v>102.50498393169021</v>
      </c>
      <c r="L52" s="14">
        <v>99.675911459346764</v>
      </c>
    </row>
    <row r="53" spans="8:12" ht="12.75" customHeight="1">
      <c r="H53" s="10">
        <v>44998</v>
      </c>
      <c r="I53" s="14">
        <v>100.42349264227113</v>
      </c>
      <c r="J53" s="14">
        <v>106.23559097427705</v>
      </c>
      <c r="K53" s="14">
        <v>101.42780853340328</v>
      </c>
      <c r="L53" s="14">
        <v>99.009200815085961</v>
      </c>
    </row>
    <row r="54" spans="8:12" ht="12.75" customHeight="1">
      <c r="H54" s="10">
        <v>44999</v>
      </c>
      <c r="I54" s="14">
        <v>102.07813517385075</v>
      </c>
      <c r="J54" s="14">
        <v>108.38621505203459</v>
      </c>
      <c r="K54" s="14">
        <v>100.70069613505362</v>
      </c>
      <c r="L54" s="14">
        <v>99.049867087663216</v>
      </c>
    </row>
    <row r="55" spans="8:12" ht="12.75" customHeight="1">
      <c r="H55" s="10">
        <v>45000</v>
      </c>
      <c r="I55" s="14">
        <v>101.36554238833182</v>
      </c>
      <c r="J55" s="14">
        <v>104.63759922615914</v>
      </c>
      <c r="K55" s="14">
        <v>98.759005760265751</v>
      </c>
      <c r="L55" s="14">
        <v>97.418464802744268</v>
      </c>
    </row>
    <row r="56" spans="8:12" ht="12.75" customHeight="1">
      <c r="H56" s="10">
        <v>45001</v>
      </c>
      <c r="I56" s="14">
        <v>103.14572209923168</v>
      </c>
      <c r="J56" s="14">
        <v>106.76566158984878</v>
      </c>
      <c r="K56" s="14">
        <v>98.792073600650724</v>
      </c>
      <c r="L56" s="14">
        <v>97.878093793018081</v>
      </c>
    </row>
    <row r="57" spans="8:12" ht="12.75" customHeight="1">
      <c r="H57" s="10">
        <v>45002</v>
      </c>
      <c r="I57" s="14">
        <v>102.00911577028258</v>
      </c>
      <c r="J57" s="14">
        <v>105.41740467675807</v>
      </c>
      <c r="K57" s="14">
        <v>97.151604645461433</v>
      </c>
      <c r="L57" s="14">
        <v>97.164539585298726</v>
      </c>
    </row>
    <row r="58" spans="8:12" ht="12.75" customHeight="1">
      <c r="H58" s="10">
        <v>45005</v>
      </c>
      <c r="I58" s="14">
        <v>102.91886964448496</v>
      </c>
      <c r="J58" s="14">
        <v>106.82893812125754</v>
      </c>
      <c r="K58" s="14">
        <v>98.255006261984718</v>
      </c>
      <c r="L58" s="14">
        <v>96.903370118057325</v>
      </c>
    </row>
    <row r="59" spans="8:12" ht="12.75" customHeight="1">
      <c r="H59" s="10">
        <v>45006</v>
      </c>
      <c r="I59" s="14">
        <v>104.25498111733297</v>
      </c>
      <c r="J59" s="14">
        <v>108.44145235199387</v>
      </c>
      <c r="K59" s="14">
        <v>100.70810789238129</v>
      </c>
      <c r="L59" s="14">
        <v>97.922754174677436</v>
      </c>
    </row>
    <row r="60" spans="8:12" ht="12.75" customHeight="1">
      <c r="H60" s="10">
        <v>45007</v>
      </c>
      <c r="I60" s="14">
        <v>102.53861179841124</v>
      </c>
      <c r="J60" s="14">
        <v>108.8071077179215</v>
      </c>
      <c r="K60" s="14">
        <v>100.17617177032676</v>
      </c>
      <c r="L60" s="14">
        <v>97.520013614820783</v>
      </c>
    </row>
    <row r="61" spans="8:12" ht="12.75" customHeight="1">
      <c r="H61" s="10">
        <v>45008</v>
      </c>
      <c r="I61" s="14">
        <v>102.84464122932673</v>
      </c>
      <c r="J61" s="14">
        <v>109.10378129141176</v>
      </c>
      <c r="K61" s="14">
        <v>100.25580065033419</v>
      </c>
      <c r="L61" s="14">
        <v>96.346401634799619</v>
      </c>
    </row>
    <row r="62" spans="8:12" ht="12.75" customHeight="1">
      <c r="H62" s="10">
        <v>45009</v>
      </c>
      <c r="I62" s="14">
        <v>103.42466466987888</v>
      </c>
      <c r="J62" s="14">
        <v>107.11938777362562</v>
      </c>
      <c r="K62" s="14">
        <v>99.751991197112829</v>
      </c>
      <c r="L62" s="14">
        <v>96.722733959848782</v>
      </c>
    </row>
    <row r="63" spans="8:12" ht="12.75" customHeight="1">
      <c r="H63" s="10">
        <v>45012</v>
      </c>
      <c r="I63" s="14">
        <v>103.59499934887356</v>
      </c>
      <c r="J63" s="14">
        <v>108.0011099326001</v>
      </c>
      <c r="K63" s="14">
        <v>99.927212742141165</v>
      </c>
      <c r="L63" s="14">
        <v>97.443679008320316</v>
      </c>
    </row>
    <row r="64" spans="8:12" ht="12.75" customHeight="1">
      <c r="H64" s="10">
        <v>45013</v>
      </c>
      <c r="I64" s="14">
        <v>103.43195728610497</v>
      </c>
      <c r="J64" s="14">
        <v>108.09420941938595</v>
      </c>
      <c r="K64" s="14">
        <v>99.673882677582853</v>
      </c>
      <c r="L64" s="14">
        <v>98.16344297868639</v>
      </c>
    </row>
    <row r="65" spans="8:12" ht="12.75" customHeight="1">
      <c r="H65" s="10">
        <v>45014</v>
      </c>
      <c r="I65" s="14">
        <v>104.90454486261231</v>
      </c>
      <c r="J65" s="14">
        <v>109.72954469423692</v>
      </c>
      <c r="K65" s="14">
        <v>100.98538363445975</v>
      </c>
      <c r="L65" s="14">
        <v>98.842775623458181</v>
      </c>
    </row>
    <row r="66" spans="8:12" ht="12.75" customHeight="1">
      <c r="H66" s="10">
        <v>45015</v>
      </c>
      <c r="I66" s="14">
        <v>105.50410209662718</v>
      </c>
      <c r="J66" s="14">
        <v>111.13381689742718</v>
      </c>
      <c r="K66" s="14">
        <v>100.89872308724399</v>
      </c>
      <c r="L66" s="14">
        <v>99.975069093803143</v>
      </c>
    </row>
    <row r="67" spans="8:12" ht="12.75" customHeight="1">
      <c r="H67" s="10">
        <v>45016</v>
      </c>
      <c r="I67" s="14">
        <v>107.02721708555802</v>
      </c>
      <c r="J67" s="14">
        <v>111.90221182596881</v>
      </c>
      <c r="K67" s="14">
        <v>101.19177256927618</v>
      </c>
      <c r="L67" s="14">
        <v>99.599422937526555</v>
      </c>
    </row>
    <row r="68" spans="8:12" ht="12.75" customHeight="1">
      <c r="H68" s="10">
        <v>45019</v>
      </c>
      <c r="I68" s="14">
        <v>107.42310196640187</v>
      </c>
      <c r="J68" s="14">
        <v>111.79847980726592</v>
      </c>
      <c r="K68" s="14">
        <v>100.89492218605032</v>
      </c>
      <c r="L68" s="14">
        <v>100.1165700199608</v>
      </c>
    </row>
    <row r="69" spans="8:12" ht="12.75" customHeight="1">
      <c r="H69" s="10">
        <v>45020</v>
      </c>
      <c r="I69" s="14">
        <v>106.8003646308113</v>
      </c>
      <c r="J69" s="14">
        <v>111.90921373723121</v>
      </c>
      <c r="K69" s="14">
        <v>99.355557202612744</v>
      </c>
      <c r="L69" s="14">
        <v>100.25216593943463</v>
      </c>
    </row>
    <row r="70" spans="8:12" ht="12.75" customHeight="1">
      <c r="H70" s="10">
        <v>45021</v>
      </c>
      <c r="I70" s="14">
        <v>106.53418413855971</v>
      </c>
      <c r="J70" s="14">
        <v>111.46938997793102</v>
      </c>
      <c r="K70" s="14">
        <v>99.511774241672711</v>
      </c>
      <c r="L70" s="14">
        <v>99.901288217359181</v>
      </c>
    </row>
    <row r="71" spans="8:12" ht="12.75" customHeight="1">
      <c r="H71" s="10">
        <v>45022</v>
      </c>
      <c r="I71" s="14">
        <v>106.91548378695144</v>
      </c>
      <c r="J71" s="14">
        <v>111.75698699978476</v>
      </c>
      <c r="K71" s="14">
        <v>100.2335653783512</v>
      </c>
      <c r="L71" s="14">
        <v>99.864597617353638</v>
      </c>
    </row>
    <row r="72" spans="8:12" ht="12.75" customHeight="1">
      <c r="H72" s="10">
        <v>45023</v>
      </c>
      <c r="I72" s="14">
        <v>106.91548378695144</v>
      </c>
      <c r="J72" s="14">
        <v>111.75698699978476</v>
      </c>
      <c r="K72" s="14">
        <v>100.2335653783512</v>
      </c>
      <c r="L72" s="14">
        <v>99.864597617353638</v>
      </c>
    </row>
    <row r="73" spans="8:12" ht="12.75" customHeight="1">
      <c r="H73" s="10">
        <v>45026</v>
      </c>
      <c r="I73" s="14">
        <v>107.02200807396795</v>
      </c>
      <c r="J73" s="14">
        <v>111.75698699978476</v>
      </c>
      <c r="K73" s="14">
        <v>100.37191818180089</v>
      </c>
      <c r="L73" s="14">
        <v>100.7606562099525</v>
      </c>
    </row>
    <row r="74" spans="8:12" ht="12.75" customHeight="1">
      <c r="H74" s="10">
        <v>45027</v>
      </c>
      <c r="I74" s="14">
        <v>107.01758041411642</v>
      </c>
      <c r="J74" s="14">
        <v>112.37522983125395</v>
      </c>
      <c r="K74" s="14">
        <v>100.85463263339737</v>
      </c>
      <c r="L74" s="14">
        <v>102.65780073453433</v>
      </c>
    </row>
    <row r="75" spans="8:12" ht="12.75" customHeight="1">
      <c r="H75" s="10">
        <v>45028</v>
      </c>
      <c r="I75" s="14">
        <v>106.5750748795416</v>
      </c>
      <c r="J75" s="14">
        <v>112.39442025471395</v>
      </c>
      <c r="K75" s="14">
        <v>101.73283085419553</v>
      </c>
      <c r="L75" s="14">
        <v>102.89864558687395</v>
      </c>
    </row>
    <row r="76" spans="8:12" ht="12.75" customHeight="1">
      <c r="H76" s="10">
        <v>45029</v>
      </c>
      <c r="I76" s="14">
        <v>107.98854017450191</v>
      </c>
      <c r="J76" s="14">
        <v>113.15192332129176</v>
      </c>
      <c r="K76" s="14">
        <v>101.96145506099496</v>
      </c>
      <c r="L76" s="14">
        <v>103.34167680862041</v>
      </c>
    </row>
    <row r="77" spans="8:12" ht="12.75" customHeight="1">
      <c r="H77" s="10">
        <v>45030</v>
      </c>
      <c r="I77" s="14">
        <v>107.76507357728873</v>
      </c>
      <c r="J77" s="14">
        <v>113.86534027992086</v>
      </c>
      <c r="K77" s="14">
        <v>102.95082964170805</v>
      </c>
      <c r="L77" s="14">
        <v>103.45767341173706</v>
      </c>
    </row>
    <row r="78" spans="8:12" ht="12.75" customHeight="1">
      <c r="H78" s="10">
        <v>45033</v>
      </c>
      <c r="I78" s="14">
        <v>108.12136997004818</v>
      </c>
      <c r="J78" s="14">
        <v>113.26525055172468</v>
      </c>
      <c r="K78" s="14">
        <v>103.95350737659899</v>
      </c>
      <c r="L78" s="14">
        <v>103.53882896357634</v>
      </c>
    </row>
    <row r="79" spans="8:12" ht="12.75" customHeight="1">
      <c r="H79" s="10">
        <v>45034</v>
      </c>
      <c r="I79" s="14">
        <v>108.21382992577158</v>
      </c>
      <c r="J79" s="14">
        <v>113.94832589488315</v>
      </c>
      <c r="K79" s="14">
        <v>104.04244846453095</v>
      </c>
      <c r="L79" s="14">
        <v>103.46831215068107</v>
      </c>
    </row>
    <row r="80" spans="8:12" ht="12.75" customHeight="1">
      <c r="H80" s="10">
        <v>45035</v>
      </c>
      <c r="I80" s="14">
        <v>108.204714155489</v>
      </c>
      <c r="J80" s="14">
        <v>113.93847135310638</v>
      </c>
      <c r="K80" s="14">
        <v>103.07074807436842</v>
      </c>
      <c r="L80" s="14">
        <v>102.74807253857396</v>
      </c>
    </row>
    <row r="81" spans="8:12" ht="12.75" customHeight="1">
      <c r="H81" s="10">
        <v>45036</v>
      </c>
      <c r="I81" s="14">
        <v>107.56061987237922</v>
      </c>
      <c r="J81" s="14">
        <v>113.71259488238084</v>
      </c>
      <c r="K81" s="14">
        <v>102.57853136978778</v>
      </c>
      <c r="L81" s="14">
        <v>102.75268647342415</v>
      </c>
    </row>
    <row r="82" spans="8:12" ht="12.75" customHeight="1">
      <c r="H82" s="10">
        <v>45037</v>
      </c>
      <c r="I82" s="14">
        <v>107.65776793853368</v>
      </c>
      <c r="J82" s="14">
        <v>114.3279850833357</v>
      </c>
      <c r="K82" s="14">
        <v>99.3352223812266</v>
      </c>
      <c r="L82" s="14">
        <v>101.90717854343703</v>
      </c>
    </row>
    <row r="83" spans="8:12" ht="12.75" customHeight="1">
      <c r="H83" s="10">
        <v>45040</v>
      </c>
      <c r="I83" s="14">
        <v>107.74944654251854</v>
      </c>
      <c r="J83" s="14">
        <v>114.15189998158756</v>
      </c>
      <c r="K83" s="14">
        <v>100.66268712311688</v>
      </c>
      <c r="L83" s="14">
        <v>102.33887187180493</v>
      </c>
    </row>
    <row r="84" spans="8:12" ht="12.75" customHeight="1">
      <c r="H84" s="10">
        <v>45041</v>
      </c>
      <c r="I84" s="14">
        <v>106.04583930199244</v>
      </c>
      <c r="J84" s="14">
        <v>113.53080451960406</v>
      </c>
      <c r="K84" s="14">
        <v>100.7158997398283</v>
      </c>
      <c r="L84" s="14">
        <v>101.2138005224831</v>
      </c>
    </row>
    <row r="85" spans="8:12" ht="12.75" customHeight="1">
      <c r="H85" s="10">
        <v>45042</v>
      </c>
      <c r="I85" s="14">
        <v>105.63849459565047</v>
      </c>
      <c r="J85" s="14">
        <v>112.74918375867782</v>
      </c>
      <c r="K85" s="14">
        <v>101.2102069400655</v>
      </c>
      <c r="L85" s="14">
        <v>100.35639476844264</v>
      </c>
    </row>
    <row r="86" spans="8:12" ht="12.75" customHeight="1">
      <c r="H86" s="10">
        <v>45043</v>
      </c>
      <c r="I86" s="14">
        <v>107.70543039458265</v>
      </c>
      <c r="J86" s="14">
        <v>113.01733102702478</v>
      </c>
      <c r="K86" s="14">
        <v>102.81855828016823</v>
      </c>
      <c r="L86" s="14">
        <v>100.40149012060243</v>
      </c>
    </row>
    <row r="87" spans="8:12" ht="12.75" customHeight="1">
      <c r="H87" s="10">
        <v>45044</v>
      </c>
      <c r="I87" s="14">
        <v>108.59434822242477</v>
      </c>
      <c r="J87" s="14">
        <v>113.05000661291619</v>
      </c>
      <c r="K87" s="14">
        <v>102.93011473020253</v>
      </c>
      <c r="L87" s="14">
        <v>101.5340990569392</v>
      </c>
    </row>
    <row r="88" spans="8:12" ht="12.75" customHeight="1">
      <c r="H88" s="10">
        <v>45047</v>
      </c>
      <c r="I88" s="14">
        <v>108.55241567912488</v>
      </c>
      <c r="J88" s="14">
        <v>113.05000661291619</v>
      </c>
      <c r="K88" s="14">
        <v>102.93011473020253</v>
      </c>
      <c r="L88" s="14">
        <v>101.5340990569392</v>
      </c>
    </row>
    <row r="89" spans="8:12" ht="12.75" customHeight="1">
      <c r="H89" s="10">
        <v>45048</v>
      </c>
      <c r="I89" s="14">
        <v>107.29469983070712</v>
      </c>
      <c r="J89" s="14">
        <v>111.37836513151925</v>
      </c>
      <c r="K89" s="14">
        <v>102.04165407618146</v>
      </c>
      <c r="L89" s="14">
        <v>100.08548232454213</v>
      </c>
    </row>
    <row r="90" spans="8:12" ht="12.75" customHeight="1">
      <c r="H90" s="10">
        <v>45049</v>
      </c>
      <c r="I90" s="14">
        <v>106.54382081000131</v>
      </c>
      <c r="J90" s="14">
        <v>111.77591809319804</v>
      </c>
      <c r="K90" s="14">
        <v>102.10322867551898</v>
      </c>
      <c r="L90" s="14">
        <v>99.957952248042048</v>
      </c>
    </row>
    <row r="91" spans="8:12" ht="12.75" customHeight="1">
      <c r="H91" s="10">
        <v>45050</v>
      </c>
      <c r="I91" s="14">
        <v>105.77471024873032</v>
      </c>
      <c r="J91" s="14">
        <v>111.17556903495509</v>
      </c>
      <c r="K91" s="14">
        <v>102.17620597843748</v>
      </c>
      <c r="L91" s="14">
        <v>99.75096392650029</v>
      </c>
    </row>
    <row r="92" spans="8:12" ht="12.75" customHeight="1">
      <c r="H92" s="10">
        <v>45051</v>
      </c>
      <c r="I92" s="14">
        <v>107.72887094673787</v>
      </c>
      <c r="J92" s="14">
        <v>112.56039148463859</v>
      </c>
      <c r="K92" s="14">
        <v>104.15267459914746</v>
      </c>
      <c r="L92" s="14">
        <v>101.32363100779759</v>
      </c>
    </row>
    <row r="93" spans="8:12" ht="12.75" customHeight="1">
      <c r="H93" s="10">
        <v>45054</v>
      </c>
      <c r="I93" s="14">
        <v>107.77757520510482</v>
      </c>
      <c r="J93" s="14">
        <v>112.77356078307299</v>
      </c>
      <c r="K93" s="14">
        <v>106.58658167851598</v>
      </c>
      <c r="L93" s="14">
        <v>101.65411494733075</v>
      </c>
    </row>
    <row r="94" spans="8:12" ht="12.75" customHeight="1">
      <c r="H94" s="10">
        <v>45055</v>
      </c>
      <c r="I94" s="14">
        <v>107.28402135694752</v>
      </c>
      <c r="J94" s="14">
        <v>112.11071318356159</v>
      </c>
      <c r="K94" s="14">
        <v>105.49192213473815</v>
      </c>
      <c r="L94" s="14">
        <v>102.11490732603615</v>
      </c>
    </row>
    <row r="95" spans="8:12" ht="12.75" customHeight="1">
      <c r="H95" s="10">
        <v>45056</v>
      </c>
      <c r="I95" s="14">
        <v>107.76507357728873</v>
      </c>
      <c r="J95" s="14">
        <v>111.68722721720708</v>
      </c>
      <c r="K95" s="14">
        <v>105.84768648646595</v>
      </c>
      <c r="L95" s="14">
        <v>101.79606022790459</v>
      </c>
    </row>
    <row r="96" spans="8:12" ht="12.75" customHeight="1">
      <c r="H96" s="10">
        <v>45057</v>
      </c>
      <c r="I96" s="14">
        <v>107.58223727047793</v>
      </c>
      <c r="J96" s="14">
        <v>111.76476690118746</v>
      </c>
      <c r="K96" s="14">
        <v>106.42523342284456</v>
      </c>
      <c r="L96" s="14">
        <v>101.1741163612765</v>
      </c>
    </row>
    <row r="97" spans="8:12" ht="12.75" customHeight="1">
      <c r="H97" s="10">
        <v>45058</v>
      </c>
      <c r="I97" s="14">
        <v>107.41190259148325</v>
      </c>
      <c r="J97" s="14">
        <v>111.97560222920109</v>
      </c>
      <c r="K97" s="14">
        <v>106.35852760689559</v>
      </c>
      <c r="L97" s="14">
        <v>101.28512829511482</v>
      </c>
    </row>
    <row r="98" spans="8:12" ht="12.75" customHeight="1">
      <c r="H98" s="10">
        <v>45061</v>
      </c>
      <c r="I98" s="14">
        <v>107.72965229847635</v>
      </c>
      <c r="J98" s="14">
        <v>111.93748071232777</v>
      </c>
      <c r="K98" s="14">
        <v>106.39121535716119</v>
      </c>
      <c r="L98" s="14">
        <v>101.46905897275796</v>
      </c>
    </row>
    <row r="99" spans="8:12" ht="12.75" customHeight="1">
      <c r="H99" s="10">
        <v>45062</v>
      </c>
      <c r="I99" s="14">
        <v>107.04258366974867</v>
      </c>
      <c r="J99" s="14">
        <v>111.91414100811963</v>
      </c>
      <c r="K99" s="14">
        <v>106.7874593066016</v>
      </c>
      <c r="L99" s="14">
        <v>101.14468768117649</v>
      </c>
    </row>
    <row r="100" spans="8:12" ht="12.75" customHeight="1">
      <c r="H100" s="10">
        <v>45063</v>
      </c>
      <c r="I100" s="14">
        <v>108.3154056517776</v>
      </c>
      <c r="J100" s="14">
        <v>112.11434380421616</v>
      </c>
      <c r="K100" s="14">
        <v>106.52709757483498</v>
      </c>
      <c r="L100" s="14">
        <v>101.33946967997575</v>
      </c>
    </row>
    <row r="101" spans="8:12" ht="12.75" customHeight="1">
      <c r="H101" s="10">
        <v>45064</v>
      </c>
      <c r="I101" s="14">
        <v>109.33845552806356</v>
      </c>
      <c r="J101" s="14">
        <v>113.26110127097655</v>
      </c>
      <c r="K101" s="14">
        <v>107.19795663551828</v>
      </c>
      <c r="L101" s="14">
        <v>101.45781952438017</v>
      </c>
    </row>
    <row r="102" spans="8:12" ht="12.75" customHeight="1">
      <c r="H102" s="10">
        <v>45065</v>
      </c>
      <c r="I102" s="14">
        <v>109.1803620263055</v>
      </c>
      <c r="J102" s="14">
        <v>113.98333545119539</v>
      </c>
      <c r="K102" s="14">
        <v>107.44387494274893</v>
      </c>
      <c r="L102" s="14">
        <v>100.91680569736702</v>
      </c>
    </row>
    <row r="103" spans="8:12" ht="12.75" customHeight="1">
      <c r="H103" s="10">
        <v>45068</v>
      </c>
      <c r="I103" s="14">
        <v>109.19729131397318</v>
      </c>
      <c r="J103" s="14">
        <v>113.73256329598117</v>
      </c>
      <c r="K103" s="14">
        <v>108.16414571894997</v>
      </c>
      <c r="L103" s="14">
        <v>100.3900487359919</v>
      </c>
    </row>
    <row r="104" spans="8:12" ht="12.75" customHeight="1">
      <c r="H104" s="10">
        <v>45069</v>
      </c>
      <c r="I104" s="14">
        <v>107.97187133741373</v>
      </c>
      <c r="J104" s="14">
        <v>112.61096084375623</v>
      </c>
      <c r="K104" s="14">
        <v>108.04631778194612</v>
      </c>
      <c r="L104" s="14">
        <v>100.05789317093067</v>
      </c>
    </row>
    <row r="105" spans="8:12" ht="12.75" customHeight="1">
      <c r="H105" s="10">
        <v>45070</v>
      </c>
      <c r="I105" s="14">
        <v>107.18166427920302</v>
      </c>
      <c r="J105" s="14">
        <v>110.57158935605756</v>
      </c>
      <c r="K105" s="14">
        <v>107.24812853127477</v>
      </c>
      <c r="L105" s="14">
        <v>99.475796809201569</v>
      </c>
    </row>
    <row r="106" spans="8:12" ht="12.75" customHeight="1">
      <c r="H106" s="10">
        <v>45071</v>
      </c>
      <c r="I106" s="14">
        <v>108.12032816773016</v>
      </c>
      <c r="J106" s="14">
        <v>110.72459408364432</v>
      </c>
      <c r="K106" s="14">
        <v>106.80931448846522</v>
      </c>
      <c r="L106" s="14">
        <v>99.523182564269547</v>
      </c>
    </row>
    <row r="107" spans="8:12" ht="12.75" customHeight="1">
      <c r="H107" s="10">
        <v>45072</v>
      </c>
      <c r="I107" s="14">
        <v>109.53118895689542</v>
      </c>
      <c r="J107" s="14">
        <v>112.48440778093871</v>
      </c>
      <c r="K107" s="14">
        <v>106.60482600424561</v>
      </c>
      <c r="L107" s="14">
        <v>99.910537178673621</v>
      </c>
    </row>
    <row r="108" spans="8:12" ht="12.75" customHeight="1">
      <c r="H108" s="10">
        <v>45075</v>
      </c>
      <c r="I108" s="14">
        <v>109.53118895689542</v>
      </c>
      <c r="J108" s="14">
        <v>112.03083952916037</v>
      </c>
      <c r="K108" s="14">
        <v>106.40299815086156</v>
      </c>
      <c r="L108" s="14">
        <v>99.951086680739181</v>
      </c>
    </row>
    <row r="109" spans="8:12" ht="12.75" customHeight="1">
      <c r="H109" s="10">
        <v>45076</v>
      </c>
      <c r="I109" s="14">
        <v>109.53301211095197</v>
      </c>
      <c r="J109" s="14">
        <v>111.29356420622962</v>
      </c>
      <c r="K109" s="14">
        <v>106.28954125023043</v>
      </c>
      <c r="L109" s="14">
        <v>98.851876856058141</v>
      </c>
    </row>
    <row r="110" spans="8:12" ht="12.75" customHeight="1">
      <c r="H110" s="10">
        <v>45077</v>
      </c>
      <c r="I110" s="14">
        <v>108.86391457220992</v>
      </c>
      <c r="J110" s="14">
        <v>109.38645104237712</v>
      </c>
      <c r="K110" s="14">
        <v>103.98391458614837</v>
      </c>
      <c r="L110" s="14">
        <v>98.538707047014867</v>
      </c>
    </row>
    <row r="111" spans="8:12" ht="12.75" customHeight="1">
      <c r="H111" s="10">
        <v>45078</v>
      </c>
      <c r="I111" s="14">
        <v>109.9367105091809</v>
      </c>
      <c r="J111" s="14">
        <v>110.41262003739538</v>
      </c>
      <c r="K111" s="14">
        <v>104.91893627979194</v>
      </c>
      <c r="L111" s="14">
        <v>99.794052176879205</v>
      </c>
    </row>
    <row r="112" spans="8:12" ht="12.75" customHeight="1">
      <c r="H112" s="10">
        <v>45079</v>
      </c>
      <c r="I112" s="14">
        <v>111.53457481442896</v>
      </c>
      <c r="J112" s="14">
        <v>112.12186437557214</v>
      </c>
      <c r="K112" s="14">
        <v>107.4478658890023</v>
      </c>
      <c r="L112" s="14">
        <v>101.51683356530374</v>
      </c>
    </row>
    <row r="113" spans="8:12" ht="12.75" customHeight="1">
      <c r="H113" s="10">
        <v>45082</v>
      </c>
      <c r="I113" s="14">
        <v>111.31110821721579</v>
      </c>
      <c r="J113" s="14">
        <v>111.33661299399131</v>
      </c>
      <c r="K113" s="14">
        <v>107.46002877282204</v>
      </c>
      <c r="L113" s="14">
        <v>101.88484354963379</v>
      </c>
    </row>
    <row r="114" spans="8:12" ht="12.75" customHeight="1">
      <c r="H114" s="10">
        <v>45083</v>
      </c>
      <c r="I114" s="14">
        <v>111.57312150019534</v>
      </c>
      <c r="J114" s="14">
        <v>111.38796034324925</v>
      </c>
      <c r="K114" s="14">
        <v>108.59801859020774</v>
      </c>
      <c r="L114" s="14">
        <v>103.74440431156364</v>
      </c>
    </row>
    <row r="115" spans="8:12" ht="12.75" customHeight="1">
      <c r="H115" s="10">
        <v>45084</v>
      </c>
      <c r="I115" s="14">
        <v>111.1478057038677</v>
      </c>
      <c r="J115" s="14">
        <v>111.30212209777261</v>
      </c>
      <c r="K115" s="14">
        <v>107.93210070107622</v>
      </c>
      <c r="L115" s="14">
        <v>104.05354869303646</v>
      </c>
    </row>
    <row r="116" spans="8:12" ht="12.75" customHeight="1">
      <c r="H116" s="10">
        <v>45085</v>
      </c>
      <c r="I116" s="14">
        <v>111.83565568433391</v>
      </c>
      <c r="J116" s="14">
        <v>111.45175553475153</v>
      </c>
      <c r="K116" s="14">
        <v>107.80724109686408</v>
      </c>
      <c r="L116" s="14">
        <v>104.06105497342411</v>
      </c>
    </row>
    <row r="117" spans="8:12" ht="12.75" customHeight="1">
      <c r="H117" s="10">
        <v>45086</v>
      </c>
      <c r="I117" s="14">
        <v>111.96405782002866</v>
      </c>
      <c r="J117" s="14">
        <v>111.24714412786008</v>
      </c>
      <c r="K117" s="14">
        <v>108.15350319560768</v>
      </c>
      <c r="L117" s="14">
        <v>104.10153324300576</v>
      </c>
    </row>
    <row r="118" spans="8:12" ht="12.75" customHeight="1">
      <c r="H118" s="10">
        <v>45089</v>
      </c>
      <c r="I118" s="14">
        <v>113.00768329209534</v>
      </c>
      <c r="J118" s="14">
        <v>111.93955535270182</v>
      </c>
      <c r="K118" s="14">
        <v>108.19588324391714</v>
      </c>
      <c r="L118" s="14">
        <v>104.1252559508801</v>
      </c>
    </row>
    <row r="119" spans="8:12" ht="12.75" customHeight="1">
      <c r="H119" s="10">
        <v>45090</v>
      </c>
      <c r="I119" s="14">
        <v>113.79111863523896</v>
      </c>
      <c r="J119" s="14">
        <v>112.74503447792972</v>
      </c>
      <c r="K119" s="14">
        <v>108.55829917273385</v>
      </c>
      <c r="L119" s="14">
        <v>104.43057406440796</v>
      </c>
    </row>
    <row r="120" spans="8:12" ht="12.75" customHeight="1">
      <c r="H120" s="10">
        <v>45091</v>
      </c>
      <c r="I120" s="14">
        <v>113.88435994270087</v>
      </c>
      <c r="J120" s="14">
        <v>113.48230980086045</v>
      </c>
      <c r="K120" s="14">
        <v>108.63526742190575</v>
      </c>
      <c r="L120" s="14">
        <v>105.23820921847899</v>
      </c>
    </row>
    <row r="121" spans="8:12" ht="12.75" customHeight="1">
      <c r="H121" s="10">
        <v>45092</v>
      </c>
      <c r="I121" s="14">
        <v>115.27125927855191</v>
      </c>
      <c r="J121" s="14">
        <v>113.20067737008213</v>
      </c>
      <c r="K121" s="14">
        <v>109.11836196362157</v>
      </c>
      <c r="L121" s="14">
        <v>105.45687805171023</v>
      </c>
    </row>
    <row r="122" spans="8:12" ht="12.75" customHeight="1">
      <c r="H122" s="10">
        <v>45093</v>
      </c>
      <c r="I122" s="14">
        <v>114.84802708686028</v>
      </c>
      <c r="J122" s="14">
        <v>113.97088760895102</v>
      </c>
      <c r="K122" s="14">
        <v>109.08396380781883</v>
      </c>
      <c r="L122" s="14">
        <v>105.16459868300741</v>
      </c>
    </row>
    <row r="123" spans="8:12" ht="12.75" customHeight="1">
      <c r="H123" s="10">
        <v>45096</v>
      </c>
      <c r="I123" s="14">
        <v>114.84802708686028</v>
      </c>
      <c r="J123" s="14">
        <v>113.12962093727066</v>
      </c>
      <c r="K123" s="14">
        <v>109.3564884234052</v>
      </c>
      <c r="L123" s="14">
        <v>105.44873239930207</v>
      </c>
    </row>
    <row r="124" spans="8:12" ht="12.75" customHeight="1">
      <c r="H124" s="10">
        <v>45097</v>
      </c>
      <c r="I124" s="14">
        <v>114.30420627685898</v>
      </c>
      <c r="J124" s="14">
        <v>112.6306699273098</v>
      </c>
      <c r="K124" s="14">
        <v>109.9051485107119</v>
      </c>
      <c r="L124" s="14">
        <v>104.81673160901371</v>
      </c>
    </row>
    <row r="125" spans="8:12" ht="12.75" customHeight="1">
      <c r="H125" s="10">
        <v>45098</v>
      </c>
      <c r="I125" s="14">
        <v>113.70464904284412</v>
      </c>
      <c r="J125" s="14">
        <v>112.10189596197185</v>
      </c>
      <c r="K125" s="14">
        <v>109.9051485107119</v>
      </c>
      <c r="L125" s="14">
        <v>104.65415717708163</v>
      </c>
    </row>
    <row r="126" spans="8:12" ht="12.75" customHeight="1">
      <c r="H126" s="10">
        <v>45099</v>
      </c>
      <c r="I126" s="14">
        <v>114.12657898163825</v>
      </c>
      <c r="J126" s="14">
        <v>111.62784063649967</v>
      </c>
      <c r="K126" s="14">
        <v>109.52866924747859</v>
      </c>
      <c r="L126" s="14">
        <v>103.73714991190985</v>
      </c>
    </row>
    <row r="127" spans="8:12" ht="12.75" customHeight="1">
      <c r="H127" s="10">
        <v>45100</v>
      </c>
      <c r="I127" s="14">
        <v>113.25250683682771</v>
      </c>
      <c r="J127" s="14">
        <v>110.77568210285547</v>
      </c>
      <c r="K127" s="14">
        <v>107.9372319176877</v>
      </c>
      <c r="L127" s="14">
        <v>103.25359913767647</v>
      </c>
    </row>
    <row r="128" spans="8:12" ht="12.75" customHeight="1">
      <c r="H128" s="10">
        <v>45103</v>
      </c>
      <c r="I128" s="14">
        <v>112.74436775621825</v>
      </c>
      <c r="J128" s="14">
        <v>111.00804182474992</v>
      </c>
      <c r="K128" s="14">
        <v>107.9372319176877</v>
      </c>
      <c r="L128" s="14">
        <v>103.25566582409049</v>
      </c>
    </row>
    <row r="129" spans="8:12" ht="12.75" customHeight="1">
      <c r="H129" s="10">
        <v>45104</v>
      </c>
      <c r="I129" s="14">
        <v>114.03594217997136</v>
      </c>
      <c r="J129" s="14">
        <v>111.64832771019348</v>
      </c>
      <c r="K129" s="14">
        <v>107.54383864414253</v>
      </c>
      <c r="L129" s="14">
        <v>103.08817893063096</v>
      </c>
    </row>
    <row r="130" spans="8:12" ht="12.75" customHeight="1">
      <c r="H130" s="10">
        <v>45105</v>
      </c>
      <c r="I130" s="14">
        <v>113.99557234014846</v>
      </c>
      <c r="J130" s="14">
        <v>112.67242206483769</v>
      </c>
      <c r="K130" s="14">
        <v>107.50830021798168</v>
      </c>
      <c r="L130" s="14">
        <v>102.54628296152579</v>
      </c>
    </row>
    <row r="131" spans="8:12" ht="12.75" customHeight="1">
      <c r="H131" s="10">
        <v>45106</v>
      </c>
      <c r="I131" s="14">
        <v>114.50553457481443</v>
      </c>
      <c r="J131" s="14">
        <v>112.93019613131435</v>
      </c>
      <c r="K131" s="14">
        <v>108.86370158364549</v>
      </c>
      <c r="L131" s="14">
        <v>103.07931438256459</v>
      </c>
    </row>
    <row r="132" spans="8:12" ht="12.75" customHeight="1">
      <c r="H132" s="10">
        <v>45107</v>
      </c>
      <c r="I132" s="14">
        <v>115.91040500065112</v>
      </c>
      <c r="J132" s="14">
        <v>114.08162153891637</v>
      </c>
      <c r="K132" s="14">
        <v>109.97527513773517</v>
      </c>
      <c r="L132" s="14">
        <v>103.25270045543978</v>
      </c>
    </row>
    <row r="133" spans="8:12" ht="12.75" customHeight="1">
      <c r="H133" s="10">
        <v>45110</v>
      </c>
      <c r="I133" s="14">
        <v>116.04609975257196</v>
      </c>
      <c r="J133" s="14">
        <v>114.05724451452117</v>
      </c>
      <c r="K133" s="14">
        <v>111.24857703761562</v>
      </c>
      <c r="L133" s="14">
        <v>104.19073318856601</v>
      </c>
    </row>
    <row r="134" spans="8:12" ht="12.75" customHeight="1">
      <c r="H134" s="10">
        <v>45111</v>
      </c>
      <c r="I134" s="14">
        <v>116.04609975257196</v>
      </c>
      <c r="J134" s="14">
        <v>113.87156420104301</v>
      </c>
      <c r="K134" s="14">
        <v>112.01901970957316</v>
      </c>
      <c r="L134" s="14">
        <v>103.79886175946048</v>
      </c>
    </row>
    <row r="135" spans="8:12" ht="12.75" customHeight="1">
      <c r="H135" s="10">
        <v>45112</v>
      </c>
      <c r="I135" s="14">
        <v>115.81768459434822</v>
      </c>
      <c r="J135" s="14">
        <v>112.82698277270499</v>
      </c>
      <c r="K135" s="14">
        <v>110.89376291118624</v>
      </c>
      <c r="L135" s="14">
        <v>103.69534365223473</v>
      </c>
    </row>
    <row r="136" spans="8:12" ht="12.75" customHeight="1">
      <c r="H136" s="10">
        <v>45113</v>
      </c>
      <c r="I136" s="14">
        <v>114.90011720276078</v>
      </c>
      <c r="J136" s="14">
        <v>109.51741271598951</v>
      </c>
      <c r="K136" s="14">
        <v>110.07732933478529</v>
      </c>
      <c r="L136" s="14">
        <v>102.61235387189943</v>
      </c>
    </row>
    <row r="137" spans="8:12" ht="12.75" customHeight="1">
      <c r="H137" s="10">
        <v>45114</v>
      </c>
      <c r="I137" s="14">
        <v>114.57090767026956</v>
      </c>
      <c r="J137" s="14">
        <v>109.86776760915851</v>
      </c>
      <c r="K137" s="14">
        <v>112.9285753652191</v>
      </c>
      <c r="L137" s="14">
        <v>103.84785463288614</v>
      </c>
    </row>
    <row r="138" spans="8:12" ht="12.75" customHeight="1">
      <c r="H138" s="10">
        <v>45117</v>
      </c>
      <c r="I138" s="14">
        <v>114.84646438338324</v>
      </c>
      <c r="J138" s="14">
        <v>110.38409373225211</v>
      </c>
      <c r="K138" s="14">
        <v>113.11386929841065</v>
      </c>
      <c r="L138" s="14">
        <v>103.74306699192033</v>
      </c>
    </row>
    <row r="139" spans="8:12" ht="12.75" customHeight="1">
      <c r="H139" s="10">
        <v>45118</v>
      </c>
      <c r="I139" s="14">
        <v>115.62078395624431</v>
      </c>
      <c r="J139" s="14">
        <v>111.16338052275752</v>
      </c>
      <c r="K139" s="14">
        <v>113.94094539815391</v>
      </c>
      <c r="L139" s="14">
        <v>103.9841635382755</v>
      </c>
    </row>
    <row r="140" spans="8:12" ht="12.75" customHeight="1">
      <c r="H140" s="10">
        <v>45119</v>
      </c>
      <c r="I140" s="14">
        <v>116.47766636280765</v>
      </c>
      <c r="J140" s="14">
        <v>113.07982956829328</v>
      </c>
      <c r="K140" s="14">
        <v>115.52021984412504</v>
      </c>
      <c r="L140" s="14">
        <v>104.30967713306697</v>
      </c>
    </row>
    <row r="141" spans="8:12" ht="12.75" customHeight="1">
      <c r="H141" s="10">
        <v>45120</v>
      </c>
      <c r="I141" s="14">
        <v>117.46425315796327</v>
      </c>
      <c r="J141" s="14">
        <v>113.89153261464332</v>
      </c>
      <c r="K141" s="14">
        <v>115.20398486481145</v>
      </c>
      <c r="L141" s="14">
        <v>105.32903675051719</v>
      </c>
    </row>
    <row r="142" spans="8:12" ht="12.75" customHeight="1">
      <c r="H142" s="10">
        <v>45121</v>
      </c>
      <c r="I142" s="14">
        <v>117.34392499023309</v>
      </c>
      <c r="J142" s="14">
        <v>114.10807320368559</v>
      </c>
      <c r="K142" s="14">
        <v>116.51054465013655</v>
      </c>
      <c r="L142" s="14">
        <v>104.38571612190771</v>
      </c>
    </row>
    <row r="143" spans="8:12" ht="12.75" customHeight="1">
      <c r="H143" s="10">
        <v>45124</v>
      </c>
      <c r="I143" s="14">
        <v>117.79632764682901</v>
      </c>
      <c r="J143" s="14">
        <v>112.98465544113337</v>
      </c>
      <c r="K143" s="14">
        <v>117.77453434209251</v>
      </c>
      <c r="L143" s="14">
        <v>104.59171301814061</v>
      </c>
    </row>
    <row r="144" spans="8:12" ht="12.75" customHeight="1">
      <c r="H144" s="10">
        <v>45125</v>
      </c>
      <c r="I144" s="14">
        <v>118.63471806224769</v>
      </c>
      <c r="J144" s="14">
        <v>113.32022852163719</v>
      </c>
      <c r="K144" s="14">
        <v>119.47182677012719</v>
      </c>
      <c r="L144" s="14">
        <v>105.01263357025425</v>
      </c>
    </row>
    <row r="145" spans="8:12" ht="12.75" customHeight="1">
      <c r="H145" s="10">
        <v>45126</v>
      </c>
      <c r="I145" s="14">
        <v>118.91444198463341</v>
      </c>
      <c r="J145" s="14">
        <v>113.12702763680306</v>
      </c>
      <c r="K145" s="14">
        <v>120.11759988293224</v>
      </c>
      <c r="L145" s="14">
        <v>104.89262636935133</v>
      </c>
    </row>
    <row r="146" spans="8:12" ht="12.75" customHeight="1">
      <c r="H146" s="10">
        <v>45127</v>
      </c>
      <c r="I146" s="14">
        <v>118.11095194686807</v>
      </c>
      <c r="J146" s="14">
        <v>113.42396054034008</v>
      </c>
      <c r="K146" s="14">
        <v>120.16397087749506</v>
      </c>
      <c r="L146" s="14">
        <v>104.81771609690888</v>
      </c>
    </row>
    <row r="147" spans="8:12" ht="12.75" customHeight="1">
      <c r="H147" s="10">
        <v>45128</v>
      </c>
      <c r="I147" s="14">
        <v>118.14923818205496</v>
      </c>
      <c r="J147" s="14">
        <v>113.88245606300683</v>
      </c>
      <c r="K147" s="14">
        <v>119.74587174619103</v>
      </c>
      <c r="L147" s="14">
        <v>105.42427893456954</v>
      </c>
    </row>
    <row r="148" spans="8:12" ht="12.75" customHeight="1">
      <c r="H148" s="10">
        <v>45131</v>
      </c>
      <c r="I148" s="14">
        <v>118.62586274254461</v>
      </c>
      <c r="J148" s="14">
        <v>113.66513748382428</v>
      </c>
      <c r="K148" s="14">
        <v>120.69932781062391</v>
      </c>
      <c r="L148" s="14">
        <v>105.67132690727274</v>
      </c>
    </row>
    <row r="149" spans="8:12" ht="12.75" customHeight="1">
      <c r="H149" s="10">
        <v>45132</v>
      </c>
      <c r="I149" s="14">
        <v>118.95976038546685</v>
      </c>
      <c r="J149" s="14">
        <v>113.8796034324925</v>
      </c>
      <c r="K149" s="14">
        <v>121.84605970075506</v>
      </c>
      <c r="L149" s="14">
        <v>106.30447712678902</v>
      </c>
    </row>
    <row r="150" spans="8:12" ht="12.75" customHeight="1">
      <c r="H150" s="10">
        <v>45133</v>
      </c>
      <c r="I150" s="14">
        <v>118.94126839432218</v>
      </c>
      <c r="J150" s="14">
        <v>112.70872827138369</v>
      </c>
      <c r="K150" s="14">
        <v>121.23772546470768</v>
      </c>
      <c r="L150" s="14">
        <v>106.63038505600711</v>
      </c>
    </row>
    <row r="151" spans="8:12" ht="12.75" customHeight="1">
      <c r="H151" s="10">
        <v>45134</v>
      </c>
      <c r="I151" s="14">
        <v>118.17710639406171</v>
      </c>
      <c r="J151" s="14">
        <v>115.33548231498744</v>
      </c>
      <c r="K151" s="14">
        <v>120.08244154689078</v>
      </c>
      <c r="L151" s="14">
        <v>105.93946193659878</v>
      </c>
    </row>
    <row r="152" spans="8:12" ht="12.75" customHeight="1">
      <c r="H152" s="10">
        <v>45135</v>
      </c>
      <c r="I152" s="14">
        <v>119.3444458913921</v>
      </c>
      <c r="J152" s="14">
        <v>115.82976538410669</v>
      </c>
      <c r="K152" s="14">
        <v>120.4703235137051</v>
      </c>
      <c r="L152" s="14">
        <v>105.96870245744395</v>
      </c>
    </row>
    <row r="153" spans="8:12" ht="12.75" customHeight="1">
      <c r="H153" s="10">
        <v>45138</v>
      </c>
      <c r="I153" s="14">
        <v>119.51972913139733</v>
      </c>
      <c r="J153" s="14">
        <v>115.95450313659693</v>
      </c>
      <c r="K153" s="14">
        <v>121.52241296411378</v>
      </c>
      <c r="L153" s="14">
        <v>106.99850872981908</v>
      </c>
    </row>
    <row r="154" spans="8:12" ht="12.75" customHeight="1">
      <c r="H154" s="10">
        <v>45139</v>
      </c>
      <c r="I154" s="14">
        <v>119.20119807266569</v>
      </c>
      <c r="J154" s="14">
        <v>114.30075542842619</v>
      </c>
      <c r="K154" s="14">
        <v>122.25142581306028</v>
      </c>
      <c r="L154" s="14">
        <v>106.80502827001749</v>
      </c>
    </row>
    <row r="155" spans="8:12" ht="12.75" customHeight="1">
      <c r="H155" s="10">
        <v>45140</v>
      </c>
      <c r="I155" s="14">
        <v>117.55150410209663</v>
      </c>
      <c r="J155" s="14">
        <v>112.458474776263</v>
      </c>
      <c r="K155" s="14">
        <v>120.33843224228467</v>
      </c>
      <c r="L155" s="14">
        <v>105.50589399612286</v>
      </c>
    </row>
    <row r="156" spans="8:12" ht="12.75" customHeight="1">
      <c r="H156" s="10">
        <v>45141</v>
      </c>
      <c r="I156" s="14">
        <v>117.25198593566873</v>
      </c>
      <c r="J156" s="14">
        <v>111.63198991724779</v>
      </c>
      <c r="K156" s="14">
        <v>119.20177274031674</v>
      </c>
      <c r="L156" s="14">
        <v>106.0668488746239</v>
      </c>
    </row>
    <row r="157" spans="8:12" ht="12.75" customHeight="1">
      <c r="H157" s="10">
        <v>45142</v>
      </c>
      <c r="I157" s="14">
        <v>116.63055085297565</v>
      </c>
      <c r="J157" s="14">
        <v>112.36537528947717</v>
      </c>
      <c r="K157" s="14">
        <v>119.58851443677297</v>
      </c>
      <c r="L157" s="14">
        <v>106.08314683688121</v>
      </c>
    </row>
    <row r="158" spans="8:12" ht="12.75" customHeight="1">
      <c r="H158" s="10">
        <v>45145</v>
      </c>
      <c r="I158" s="14">
        <v>117.68303164474541</v>
      </c>
      <c r="J158" s="14">
        <v>112.48440778093871</v>
      </c>
      <c r="K158" s="14">
        <v>120.07712028521964</v>
      </c>
      <c r="L158" s="14">
        <v>106.25492678820024</v>
      </c>
    </row>
    <row r="159" spans="8:12" ht="12.75" customHeight="1">
      <c r="H159" s="10">
        <v>45146</v>
      </c>
      <c r="I159" s="14">
        <v>117.18661284021357</v>
      </c>
      <c r="J159" s="14">
        <v>111.2227671034649</v>
      </c>
      <c r="K159" s="14">
        <v>118.61320319047645</v>
      </c>
      <c r="L159" s="14">
        <v>105.98514758667272</v>
      </c>
    </row>
    <row r="160" spans="8:12" ht="12.75" customHeight="1">
      <c r="H160" s="10">
        <v>45147</v>
      </c>
      <c r="I160" s="14">
        <v>116.36176585492903</v>
      </c>
      <c r="J160" s="14">
        <v>111.96133907662944</v>
      </c>
      <c r="K160" s="14">
        <v>120.51441396755172</v>
      </c>
      <c r="L160" s="14">
        <v>106.03894608530942</v>
      </c>
    </row>
    <row r="161" spans="8:12" ht="12.75" customHeight="1">
      <c r="H161" s="10">
        <v>45148</v>
      </c>
      <c r="I161" s="14">
        <v>116.3909363198333</v>
      </c>
      <c r="J161" s="14">
        <v>113.69132981854678</v>
      </c>
      <c r="K161" s="14">
        <v>119.54480407304573</v>
      </c>
      <c r="L161" s="14">
        <v>105.42587046835605</v>
      </c>
    </row>
    <row r="162" spans="8:12" ht="12.75" customHeight="1">
      <c r="H162" s="10">
        <v>45149</v>
      </c>
      <c r="I162" s="14">
        <v>116.2664409428311</v>
      </c>
      <c r="J162" s="14">
        <v>112.0650710953323</v>
      </c>
      <c r="K162" s="14">
        <v>118.91955582668649</v>
      </c>
      <c r="L162" s="14">
        <v>104.7013236420412</v>
      </c>
    </row>
    <row r="163" spans="8:12" ht="12.75" customHeight="1">
      <c r="H163" s="10">
        <v>45152</v>
      </c>
      <c r="I163" s="14">
        <v>116.93501758041411</v>
      </c>
      <c r="J163" s="14">
        <v>112.29587483694621</v>
      </c>
      <c r="K163" s="14">
        <v>118.13714031596894</v>
      </c>
      <c r="L163" s="14">
        <v>104.10719905360234</v>
      </c>
    </row>
    <row r="164" spans="8:12" ht="12.75" customHeight="1">
      <c r="H164" s="10">
        <v>45153</v>
      </c>
      <c r="I164" s="14">
        <v>115.58432087511395</v>
      </c>
      <c r="J164" s="14">
        <v>111.21550586215569</v>
      </c>
      <c r="K164" s="14">
        <v>118.13714031596894</v>
      </c>
      <c r="L164" s="14">
        <v>103.61408555824895</v>
      </c>
    </row>
    <row r="165" spans="8:12" ht="12.75" customHeight="1">
      <c r="H165" s="10">
        <v>45154</v>
      </c>
      <c r="I165" s="14">
        <v>114.71103008204193</v>
      </c>
      <c r="J165" s="14">
        <v>111.10399394205011</v>
      </c>
      <c r="K165" s="14">
        <v>118.07841639252668</v>
      </c>
      <c r="L165" s="14">
        <v>103.67906212705357</v>
      </c>
    </row>
    <row r="166" spans="8:12" ht="12.75" customHeight="1">
      <c r="H166" s="10">
        <v>45155</v>
      </c>
      <c r="I166" s="14">
        <v>113.82627946347179</v>
      </c>
      <c r="J166" s="14">
        <v>109.64033515815241</v>
      </c>
      <c r="K166" s="14">
        <v>116.5261283450306</v>
      </c>
      <c r="L166" s="14">
        <v>102.96604055437099</v>
      </c>
    </row>
    <row r="167" spans="8:12" ht="12.75" customHeight="1">
      <c r="H167" s="10">
        <v>45156</v>
      </c>
      <c r="I167" s="14">
        <v>113.80935017580414</v>
      </c>
      <c r="J167" s="14">
        <v>109.25445204857769</v>
      </c>
      <c r="K167" s="14">
        <v>116.55976632059462</v>
      </c>
      <c r="L167" s="14">
        <v>102.92456173225074</v>
      </c>
    </row>
    <row r="168" spans="8:12" ht="12.75" customHeight="1">
      <c r="H168" s="10">
        <v>45159</v>
      </c>
      <c r="I168" s="14">
        <v>114.59226461778877</v>
      </c>
      <c r="J168" s="14">
        <v>109.5635734643123</v>
      </c>
      <c r="K168" s="14">
        <v>116.36306968382203</v>
      </c>
      <c r="L168" s="14">
        <v>102.77960956475125</v>
      </c>
    </row>
    <row r="169" spans="8:12" ht="12.75" customHeight="1">
      <c r="H169" s="10">
        <v>45160</v>
      </c>
      <c r="I169" s="14">
        <v>114.27399400963667</v>
      </c>
      <c r="J169" s="14">
        <v>110.48419513030036</v>
      </c>
      <c r="K169" s="14">
        <v>117.04381108760886</v>
      </c>
      <c r="L169" s="14">
        <v>102.96374482948072</v>
      </c>
    </row>
    <row r="170" spans="8:12" ht="12.75" customHeight="1">
      <c r="H170" s="10">
        <v>45161</v>
      </c>
      <c r="I170" s="14">
        <v>115.53613751790598</v>
      </c>
      <c r="J170" s="14">
        <v>110.64757305975743</v>
      </c>
      <c r="K170" s="14">
        <v>117.6363715837025</v>
      </c>
      <c r="L170" s="14">
        <v>103.57242506499676</v>
      </c>
    </row>
    <row r="171" spans="8:12" ht="12.75" customHeight="1">
      <c r="H171" s="10">
        <v>45162</v>
      </c>
      <c r="I171" s="14">
        <v>113.98124755827584</v>
      </c>
      <c r="J171" s="14">
        <v>109.75418104867884</v>
      </c>
      <c r="K171" s="14">
        <v>115.31440104448765</v>
      </c>
      <c r="L171" s="14">
        <v>102.92039883230201</v>
      </c>
    </row>
    <row r="172" spans="8:12" ht="12.75" customHeight="1">
      <c r="H172" s="10">
        <v>45163</v>
      </c>
      <c r="I172" s="14">
        <v>114.74697226201329</v>
      </c>
      <c r="J172" s="14">
        <v>109.85869105752199</v>
      </c>
      <c r="K172" s="14">
        <v>114.91302587843577</v>
      </c>
      <c r="L172" s="14">
        <v>102.64100560533831</v>
      </c>
    </row>
    <row r="173" spans="8:12" ht="12.75" customHeight="1">
      <c r="H173" s="10">
        <v>45166</v>
      </c>
      <c r="I173" s="14">
        <v>115.46581586144032</v>
      </c>
      <c r="J173" s="14">
        <v>111.34828284609539</v>
      </c>
      <c r="K173" s="14">
        <v>114.60002166513681</v>
      </c>
      <c r="L173" s="14">
        <v>103.33875567232219</v>
      </c>
    </row>
    <row r="174" spans="8:12" ht="12.75" customHeight="1">
      <c r="H174" s="10">
        <v>45167</v>
      </c>
      <c r="I174" s="14">
        <v>117.14103398880063</v>
      </c>
      <c r="J174" s="14">
        <v>112.19836673936553</v>
      </c>
      <c r="K174" s="14">
        <v>115.16065459120357</v>
      </c>
      <c r="L174" s="14">
        <v>104.44418119782119</v>
      </c>
    </row>
    <row r="175" spans="8:12" ht="12.75" customHeight="1">
      <c r="H175" s="10">
        <v>45168</v>
      </c>
      <c r="I175" s="14">
        <v>117.59005078786299</v>
      </c>
      <c r="J175" s="14">
        <v>111.9089544071845</v>
      </c>
      <c r="K175" s="14">
        <v>114.56277283343881</v>
      </c>
      <c r="L175" s="14">
        <v>104.37639789577189</v>
      </c>
    </row>
    <row r="176" spans="8:12" ht="12.75" customHeight="1">
      <c r="H176" s="10">
        <v>45169</v>
      </c>
      <c r="I176" s="14">
        <v>117.40226592004166</v>
      </c>
      <c r="J176" s="14">
        <v>111.43697372208634</v>
      </c>
      <c r="K176" s="14">
        <v>114.20339762557703</v>
      </c>
      <c r="L176" s="14">
        <v>102.26450413723018</v>
      </c>
    </row>
    <row r="177" spans="8:12" ht="12.75" customHeight="1">
      <c r="H177" s="10">
        <v>45170</v>
      </c>
      <c r="I177" s="14">
        <v>117.61349134001824</v>
      </c>
      <c r="J177" s="14">
        <v>111.06172314442868</v>
      </c>
      <c r="K177" s="14">
        <v>113.95785940846575</v>
      </c>
      <c r="L177" s="14">
        <v>103.18028046956613</v>
      </c>
    </row>
    <row r="178" spans="8:12" ht="12.75" customHeight="1">
      <c r="H178" s="10">
        <v>45173</v>
      </c>
      <c r="I178" s="14">
        <v>117.61349134001824</v>
      </c>
      <c r="J178" s="14">
        <v>110.98988872147693</v>
      </c>
      <c r="K178" s="14">
        <v>113.84155183193936</v>
      </c>
      <c r="L178" s="14">
        <v>102.91246556830274</v>
      </c>
    </row>
    <row r="179" spans="8:12" ht="12.75" customHeight="1">
      <c r="H179" s="10">
        <v>45174</v>
      </c>
      <c r="I179" s="14">
        <v>117.12019794244041</v>
      </c>
      <c r="J179" s="14">
        <v>110.71214624139995</v>
      </c>
      <c r="K179" s="14">
        <v>112.65738106505052</v>
      </c>
      <c r="L179" s="14">
        <v>101.91994588475764</v>
      </c>
    </row>
    <row r="180" spans="8:12" ht="12.75" customHeight="1">
      <c r="H180" s="10">
        <v>45175</v>
      </c>
      <c r="I180" s="14">
        <v>116.30368537569996</v>
      </c>
      <c r="J180" s="14">
        <v>109.9108163969202</v>
      </c>
      <c r="K180" s="14">
        <v>112.23567107761249</v>
      </c>
      <c r="L180" s="14">
        <v>101.50937382461915</v>
      </c>
    </row>
    <row r="181" spans="8:12" ht="12.75" customHeight="1">
      <c r="H181" s="10">
        <v>45176</v>
      </c>
      <c r="I181" s="14">
        <v>115.93019924469333</v>
      </c>
      <c r="J181" s="14">
        <v>109.46373139631078</v>
      </c>
      <c r="K181" s="14">
        <v>111.85139996693216</v>
      </c>
      <c r="L181" s="14">
        <v>101.38673299865313</v>
      </c>
    </row>
    <row r="182" spans="8:12" ht="12.75" customHeight="1">
      <c r="H182" s="10">
        <v>45177</v>
      </c>
      <c r="I182" s="14">
        <v>116.09558536267744</v>
      </c>
      <c r="J182" s="14">
        <v>109.88306808191717</v>
      </c>
      <c r="K182" s="14">
        <v>111.53459485243953</v>
      </c>
      <c r="L182" s="14">
        <v>101.31674554642382</v>
      </c>
    </row>
    <row r="183" spans="8:12" ht="12.75" customHeight="1">
      <c r="H183" s="10">
        <v>45180</v>
      </c>
      <c r="I183" s="14">
        <v>116.87615574944654</v>
      </c>
      <c r="J183" s="14">
        <v>110.32755978205901</v>
      </c>
      <c r="K183" s="14">
        <v>111.73034126391369</v>
      </c>
      <c r="L183" s="14">
        <v>101.48062764563687</v>
      </c>
    </row>
    <row r="184" spans="8:12" ht="12.75" customHeight="1">
      <c r="H184" s="10">
        <v>45181</v>
      </c>
      <c r="I184" s="14">
        <v>116.21044406823803</v>
      </c>
      <c r="J184" s="14">
        <v>110.01480774566986</v>
      </c>
      <c r="K184" s="14">
        <v>111.86869406736338</v>
      </c>
      <c r="L184" s="14">
        <v>102.01686781422379</v>
      </c>
    </row>
    <row r="185" spans="8:12" ht="12.75" customHeight="1">
      <c r="H185" s="10">
        <v>45182</v>
      </c>
      <c r="I185" s="14">
        <v>116.35473368928244</v>
      </c>
      <c r="J185" s="14">
        <v>109.52752658781301</v>
      </c>
      <c r="K185" s="14">
        <v>112.42153514598311</v>
      </c>
      <c r="L185" s="14">
        <v>101.73740732024615</v>
      </c>
    </row>
    <row r="186" spans="8:12" ht="12.75" customHeight="1">
      <c r="H186" s="10">
        <v>45183</v>
      </c>
      <c r="I186" s="14">
        <v>117.33559057168902</v>
      </c>
      <c r="J186" s="14">
        <v>110.98677676091584</v>
      </c>
      <c r="K186" s="14">
        <v>114.06637513754512</v>
      </c>
      <c r="L186" s="14">
        <v>102.61546728202046</v>
      </c>
    </row>
    <row r="187" spans="8:12" ht="12.75" customHeight="1">
      <c r="H187" s="10">
        <v>45184</v>
      </c>
      <c r="I187" s="14">
        <v>115.9088422971741</v>
      </c>
      <c r="J187" s="14">
        <v>111.38355173245438</v>
      </c>
      <c r="K187" s="14">
        <v>114.07777784112614</v>
      </c>
      <c r="L187" s="14">
        <v>102.3596088512567</v>
      </c>
    </row>
    <row r="188" spans="8:12" ht="12.75" customHeight="1">
      <c r="H188" s="10">
        <v>45187</v>
      </c>
      <c r="I188" s="14">
        <v>115.99244693319442</v>
      </c>
      <c r="J188" s="14">
        <v>110.10842589254919</v>
      </c>
      <c r="K188" s="14">
        <v>114.07777784112614</v>
      </c>
      <c r="L188" s="14">
        <v>102.41470017115522</v>
      </c>
    </row>
    <row r="189" spans="8:12" ht="12.75" customHeight="1">
      <c r="H189" s="10">
        <v>45188</v>
      </c>
      <c r="I189" s="14">
        <v>115.74293527803098</v>
      </c>
      <c r="J189" s="14">
        <v>110.02595893768039</v>
      </c>
      <c r="K189" s="14">
        <v>114.07777784112614</v>
      </c>
      <c r="L189" s="14">
        <v>102.44412935726491</v>
      </c>
    </row>
    <row r="190" spans="8:12" ht="12.75" customHeight="1">
      <c r="H190" s="10">
        <v>45189</v>
      </c>
      <c r="I190" s="14">
        <v>114.65555410860789</v>
      </c>
      <c r="J190" s="14">
        <v>110.88900933328836</v>
      </c>
      <c r="K190" s="14">
        <v>112.75050314429551</v>
      </c>
      <c r="L190" s="14">
        <v>102.87684987127994</v>
      </c>
    </row>
    <row r="191" spans="8:12" ht="12.75" customHeight="1">
      <c r="H191" s="10">
        <v>45190</v>
      </c>
      <c r="I191" s="14">
        <v>112.77510092459954</v>
      </c>
      <c r="J191" s="14">
        <v>109.24511616689445</v>
      </c>
      <c r="K191" s="14">
        <v>111.32307470101162</v>
      </c>
      <c r="L191" s="14">
        <v>101.71882784936683</v>
      </c>
    </row>
    <row r="192" spans="8:12" ht="12.75" customHeight="1">
      <c r="H192" s="10">
        <v>45191</v>
      </c>
      <c r="I192" s="14">
        <v>112.51621304857404</v>
      </c>
      <c r="J192" s="14">
        <v>109.10429995150528</v>
      </c>
      <c r="K192" s="14">
        <v>110.83332858220685</v>
      </c>
      <c r="L192" s="14">
        <v>101.34150704116192</v>
      </c>
    </row>
    <row r="193" spans="8:12" ht="12.75" customHeight="1">
      <c r="H193" s="10">
        <v>45194</v>
      </c>
      <c r="I193" s="14">
        <v>112.96887615574944</v>
      </c>
      <c r="J193" s="14">
        <v>108.07242569545834</v>
      </c>
      <c r="K193" s="14">
        <v>109.95703081200554</v>
      </c>
      <c r="L193" s="14">
        <v>101.43646477536167</v>
      </c>
    </row>
    <row r="194" spans="8:12" ht="12.75" customHeight="1">
      <c r="H194" s="10">
        <v>45195</v>
      </c>
      <c r="I194" s="14">
        <v>111.3043365021487</v>
      </c>
      <c r="J194" s="14">
        <v>107.08204424689258</v>
      </c>
      <c r="K194" s="14">
        <v>109.51498600318135</v>
      </c>
      <c r="L194" s="14">
        <v>100.5663415269632</v>
      </c>
    </row>
    <row r="195" spans="8:12" ht="12.75" customHeight="1">
      <c r="H195" s="10">
        <v>45196</v>
      </c>
      <c r="I195" s="14">
        <v>111.32986065893998</v>
      </c>
      <c r="J195" s="14">
        <v>107.14687675858188</v>
      </c>
      <c r="K195" s="14">
        <v>109.51726654389755</v>
      </c>
      <c r="L195" s="14">
        <v>101.02476367413105</v>
      </c>
    </row>
    <row r="196" spans="8:12" ht="12.75" customHeight="1">
      <c r="H196" s="10">
        <v>45197</v>
      </c>
      <c r="I196" s="14">
        <v>111.98593566870684</v>
      </c>
      <c r="J196" s="14">
        <v>107.92175493829241</v>
      </c>
      <c r="K196" s="14">
        <v>110.69516582381684</v>
      </c>
      <c r="L196" s="14">
        <v>101.72286028315514</v>
      </c>
    </row>
    <row r="197" spans="8:12" ht="12.75" customHeight="1">
      <c r="H197" s="10">
        <v>45198</v>
      </c>
      <c r="I197" s="14">
        <v>111.68251074358642</v>
      </c>
      <c r="J197" s="14">
        <v>108.26147729954434</v>
      </c>
      <c r="K197" s="14">
        <v>110.86012493562222</v>
      </c>
      <c r="L197" s="14">
        <v>101.54166997884109</v>
      </c>
    </row>
    <row r="198" spans="8:12" ht="12.75" customHeight="1">
      <c r="H198" s="10">
        <v>45201</v>
      </c>
      <c r="I198" s="14">
        <v>111.69136606328951</v>
      </c>
      <c r="J198" s="14">
        <v>107.30117813640241</v>
      </c>
      <c r="K198" s="14">
        <v>109.38309473176091</v>
      </c>
      <c r="L198" s="14">
        <v>100.77864167266165</v>
      </c>
    </row>
    <row r="199" spans="8:12" ht="12.75" customHeight="1">
      <c r="H199" s="10">
        <v>45202</v>
      </c>
      <c r="I199" s="14">
        <v>110.15627034770152</v>
      </c>
      <c r="J199" s="14">
        <v>106.21095461983512</v>
      </c>
      <c r="K199" s="14">
        <v>108.05658021516902</v>
      </c>
      <c r="L199" s="14">
        <v>99.76283764564036</v>
      </c>
    </row>
    <row r="200" spans="8:12" ht="12.75" customHeight="1">
      <c r="H200" s="10">
        <v>45203</v>
      </c>
      <c r="I200" s="14">
        <v>111.04961583539523</v>
      </c>
      <c r="J200" s="14">
        <v>106.3214292197537</v>
      </c>
      <c r="K200" s="14">
        <v>108.31295100068226</v>
      </c>
      <c r="L200" s="14">
        <v>99.692660572899214</v>
      </c>
    </row>
    <row r="201" spans="8:12" ht="12.75" customHeight="1">
      <c r="H201" s="10">
        <v>45204</v>
      </c>
      <c r="I201" s="14">
        <v>110.9048053131918</v>
      </c>
      <c r="J201" s="14">
        <v>106.32039189956666</v>
      </c>
      <c r="K201" s="14">
        <v>106.72607475232378</v>
      </c>
      <c r="L201" s="14">
        <v>98.788741680619509</v>
      </c>
    </row>
    <row r="202" spans="8:12" ht="12.75" customHeight="1">
      <c r="H202" s="10">
        <v>45205</v>
      </c>
      <c r="I202" s="14">
        <v>112.21513217866909</v>
      </c>
      <c r="J202" s="14">
        <v>107.47752256819732</v>
      </c>
      <c r="K202" s="14">
        <v>107.55201058170894</v>
      </c>
      <c r="L202" s="14">
        <v>99.640306668915144</v>
      </c>
    </row>
    <row r="203" spans="8:12" ht="12.75" customHeight="1">
      <c r="H203" s="10">
        <v>45208</v>
      </c>
      <c r="I203" s="14">
        <v>112.92251595259799</v>
      </c>
      <c r="J203" s="14">
        <v>106.65129703922884</v>
      </c>
      <c r="K203" s="14">
        <v>107.55201058170894</v>
      </c>
      <c r="L203" s="14">
        <v>100.0671238569829</v>
      </c>
    </row>
    <row r="204" spans="8:12" ht="12.75" customHeight="1">
      <c r="H204" s="10">
        <v>45209</v>
      </c>
      <c r="I204" s="14">
        <v>113.51061336111472</v>
      </c>
      <c r="J204" s="14">
        <v>109.05424925248113</v>
      </c>
      <c r="K204" s="14">
        <v>109.87265080550598</v>
      </c>
      <c r="L204" s="14">
        <v>100.84532492752662</v>
      </c>
    </row>
    <row r="205" spans="8:12" ht="12.75" customHeight="1">
      <c r="H205" s="10">
        <v>45210</v>
      </c>
      <c r="I205" s="14">
        <v>113.99791639536399</v>
      </c>
      <c r="J205" s="14">
        <v>108.9393660417677</v>
      </c>
      <c r="K205" s="14">
        <v>109.86428882287991</v>
      </c>
      <c r="L205" s="14">
        <v>100.91488572336064</v>
      </c>
    </row>
    <row r="206" spans="8:12" ht="12.75" customHeight="1">
      <c r="H206" s="10">
        <v>45211</v>
      </c>
      <c r="I206" s="14">
        <v>113.28584451100403</v>
      </c>
      <c r="J206" s="14">
        <v>108.87271821975108</v>
      </c>
      <c r="K206" s="14">
        <v>110.23031560783063</v>
      </c>
      <c r="L206" s="14">
        <v>100.46580233145787</v>
      </c>
    </row>
    <row r="207" spans="8:12" ht="12.75" customHeight="1">
      <c r="H207" s="10">
        <v>45212</v>
      </c>
      <c r="I207" s="14">
        <v>112.71728089594998</v>
      </c>
      <c r="J207" s="14">
        <v>107.26201929934207</v>
      </c>
      <c r="K207" s="14">
        <v>109.80328435872147</v>
      </c>
      <c r="L207" s="14">
        <v>100.03944165016526</v>
      </c>
    </row>
    <row r="208" spans="8:12" ht="12.75" customHeight="1">
      <c r="H208" s="10">
        <v>45215</v>
      </c>
      <c r="I208" s="14">
        <v>113.91144680296914</v>
      </c>
      <c r="J208" s="14">
        <v>107.61833878358647</v>
      </c>
      <c r="K208" s="14">
        <v>111.23736437909429</v>
      </c>
      <c r="L208" s="14">
        <v>100.64104188875501</v>
      </c>
    </row>
    <row r="209" spans="8:13" ht="12.75" customHeight="1">
      <c r="H209" s="10">
        <v>45216</v>
      </c>
      <c r="I209" s="14">
        <v>113.90024742805052</v>
      </c>
      <c r="J209" s="14">
        <v>107.68213397508875</v>
      </c>
      <c r="K209" s="14">
        <v>111.95060348808703</v>
      </c>
      <c r="L209" s="14">
        <v>100.37991091432531</v>
      </c>
    </row>
    <row r="210" spans="8:13" ht="12.75" customHeight="1">
      <c r="H210" s="10">
        <v>45217</v>
      </c>
      <c r="I210" s="14">
        <v>112.37400703216565</v>
      </c>
      <c r="J210" s="14">
        <v>106.47728657785476</v>
      </c>
      <c r="K210" s="14">
        <v>110.15847857527019</v>
      </c>
      <c r="L210" s="14">
        <v>100.0125711184911</v>
      </c>
    </row>
    <row r="211" spans="8:13" ht="12.75" customHeight="1">
      <c r="H211" s="10">
        <v>45218</v>
      </c>
      <c r="I211" s="14">
        <v>111.42075791118636</v>
      </c>
      <c r="J211" s="14">
        <v>106.07454701524081</v>
      </c>
      <c r="K211" s="14">
        <v>108.58110457989589</v>
      </c>
      <c r="L211" s="14">
        <v>99.583554005841336</v>
      </c>
    </row>
    <row r="212" spans="8:13" ht="12.75" customHeight="1">
      <c r="H212" s="10">
        <v>45219</v>
      </c>
      <c r="I212" s="14">
        <v>110.01849199114469</v>
      </c>
      <c r="J212" s="14">
        <v>104.37204525827974</v>
      </c>
      <c r="K212" s="14">
        <v>107.02064459483344</v>
      </c>
      <c r="L212" s="14">
        <v>98.924210227261241</v>
      </c>
    </row>
    <row r="213" spans="8:13" ht="12.75" customHeight="1">
      <c r="H213" s="10">
        <v>45222</v>
      </c>
      <c r="I213" s="14">
        <v>109.83305117853888</v>
      </c>
      <c r="J213" s="14">
        <v>104.81472164809431</v>
      </c>
      <c r="K213" s="14">
        <v>104.58806783088271</v>
      </c>
      <c r="L213" s="14">
        <v>98.361777676383625</v>
      </c>
    </row>
    <row r="214" spans="8:13" ht="12.75" customHeight="1">
      <c r="H214" s="10">
        <v>45223</v>
      </c>
      <c r="I214" s="14">
        <v>110.63107175413467</v>
      </c>
      <c r="J214" s="14">
        <v>105.42725921853484</v>
      </c>
      <c r="K214" s="14">
        <v>105.61982245990524</v>
      </c>
      <c r="L214" s="14">
        <v>98.879945952063466</v>
      </c>
    </row>
    <row r="215" spans="8:13" ht="12.75" customHeight="1">
      <c r="H215" s="10">
        <v>45224</v>
      </c>
      <c r="I215" s="14">
        <v>109.04466727438469</v>
      </c>
      <c r="J215" s="14">
        <v>105.63420459584709</v>
      </c>
      <c r="K215" s="14">
        <v>104.82182325429359</v>
      </c>
      <c r="L215" s="14">
        <v>98.815664448359797</v>
      </c>
      <c r="M215" s="11">
        <v>0</v>
      </c>
    </row>
    <row r="216" spans="8:13" ht="12.75" customHeight="1">
      <c r="H216" s="10">
        <v>45225</v>
      </c>
      <c r="I216" s="14">
        <v>107.75439510352909</v>
      </c>
      <c r="J216" s="14">
        <v>105.01310913386357</v>
      </c>
      <c r="K216" s="14">
        <v>105.82374080894581</v>
      </c>
      <c r="L216" s="14">
        <v>98.970921066265802</v>
      </c>
    </row>
    <row r="217" spans="8:13" ht="12.75" customHeight="1">
      <c r="H217" s="10">
        <v>45226</v>
      </c>
      <c r="I217" s="14">
        <v>107.23714025263706</v>
      </c>
      <c r="J217" s="14">
        <v>104.10441665002632</v>
      </c>
      <c r="K217" s="14">
        <v>105.82374080894581</v>
      </c>
      <c r="L217" s="14">
        <v>98.576618854917626</v>
      </c>
    </row>
    <row r="218" spans="8:13" ht="12.75" customHeight="1">
      <c r="H218" s="10">
        <v>45229</v>
      </c>
      <c r="I218" s="14">
        <v>108.52506836827712</v>
      </c>
      <c r="J218" s="14">
        <v>104.4664413952994</v>
      </c>
      <c r="K218" s="14">
        <v>103.25832254827618</v>
      </c>
      <c r="L218" s="14">
        <v>98.363689782411683</v>
      </c>
    </row>
    <row r="219" spans="8:13" ht="12.75" customHeight="1">
      <c r="H219" s="10">
        <v>45230</v>
      </c>
      <c r="I219" s="14">
        <v>109.22776403177497</v>
      </c>
      <c r="J219" s="14">
        <v>105.31704394866301</v>
      </c>
      <c r="K219" s="14">
        <v>102.76686602393428</v>
      </c>
      <c r="L219" s="14">
        <v>98.328799970607804</v>
      </c>
    </row>
    <row r="220" spans="8:13" ht="12.75" customHeight="1">
      <c r="H220" s="10">
        <v>45231</v>
      </c>
      <c r="I220" s="14">
        <v>110.37530928506317</v>
      </c>
      <c r="J220" s="14">
        <v>106.11033456169332</v>
      </c>
      <c r="K220" s="14">
        <v>102.76686602393428</v>
      </c>
      <c r="L220" s="14">
        <v>99.152624702691583</v>
      </c>
    </row>
    <row r="221" spans="8:13" ht="12.75" customHeight="1">
      <c r="H221" s="10">
        <v>45232</v>
      </c>
      <c r="I221" s="14">
        <v>112.45683031644744</v>
      </c>
      <c r="J221" s="14">
        <v>108.13077495597871</v>
      </c>
      <c r="K221" s="14">
        <v>103.77695551615287</v>
      </c>
      <c r="L221" s="14">
        <v>99.301319167489808</v>
      </c>
    </row>
    <row r="222" spans="8:13" ht="12.75" customHeight="1">
      <c r="H222" s="10">
        <v>45233</v>
      </c>
      <c r="I222" s="14">
        <v>113.51321786690976</v>
      </c>
      <c r="J222" s="14">
        <v>108.26173662959111</v>
      </c>
      <c r="K222" s="14">
        <v>106.81615611061382</v>
      </c>
      <c r="L222" s="14">
        <v>100.41153687673747</v>
      </c>
    </row>
    <row r="223" spans="8:13" ht="12.75" customHeight="1">
      <c r="H223" s="10">
        <v>45236</v>
      </c>
      <c r="I223" s="14">
        <v>113.71220210964967</v>
      </c>
      <c r="J223" s="14">
        <v>107.84603056463931</v>
      </c>
      <c r="K223" s="14">
        <v>105.95924293650023</v>
      </c>
      <c r="L223" s="14">
        <v>100.79948936414073</v>
      </c>
    </row>
    <row r="224" spans="8:13" ht="12.75" customHeight="1">
      <c r="H224" s="10">
        <v>45237</v>
      </c>
      <c r="I224" s="14">
        <v>114.03516082823285</v>
      </c>
      <c r="J224" s="14">
        <v>107.70936362999825</v>
      </c>
      <c r="K224" s="14">
        <v>107.39009219085847</v>
      </c>
      <c r="L224" s="14">
        <v>100.70682901991724</v>
      </c>
    </row>
    <row r="225" spans="8:12" ht="12.75" customHeight="1">
      <c r="H225" s="10">
        <v>45238</v>
      </c>
      <c r="I225" s="14">
        <v>114.14975908321397</v>
      </c>
      <c r="J225" s="14">
        <v>108.36080070745236</v>
      </c>
      <c r="K225" s="14">
        <v>107.33668952908735</v>
      </c>
      <c r="L225" s="14">
        <v>100.76440912262076</v>
      </c>
    </row>
    <row r="226" spans="8:12" ht="12.75" customHeight="1">
      <c r="H226" s="10">
        <v>45239</v>
      </c>
      <c r="I226" s="14">
        <v>113.22698268003649</v>
      </c>
      <c r="J226" s="14">
        <v>109.67586337455815</v>
      </c>
      <c r="K226" s="14">
        <v>107.00734144065558</v>
      </c>
      <c r="L226" s="14">
        <v>100.9154970992623</v>
      </c>
    </row>
    <row r="227" spans="8:12" ht="12.75" customHeight="1">
      <c r="H227" s="10">
        <v>45240</v>
      </c>
      <c r="I227" s="14">
        <v>114.9951816642792</v>
      </c>
      <c r="J227" s="14">
        <v>108.85015650568322</v>
      </c>
      <c r="K227" s="14">
        <v>106.78023759433361</v>
      </c>
      <c r="L227" s="14">
        <v>101.48367454807655</v>
      </c>
    </row>
    <row r="228" spans="8:12" ht="12.75" customHeight="1">
      <c r="H228" s="10">
        <v>45243</v>
      </c>
      <c r="I228" s="14">
        <v>114.89907540044277</v>
      </c>
      <c r="J228" s="14">
        <v>109.75340305853855</v>
      </c>
      <c r="K228" s="14">
        <v>108.83766541046882</v>
      </c>
      <c r="L228" s="14">
        <v>101.02850287272844</v>
      </c>
    </row>
    <row r="229" spans="8:12" ht="12.75" customHeight="1">
      <c r="H229" s="10">
        <v>45244</v>
      </c>
      <c r="I229" s="14">
        <v>117.09076702695663</v>
      </c>
      <c r="J229" s="14">
        <v>111.29719482688422</v>
      </c>
      <c r="K229" s="14">
        <v>108.55563854189829</v>
      </c>
      <c r="L229" s="14">
        <v>102.85969301155922</v>
      </c>
    </row>
    <row r="230" spans="8:12" ht="12.75" customHeight="1">
      <c r="H230" s="10">
        <v>45245</v>
      </c>
      <c r="I230" s="14">
        <v>117.27777054303945</v>
      </c>
      <c r="J230" s="14">
        <v>111.91465966821312</v>
      </c>
      <c r="K230" s="14">
        <v>109.75824367957642</v>
      </c>
      <c r="L230" s="14">
        <v>103.28523701602305</v>
      </c>
    </row>
    <row r="231" spans="8:12" ht="12.75" customHeight="1">
      <c r="H231" s="10">
        <v>45246</v>
      </c>
      <c r="I231" s="14">
        <v>117.41737205365281</v>
      </c>
      <c r="J231" s="14">
        <v>111.57545596705469</v>
      </c>
      <c r="K231" s="14">
        <v>108.8903078920012</v>
      </c>
      <c r="L231" s="14">
        <v>103.76275633264774</v>
      </c>
    </row>
    <row r="232" spans="8:12" ht="12.75" customHeight="1">
      <c r="H232" s="10">
        <v>45247</v>
      </c>
      <c r="I232" s="14">
        <v>117.5679124886053</v>
      </c>
      <c r="J232" s="14">
        <v>112.56920870622832</v>
      </c>
      <c r="K232" s="14">
        <v>109.67690439403184</v>
      </c>
      <c r="L232" s="14">
        <v>104.14541435744626</v>
      </c>
    </row>
    <row r="233" spans="8:12" ht="12.75" customHeight="1">
      <c r="H233" s="10">
        <v>45250</v>
      </c>
      <c r="I233" s="14">
        <v>118.43677562182575</v>
      </c>
      <c r="J233" s="14">
        <v>112.6117388338965</v>
      </c>
      <c r="K233" s="14">
        <v>111.01976278575651</v>
      </c>
      <c r="L233" s="14">
        <v>104.46281502795492</v>
      </c>
    </row>
    <row r="234" spans="8:12" ht="12.75" customHeight="1">
      <c r="H234" s="10">
        <v>45251</v>
      </c>
      <c r="I234" s="14">
        <v>118.19742153926292</v>
      </c>
      <c r="J234" s="14">
        <v>112.33918295475466</v>
      </c>
      <c r="K234" s="14">
        <v>110.04065063826633</v>
      </c>
      <c r="L234" s="14">
        <v>104.4503451263223</v>
      </c>
    </row>
    <row r="235" spans="8:12" ht="12.75" customHeight="1">
      <c r="H235" s="10">
        <v>45252</v>
      </c>
      <c r="I235" s="14">
        <v>118.6774319572861</v>
      </c>
      <c r="J235" s="14">
        <v>112.8609550088302</v>
      </c>
      <c r="K235" s="14">
        <v>110.23696718491954</v>
      </c>
      <c r="L235" s="14">
        <v>104.34361855504679</v>
      </c>
    </row>
    <row r="236" spans="8:12" ht="12.75" customHeight="1">
      <c r="H236" s="10">
        <v>45253</v>
      </c>
      <c r="I236" s="14">
        <v>118.6774319572861</v>
      </c>
      <c r="J236" s="14">
        <v>113.10213195231438</v>
      </c>
      <c r="K236" s="14">
        <v>110.36277701443011</v>
      </c>
      <c r="L236" s="14">
        <v>104.6717725274151</v>
      </c>
    </row>
    <row r="237" spans="8:12" ht="12.75" customHeight="1">
      <c r="H237" s="10">
        <v>45254</v>
      </c>
      <c r="I237" s="14">
        <v>118.74827451491079</v>
      </c>
      <c r="J237" s="14">
        <v>113.38168974271868</v>
      </c>
      <c r="K237" s="14">
        <v>109.7842798527531</v>
      </c>
      <c r="L237" s="14">
        <v>104.55698581957814</v>
      </c>
    </row>
    <row r="238" spans="8:12" ht="12.75" customHeight="1">
      <c r="H238" s="10">
        <v>45257</v>
      </c>
      <c r="I238" s="14">
        <v>118.51621304857404</v>
      </c>
      <c r="J238" s="14">
        <v>112.92293489000515</v>
      </c>
      <c r="K238" s="14">
        <v>109.41692275238459</v>
      </c>
      <c r="L238" s="14">
        <v>103.74443730219215</v>
      </c>
    </row>
    <row r="239" spans="8:12" ht="12.75" customHeight="1">
      <c r="H239" s="10">
        <v>45258</v>
      </c>
      <c r="I239" s="14">
        <v>118.63237400703217</v>
      </c>
      <c r="J239" s="14">
        <v>112.75722299012732</v>
      </c>
      <c r="K239" s="14">
        <v>109.78066899661911</v>
      </c>
      <c r="L239" s="14">
        <v>104.21590487314774</v>
      </c>
    </row>
    <row r="240" spans="8:12" ht="12.75" customHeight="1">
      <c r="H240" s="10">
        <v>45259</v>
      </c>
      <c r="I240" s="14">
        <v>118.52011980726658</v>
      </c>
      <c r="J240" s="14">
        <v>113.34097492537776</v>
      </c>
      <c r="K240" s="14">
        <v>110.08892208342598</v>
      </c>
      <c r="L240" s="14">
        <v>104.64963572538447</v>
      </c>
    </row>
    <row r="241" spans="8:12" ht="12.75" customHeight="1">
      <c r="H241" s="10">
        <v>45260</v>
      </c>
      <c r="I241" s="14">
        <v>118.96861570516994</v>
      </c>
      <c r="J241" s="14">
        <v>113.65061500120588</v>
      </c>
      <c r="K241" s="14">
        <v>110.57790802199202</v>
      </c>
      <c r="L241" s="14">
        <v>105.49375412045261</v>
      </c>
    </row>
    <row r="242" spans="8:12" ht="12.75" customHeight="1">
      <c r="H242" s="10">
        <v>45261</v>
      </c>
      <c r="I242" s="14">
        <v>119.66740460997526</v>
      </c>
      <c r="J242" s="14">
        <v>114.58524048971886</v>
      </c>
      <c r="K242" s="14">
        <v>111.87401532903452</v>
      </c>
      <c r="L242" s="14">
        <v>106.16529674014797</v>
      </c>
    </row>
    <row r="243" spans="8:12" ht="12.75" customHeight="1">
      <c r="H243" s="10">
        <v>45264</v>
      </c>
      <c r="I243" s="14">
        <v>119.02018491991144</v>
      </c>
      <c r="J243" s="14">
        <v>114.49291899307327</v>
      </c>
      <c r="K243" s="14">
        <v>110.67007987593857</v>
      </c>
      <c r="L243" s="14">
        <v>105.99828933298713</v>
      </c>
    </row>
    <row r="244" spans="8:12" ht="12.75" customHeight="1">
      <c r="H244" s="10">
        <v>45265</v>
      </c>
      <c r="I244" s="14">
        <v>118.9524677692408</v>
      </c>
      <c r="J244" s="14">
        <v>115.47370522990906</v>
      </c>
      <c r="K244" s="14">
        <v>112.22749914004611</v>
      </c>
      <c r="L244" s="14">
        <v>105.98845481147731</v>
      </c>
    </row>
    <row r="245" spans="8:12" ht="12.75" customHeight="1">
      <c r="H245" s="10">
        <v>45266</v>
      </c>
      <c r="I245" s="14">
        <v>118.48782393540827</v>
      </c>
      <c r="J245" s="14">
        <v>116.26440254247179</v>
      </c>
      <c r="K245" s="14">
        <v>112.50686537778107</v>
      </c>
      <c r="L245" s="14">
        <v>105.12935448613757</v>
      </c>
    </row>
    <row r="246" spans="8:12" ht="12.75" customHeight="1">
      <c r="H246" s="10">
        <v>45267</v>
      </c>
      <c r="I246" s="14">
        <v>119.43195728610496</v>
      </c>
      <c r="J246" s="14">
        <v>116.01829832809921</v>
      </c>
      <c r="K246" s="14">
        <v>113.47229428097403</v>
      </c>
      <c r="L246" s="14">
        <v>105.45782077318198</v>
      </c>
    </row>
    <row r="247" spans="8:12" ht="12.75" customHeight="1">
      <c r="H247" s="10">
        <v>45268</v>
      </c>
      <c r="I247" s="14">
        <v>119.92108347441072</v>
      </c>
      <c r="J247" s="14">
        <v>117.30301937973439</v>
      </c>
      <c r="K247" s="14">
        <v>113.47229428097403</v>
      </c>
      <c r="L247" s="14">
        <v>105.68003213107448</v>
      </c>
    </row>
    <row r="248" spans="8:12" ht="12.75" customHeight="1">
      <c r="H248" s="10">
        <v>45271</v>
      </c>
      <c r="I248" s="14">
        <v>120.39171767157183</v>
      </c>
      <c r="J248" s="14">
        <v>117.74076849866056</v>
      </c>
      <c r="K248" s="14">
        <v>111.83733663251556</v>
      </c>
      <c r="L248" s="14">
        <v>105.67623438770026</v>
      </c>
    </row>
    <row r="249" spans="8:12" ht="12.75" customHeight="1">
      <c r="H249" s="10">
        <v>45272</v>
      </c>
      <c r="I249" s="14">
        <v>120.94543560359421</v>
      </c>
      <c r="J249" s="14">
        <v>117.64792834192146</v>
      </c>
      <c r="K249" s="14">
        <v>112.38314604392703</v>
      </c>
      <c r="L249" s="14">
        <v>105.76757132879972</v>
      </c>
    </row>
    <row r="250" spans="8:12" ht="12.75" customHeight="1">
      <c r="H250" s="10">
        <v>45273</v>
      </c>
      <c r="I250" s="14">
        <v>122.59643182706081</v>
      </c>
      <c r="J250" s="14">
        <v>117.48143845190333</v>
      </c>
      <c r="K250" s="14">
        <v>114.41491777700492</v>
      </c>
      <c r="L250" s="14">
        <v>107.74846085143417</v>
      </c>
    </row>
    <row r="251" spans="8:12" ht="12.75" customHeight="1">
      <c r="H251" s="10">
        <v>45274</v>
      </c>
      <c r="I251" s="14">
        <v>122.92095324912098</v>
      </c>
      <c r="J251" s="14">
        <v>117.71405750384456</v>
      </c>
      <c r="K251" s="14">
        <v>116.81290634009325</v>
      </c>
      <c r="L251" s="14">
        <v>110.05379796915864</v>
      </c>
    </row>
    <row r="252" spans="8:12" ht="12.75" customHeight="1">
      <c r="H252" s="10">
        <v>45275</v>
      </c>
      <c r="I252" s="14">
        <v>122.91157702825888</v>
      </c>
      <c r="J252" s="14">
        <v>117.98064879191097</v>
      </c>
      <c r="K252" s="14">
        <v>116.65155808442182</v>
      </c>
      <c r="L252" s="14">
        <v>111.36731404325862</v>
      </c>
    </row>
    <row r="253" spans="8:12" ht="12.75" customHeight="1">
      <c r="H253" s="10">
        <v>45278</v>
      </c>
      <c r="I253" s="14">
        <v>123.46815991665582</v>
      </c>
      <c r="J253" s="14">
        <v>117.24648542954132</v>
      </c>
      <c r="K253" s="14">
        <v>115.00614795768078</v>
      </c>
      <c r="L253" s="14">
        <v>112.11138728083236</v>
      </c>
    </row>
    <row r="254" spans="8:12" ht="12.75" customHeight="1">
      <c r="H254" s="10">
        <v>45279</v>
      </c>
      <c r="I254" s="14">
        <v>124.19247297825238</v>
      </c>
      <c r="J254" s="14">
        <v>117.61654940626384</v>
      </c>
      <c r="K254" s="14">
        <v>115.17566815091857</v>
      </c>
      <c r="L254" s="14">
        <v>112.82065272743262</v>
      </c>
    </row>
    <row r="255" spans="8:12" ht="12.75" customHeight="1">
      <c r="H255" s="10">
        <v>45280</v>
      </c>
      <c r="I255" s="14">
        <v>122.36879802057561</v>
      </c>
      <c r="J255" s="14">
        <v>117.57557525887621</v>
      </c>
      <c r="K255" s="14">
        <v>115.43070862101403</v>
      </c>
      <c r="L255" s="14">
        <v>112.37478522809192</v>
      </c>
    </row>
    <row r="256" spans="8:12" ht="12.75" customHeight="1">
      <c r="H256" s="10">
        <v>45281</v>
      </c>
      <c r="I256" s="14">
        <v>123.62937882536788</v>
      </c>
      <c r="J256" s="14">
        <v>117.34321553698175</v>
      </c>
      <c r="K256" s="14">
        <v>116.07534146346099</v>
      </c>
      <c r="L256" s="14">
        <v>113.07576050034578</v>
      </c>
    </row>
    <row r="257" spans="8:12" ht="12.75" customHeight="1">
      <c r="H257" s="10">
        <v>45282</v>
      </c>
      <c r="I257" s="14">
        <v>123.83461388201589</v>
      </c>
      <c r="J257" s="14">
        <v>117.25530265113106</v>
      </c>
      <c r="K257" s="14">
        <v>116.94726819728957</v>
      </c>
      <c r="L257" s="14">
        <v>113.26891311397796</v>
      </c>
    </row>
    <row r="258" spans="8:12" ht="12.75" customHeight="1">
      <c r="H258" s="10">
        <v>45285</v>
      </c>
      <c r="I258" s="14">
        <v>123.83461388201589</v>
      </c>
      <c r="J258" s="14">
        <v>117.25530265113106</v>
      </c>
      <c r="K258" s="14">
        <v>116.94726819728957</v>
      </c>
      <c r="L258" s="14">
        <v>113.26891311397796</v>
      </c>
    </row>
    <row r="259" spans="8:12" ht="12.75" customHeight="1">
      <c r="H259" s="10">
        <v>45286</v>
      </c>
      <c r="I259" s="14">
        <v>124.35864044797501</v>
      </c>
      <c r="J259" s="14">
        <v>117.25530265113106</v>
      </c>
      <c r="K259" s="14">
        <v>118.17096833659262</v>
      </c>
      <c r="L259" s="14">
        <v>114.08722089094572</v>
      </c>
    </row>
    <row r="260" spans="8:12" ht="12.75" customHeight="1">
      <c r="H260" s="10">
        <v>45287</v>
      </c>
      <c r="I260" s="14">
        <v>124.53652819377523</v>
      </c>
      <c r="J260" s="14">
        <v>117.43449971344029</v>
      </c>
      <c r="K260" s="14">
        <v>117.8594844837711</v>
      </c>
      <c r="L260" s="14">
        <v>114.30749178486393</v>
      </c>
    </row>
    <row r="261" spans="8:12" ht="12.75" customHeight="1">
      <c r="H261" s="10">
        <v>45288</v>
      </c>
      <c r="I261" s="14">
        <v>124.58262794634717</v>
      </c>
      <c r="J261" s="14">
        <v>117.0714376479802</v>
      </c>
      <c r="K261" s="14">
        <v>118.76808991411865</v>
      </c>
      <c r="L261" s="14">
        <v>114.36387682219996</v>
      </c>
    </row>
    <row r="262" spans="8:12" ht="12.75" customHeight="1">
      <c r="H262" s="10">
        <v>45289</v>
      </c>
      <c r="I262" s="14">
        <v>124.23049876285974</v>
      </c>
      <c r="J262" s="14">
        <v>117.25452466099078</v>
      </c>
      <c r="K262" s="14">
        <v>117.78555695555417</v>
      </c>
      <c r="L262" s="14">
        <v>114.45068040983804</v>
      </c>
    </row>
    <row r="263" spans="8:12" ht="12.75" customHeight="1">
      <c r="H263" s="10">
        <v>45292</v>
      </c>
      <c r="I263" s="14">
        <v>124.23049876285974</v>
      </c>
      <c r="J263" s="14">
        <v>117.25452466099078</v>
      </c>
      <c r="K263" s="14">
        <v>117.78555695555417</v>
      </c>
      <c r="L263" s="14">
        <v>114.45068040983804</v>
      </c>
    </row>
    <row r="264" spans="8:12" ht="12.75" customHeight="1">
      <c r="H264" s="10">
        <v>45293</v>
      </c>
      <c r="I264" s="14">
        <v>123.52728219820288</v>
      </c>
      <c r="J264" s="14">
        <v>117.03072283063933</v>
      </c>
      <c r="K264" s="14">
        <v>118.02919472206861</v>
      </c>
      <c r="L264" s="14">
        <v>114.25795374110203</v>
      </c>
    </row>
    <row r="265" spans="8:12" ht="12.75" customHeight="1">
      <c r="H265" s="10">
        <v>45294</v>
      </c>
      <c r="I265" s="14">
        <v>122.53704909493423</v>
      </c>
      <c r="J265" s="14">
        <v>115.35337608821369</v>
      </c>
      <c r="K265" s="14">
        <v>116.67721416747912</v>
      </c>
      <c r="L265" s="14">
        <v>113.46889950867718</v>
      </c>
    </row>
    <row r="266" spans="8:12" ht="12.75" customHeight="1">
      <c r="H266" s="10">
        <v>45295</v>
      </c>
      <c r="I266" s="14">
        <v>122.11694231019665</v>
      </c>
      <c r="J266" s="14">
        <v>116.02452224922138</v>
      </c>
      <c r="K266" s="14">
        <v>115.47479907486067</v>
      </c>
      <c r="L266" s="14">
        <v>113.81891875637731</v>
      </c>
    </row>
    <row r="267" spans="8:12" ht="12.75" customHeight="1">
      <c r="H267" s="10">
        <v>45296</v>
      </c>
      <c r="I267" s="14">
        <v>122.33988800625082</v>
      </c>
      <c r="J267" s="14">
        <v>115.75222570012629</v>
      </c>
      <c r="K267" s="14">
        <v>114.93241047452352</v>
      </c>
      <c r="L267" s="14">
        <v>114.97981523601848</v>
      </c>
    </row>
    <row r="268" spans="8:12" ht="12.75" customHeight="1">
      <c r="H268" s="10">
        <v>45299</v>
      </c>
      <c r="I268" s="14">
        <v>124.06667534835265</v>
      </c>
      <c r="J268" s="14">
        <v>116.32197381285185</v>
      </c>
      <c r="K268" s="14">
        <v>115.09736958632892</v>
      </c>
      <c r="L268" s="14">
        <v>115.13123690378998</v>
      </c>
    </row>
    <row r="269" spans="8:12" ht="12.75" customHeight="1">
      <c r="H269" s="10">
        <v>45300</v>
      </c>
      <c r="I269" s="14">
        <v>123.88331814038287</v>
      </c>
      <c r="J269" s="14">
        <v>115.84714049723944</v>
      </c>
      <c r="K269" s="14">
        <v>116.07420119310289</v>
      </c>
      <c r="L269" s="14">
        <v>114.39487497199521</v>
      </c>
    </row>
    <row r="270" spans="8:12" ht="12.75" customHeight="1">
      <c r="H270" s="10">
        <v>45301</v>
      </c>
      <c r="I270" s="14">
        <v>124.58523245214219</v>
      </c>
      <c r="J270" s="14">
        <v>115.89407923570248</v>
      </c>
      <c r="K270" s="14">
        <v>115.09242841477716</v>
      </c>
      <c r="L270" s="14">
        <v>114.30224569391486</v>
      </c>
    </row>
    <row r="271" spans="8:12" ht="12.75" customHeight="1">
      <c r="H271" s="10">
        <v>45302</v>
      </c>
      <c r="I271" s="14">
        <v>124.50162781612188</v>
      </c>
      <c r="J271" s="14">
        <v>115.20166801086074</v>
      </c>
      <c r="K271" s="14">
        <v>114.57854657339257</v>
      </c>
      <c r="L271" s="14">
        <v>114.18368611757637</v>
      </c>
    </row>
    <row r="272" spans="8:12" ht="12.75" customHeight="1">
      <c r="H272" s="10">
        <v>45303</v>
      </c>
      <c r="I272" s="14">
        <v>124.59512957416329</v>
      </c>
      <c r="J272" s="14">
        <v>116.18037960732246</v>
      </c>
      <c r="K272" s="14">
        <v>113.43048436784362</v>
      </c>
      <c r="L272" s="14">
        <v>114.79073233688781</v>
      </c>
    </row>
    <row r="273" spans="8:12" ht="12.75" customHeight="1">
      <c r="H273" s="10">
        <v>45306</v>
      </c>
      <c r="I273" s="14">
        <v>124.59512957416329</v>
      </c>
      <c r="J273" s="14">
        <v>115.52323726883968</v>
      </c>
      <c r="K273" s="14">
        <v>113.9502576060784</v>
      </c>
      <c r="L273" s="14">
        <v>114.89191191913936</v>
      </c>
    </row>
    <row r="274" spans="8:12" ht="12.75" customHeight="1">
      <c r="H274" s="10">
        <v>45307</v>
      </c>
      <c r="I274" s="14">
        <v>124.13022528975127</v>
      </c>
      <c r="J274" s="14">
        <v>115.31136462063904</v>
      </c>
      <c r="K274" s="14">
        <v>113.46545265882541</v>
      </c>
      <c r="L274" s="14">
        <v>114.29875629956911</v>
      </c>
    </row>
    <row r="275" spans="8:12" ht="12.75" customHeight="1">
      <c r="H275" s="10">
        <v>45308</v>
      </c>
      <c r="I275" s="14">
        <v>123.43299908842297</v>
      </c>
      <c r="J275" s="14">
        <v>114.18509422757248</v>
      </c>
      <c r="K275" s="14">
        <v>112.15927296361967</v>
      </c>
      <c r="L275" s="14">
        <v>113.59675844870027</v>
      </c>
    </row>
    <row r="276" spans="8:12" ht="12.75" customHeight="1">
      <c r="H276" s="10">
        <v>45309</v>
      </c>
      <c r="I276" s="14">
        <v>124.51985935668705</v>
      </c>
      <c r="J276" s="14">
        <v>115.48096647121827</v>
      </c>
      <c r="K276" s="14">
        <v>111.51311976069526</v>
      </c>
      <c r="L276" s="14">
        <v>113.27447998632948</v>
      </c>
    </row>
    <row r="277" spans="8:12" ht="12.75" customHeight="1">
      <c r="H277" s="10">
        <v>45310</v>
      </c>
      <c r="I277" s="14">
        <v>126.05313191821853</v>
      </c>
      <c r="J277" s="14">
        <v>115.3715291914867</v>
      </c>
      <c r="K277" s="14">
        <v>111.07297540246795</v>
      </c>
      <c r="L277" s="14">
        <v>113.85162169708533</v>
      </c>
    </row>
    <row r="278" spans="8:12" ht="12.75" customHeight="1">
      <c r="H278" s="10">
        <v>45313</v>
      </c>
      <c r="I278" s="14">
        <v>126.32973043365021</v>
      </c>
      <c r="J278" s="14">
        <v>116.18815950872514</v>
      </c>
      <c r="K278" s="14">
        <v>112.52644001892848</v>
      </c>
      <c r="L278" s="14">
        <v>113.18636211099684</v>
      </c>
    </row>
    <row r="279" spans="8:12" ht="12.75" customHeight="1">
      <c r="H279" s="10">
        <v>45314</v>
      </c>
      <c r="I279" s="14">
        <v>126.69878890480533</v>
      </c>
      <c r="J279" s="14">
        <v>115.81446491134801</v>
      </c>
      <c r="K279" s="14">
        <v>113.3538962087911</v>
      </c>
      <c r="L279" s="14">
        <v>114.0433247620919</v>
      </c>
    </row>
    <row r="280" spans="8:12" ht="12.75" customHeight="1">
      <c r="H280" s="10">
        <v>45315</v>
      </c>
      <c r="I280" s="14">
        <v>126.80166688370882</v>
      </c>
      <c r="J280" s="14">
        <v>118.36108597050379</v>
      </c>
      <c r="K280" s="14">
        <v>115.1254962551621</v>
      </c>
      <c r="L280" s="14">
        <v>113.70694345381318</v>
      </c>
    </row>
    <row r="281" spans="8:12" ht="12.75" customHeight="1">
      <c r="H281" s="10">
        <v>45316</v>
      </c>
      <c r="I281" s="14">
        <v>127.46868081781481</v>
      </c>
      <c r="J281" s="14">
        <v>118.83177000536813</v>
      </c>
      <c r="K281" s="14">
        <v>113.788909350407</v>
      </c>
      <c r="L281" s="14">
        <v>114.42622431138064</v>
      </c>
    </row>
    <row r="282" spans="8:12" ht="12.75" customHeight="1">
      <c r="H282" s="10">
        <v>45317</v>
      </c>
      <c r="I282" s="14">
        <v>127.38559708295352</v>
      </c>
      <c r="J282" s="14">
        <v>120.21166518416324</v>
      </c>
      <c r="K282" s="14">
        <v>115.14031976981742</v>
      </c>
      <c r="L282" s="14">
        <v>115.6833065428674</v>
      </c>
    </row>
    <row r="283" spans="8:12" ht="12.75" customHeight="1">
      <c r="H283" s="10">
        <v>45320</v>
      </c>
      <c r="I283" s="14">
        <v>128.3482224247949</v>
      </c>
      <c r="J283" s="14">
        <v>120.31254457235177</v>
      </c>
      <c r="K283" s="14">
        <v>115.25415676056794</v>
      </c>
      <c r="L283" s="14">
        <v>116.0414719679755</v>
      </c>
    </row>
    <row r="284" spans="8:12" ht="12.75" customHeight="1">
      <c r="H284" s="10">
        <v>45321</v>
      </c>
      <c r="I284" s="14">
        <v>128.27112905326214</v>
      </c>
      <c r="J284" s="14">
        <v>120.91782090148311</v>
      </c>
      <c r="K284" s="14">
        <v>113.46887346989971</v>
      </c>
      <c r="L284" s="14">
        <v>115.70654306410901</v>
      </c>
    </row>
    <row r="285" spans="8:12" ht="12.75" customHeight="1">
      <c r="H285" s="10">
        <v>45322</v>
      </c>
      <c r="I285" s="14">
        <v>126.20523505664801</v>
      </c>
      <c r="J285" s="14">
        <v>120.5469789346203</v>
      </c>
      <c r="K285" s="14">
        <v>113.78263786343743</v>
      </c>
      <c r="L285" s="14">
        <v>115.65509233923082</v>
      </c>
    </row>
    <row r="286" spans="8:12" ht="12.75" customHeight="1">
      <c r="H286" s="10">
        <v>45323</v>
      </c>
      <c r="I286" s="14">
        <v>127.78200286495635</v>
      </c>
      <c r="J286" s="14">
        <v>120.29283548879823</v>
      </c>
      <c r="K286" s="14">
        <v>115.00424750708393</v>
      </c>
      <c r="L286" s="14">
        <v>116.23069524828878</v>
      </c>
    </row>
    <row r="287" spans="8:12" ht="12.75" customHeight="1">
      <c r="H287" s="10">
        <v>45324</v>
      </c>
      <c r="I287" s="14">
        <v>129.14728480270867</v>
      </c>
      <c r="J287" s="14">
        <v>120.70646691337599</v>
      </c>
      <c r="K287" s="14">
        <v>113.92441147796144</v>
      </c>
      <c r="L287" s="14">
        <v>116.12579781008861</v>
      </c>
    </row>
    <row r="288" spans="8:12" ht="12.75" customHeight="1">
      <c r="H288" s="10">
        <v>45327</v>
      </c>
      <c r="I288" s="14">
        <v>128.73577288709467</v>
      </c>
      <c r="J288" s="14">
        <v>120.7251386767425</v>
      </c>
      <c r="K288" s="14">
        <v>114.12737960170357</v>
      </c>
      <c r="L288" s="14">
        <v>116.0568639676362</v>
      </c>
    </row>
    <row r="289" spans="8:12" ht="12.75" customHeight="1">
      <c r="H289" s="10">
        <v>45328</v>
      </c>
      <c r="I289" s="14">
        <v>129.03320744888654</v>
      </c>
      <c r="J289" s="14">
        <v>121.64835364319815</v>
      </c>
      <c r="K289" s="14">
        <v>114.1256691961664</v>
      </c>
      <c r="L289" s="14">
        <v>117.39407450777665</v>
      </c>
    </row>
    <row r="290" spans="8:12" ht="12.75" customHeight="1">
      <c r="H290" s="10">
        <v>45329</v>
      </c>
      <c r="I290" s="14">
        <v>130.09662716499545</v>
      </c>
      <c r="J290" s="14">
        <v>121.336638926996</v>
      </c>
      <c r="K290" s="14">
        <v>114.22259217660506</v>
      </c>
      <c r="L290" s="14">
        <v>117.25464505677965</v>
      </c>
    </row>
    <row r="291" spans="8:12" ht="12.75" customHeight="1">
      <c r="H291" s="10">
        <v>45330</v>
      </c>
      <c r="I291" s="14">
        <v>130.17085558015367</v>
      </c>
      <c r="J291" s="14">
        <v>122.16467976629175</v>
      </c>
      <c r="K291" s="14">
        <v>114.04984121735265</v>
      </c>
      <c r="L291" s="14">
        <v>116.06983404018686</v>
      </c>
    </row>
    <row r="292" spans="8:12" ht="12.75" customHeight="1">
      <c r="H292" s="10">
        <v>45331</v>
      </c>
      <c r="I292" s="14">
        <v>130.91834874332596</v>
      </c>
      <c r="J292" s="14">
        <v>122.29667876009118</v>
      </c>
      <c r="K292" s="14">
        <v>114.64677274981898</v>
      </c>
      <c r="L292" s="14">
        <v>115.62906212756798</v>
      </c>
    </row>
    <row r="293" spans="8:12" ht="12.75" customHeight="1">
      <c r="H293" s="10">
        <v>45334</v>
      </c>
      <c r="I293" s="14">
        <v>130.79411381690323</v>
      </c>
      <c r="J293" s="14">
        <v>123.08711674260715</v>
      </c>
      <c r="K293" s="14">
        <v>115.94535064263735</v>
      </c>
      <c r="L293" s="14">
        <v>116.03430725109018</v>
      </c>
    </row>
    <row r="294" spans="8:12" ht="12.75" customHeight="1">
      <c r="H294" s="10">
        <v>45335</v>
      </c>
      <c r="I294" s="14">
        <v>129.00559968745929</v>
      </c>
      <c r="J294" s="14">
        <v>121.60712016576376</v>
      </c>
      <c r="K294" s="14">
        <v>114.48542449414757</v>
      </c>
      <c r="L294" s="14">
        <v>115.30681379308122</v>
      </c>
    </row>
    <row r="295" spans="8:12" ht="12.75" customHeight="1">
      <c r="H295" s="10">
        <v>45336</v>
      </c>
      <c r="I295" s="14">
        <v>130.24143768719884</v>
      </c>
      <c r="J295" s="14">
        <v>122.12422427899763</v>
      </c>
      <c r="K295" s="14">
        <v>115.61144147277321</v>
      </c>
      <c r="L295" s="14">
        <v>115.77955057405431</v>
      </c>
    </row>
    <row r="296" spans="8:12" ht="12.75" customHeight="1">
      <c r="H296" s="10">
        <v>45337</v>
      </c>
      <c r="I296" s="14">
        <v>130.99960932413072</v>
      </c>
      <c r="J296" s="14">
        <v>123.00464978773834</v>
      </c>
      <c r="K296" s="14">
        <v>117.60748473463059</v>
      </c>
      <c r="L296" s="14">
        <v>116.66135036621753</v>
      </c>
    </row>
    <row r="297" spans="8:12" ht="12.75" customHeight="1">
      <c r="H297" s="10">
        <v>45338</v>
      </c>
      <c r="I297" s="14">
        <v>130.3703607240526</v>
      </c>
      <c r="J297" s="14">
        <v>123.58762373284856</v>
      </c>
      <c r="K297" s="14">
        <v>120.42794346539564</v>
      </c>
      <c r="L297" s="14">
        <v>117.03431250445809</v>
      </c>
    </row>
    <row r="298" spans="8:12" ht="12.75" customHeight="1">
      <c r="H298" s="10">
        <v>45341</v>
      </c>
      <c r="I298" s="14">
        <v>130.3703607240526</v>
      </c>
      <c r="J298" s="14">
        <v>123.52071658078518</v>
      </c>
      <c r="K298" s="14">
        <v>121.29644938814994</v>
      </c>
      <c r="L298" s="14">
        <v>116.53943781752869</v>
      </c>
    </row>
    <row r="299" spans="8:12" ht="12.75" customHeight="1">
      <c r="H299" s="10">
        <v>45342</v>
      </c>
      <c r="I299" s="14">
        <v>129.58744628206799</v>
      </c>
      <c r="J299" s="14">
        <v>123.44836349773993</v>
      </c>
      <c r="K299" s="14">
        <v>120.65960839315002</v>
      </c>
      <c r="L299" s="14">
        <v>117.05623743745333</v>
      </c>
    </row>
    <row r="300" spans="8:12" ht="12.75" customHeight="1">
      <c r="H300" s="10">
        <v>45343</v>
      </c>
      <c r="I300" s="14">
        <v>129.75126969657509</v>
      </c>
      <c r="J300" s="14">
        <v>123.83813655801603</v>
      </c>
      <c r="K300" s="14">
        <v>118.80514870075696</v>
      </c>
      <c r="L300" s="14">
        <v>117.54998042198214</v>
      </c>
    </row>
    <row r="301" spans="8:12" ht="12.75" customHeight="1">
      <c r="H301" s="10">
        <v>45344</v>
      </c>
      <c r="I301" s="14">
        <v>132.4919911446803</v>
      </c>
      <c r="J301" s="14">
        <v>125.91407358230747</v>
      </c>
      <c r="K301" s="14">
        <v>118.5430765634532</v>
      </c>
      <c r="L301" s="14">
        <v>117.96369918059428</v>
      </c>
    </row>
    <row r="302" spans="8:12" ht="12.75" customHeight="1">
      <c r="H302" s="10">
        <v>45345</v>
      </c>
      <c r="I302" s="14">
        <v>132.53809089725226</v>
      </c>
      <c r="J302" s="14">
        <v>126.36038059277661</v>
      </c>
      <c r="K302" s="14">
        <v>117.62952996155389</v>
      </c>
      <c r="L302" s="14">
        <v>117.91299170727879</v>
      </c>
    </row>
    <row r="303" spans="8:12" ht="12.75" customHeight="1">
      <c r="H303" s="10">
        <v>45348</v>
      </c>
      <c r="I303" s="14">
        <v>132.03620263055086</v>
      </c>
      <c r="J303" s="14">
        <v>126.14565531406166</v>
      </c>
      <c r="K303" s="14">
        <v>117.98548435834138</v>
      </c>
      <c r="L303" s="14">
        <v>117.73945517268525</v>
      </c>
    </row>
    <row r="304" spans="8:12" ht="12.75" customHeight="1">
      <c r="H304" s="10">
        <v>45349</v>
      </c>
      <c r="I304" s="14">
        <v>132.26149238182057</v>
      </c>
      <c r="J304" s="14">
        <v>126.70191826435587</v>
      </c>
      <c r="K304" s="14">
        <v>120.15028763319783</v>
      </c>
      <c r="L304" s="14">
        <v>118.06751201281796</v>
      </c>
    </row>
    <row r="305" spans="8:12" ht="12.75" customHeight="1">
      <c r="H305" s="10">
        <v>45350</v>
      </c>
      <c r="I305" s="14">
        <v>132.04219299387944</v>
      </c>
      <c r="J305" s="14">
        <v>126.6508302451447</v>
      </c>
      <c r="K305" s="14">
        <v>120.57294784593427</v>
      </c>
      <c r="L305" s="14">
        <v>116.67056788987512</v>
      </c>
    </row>
    <row r="306" spans="8:12" ht="12.75" customHeight="1">
      <c r="H306" s="10">
        <v>45351</v>
      </c>
      <c r="I306" s="14">
        <v>132.73264748014066</v>
      </c>
      <c r="J306" s="14">
        <v>126.49523221709038</v>
      </c>
      <c r="K306" s="14">
        <v>122.57678295523868</v>
      </c>
      <c r="L306" s="14">
        <v>116.42314898821874</v>
      </c>
    </row>
    <row r="307" spans="8:12" ht="12.75" customHeight="1">
      <c r="H307" s="10">
        <v>45352</v>
      </c>
      <c r="I307" s="14">
        <v>133.7955462950905</v>
      </c>
      <c r="J307" s="14">
        <v>126.93842726699842</v>
      </c>
      <c r="K307" s="14">
        <v>123.17295430746631</v>
      </c>
      <c r="L307" s="14">
        <v>116.87986027001429</v>
      </c>
    </row>
    <row r="308" spans="8:12" ht="12.75" customHeight="1">
      <c r="H308" s="10">
        <v>45355</v>
      </c>
      <c r="I308" s="14">
        <v>133.63589008985542</v>
      </c>
      <c r="J308" s="14">
        <v>127.40677733144194</v>
      </c>
      <c r="K308" s="14">
        <v>120.50320130903039</v>
      </c>
      <c r="L308" s="14">
        <v>117.04523613364782</v>
      </c>
    </row>
    <row r="309" spans="8:12" ht="12.75" customHeight="1">
      <c r="H309" s="10">
        <v>45356</v>
      </c>
      <c r="I309" s="14">
        <v>132.27373355905715</v>
      </c>
      <c r="J309" s="14">
        <v>126.89200718862888</v>
      </c>
      <c r="K309" s="14">
        <v>118.94654222516159</v>
      </c>
      <c r="L309" s="14">
        <v>117.28985638063341</v>
      </c>
    </row>
    <row r="310" spans="8:12" ht="12.75" customHeight="1">
      <c r="H310" s="10">
        <v>45357</v>
      </c>
      <c r="I310" s="14">
        <v>132.95377002213831</v>
      </c>
      <c r="J310" s="14">
        <v>127.47342515345854</v>
      </c>
      <c r="K310" s="14">
        <v>120.64098397730103</v>
      </c>
      <c r="L310" s="14">
        <v>117.43582824387573</v>
      </c>
    </row>
    <row r="311" spans="8:12" ht="12.75" customHeight="1">
      <c r="H311" s="10">
        <v>45358</v>
      </c>
      <c r="I311" s="14">
        <v>134.32374007032163</v>
      </c>
      <c r="J311" s="14">
        <v>128.99647051806363</v>
      </c>
      <c r="K311" s="14">
        <v>120.82228696423923</v>
      </c>
      <c r="L311" s="14">
        <v>117.64984257483465</v>
      </c>
    </row>
    <row r="312" spans="8:12" ht="12.75" customHeight="1">
      <c r="H312" s="10">
        <v>45359</v>
      </c>
      <c r="I312" s="14">
        <v>133.4468029691366</v>
      </c>
      <c r="J312" s="14">
        <v>128.65648882676493</v>
      </c>
      <c r="K312" s="14">
        <v>120.44314707017034</v>
      </c>
      <c r="L312" s="14">
        <v>116.77981451279931</v>
      </c>
    </row>
    <row r="313" spans="8:12" ht="12.75" customHeight="1">
      <c r="H313" s="10">
        <v>45362</v>
      </c>
      <c r="I313" s="14">
        <v>133.29704388592262</v>
      </c>
      <c r="J313" s="14">
        <v>127.86060491326707</v>
      </c>
      <c r="K313" s="14">
        <v>121.94165236577592</v>
      </c>
      <c r="L313" s="14">
        <v>116.85471076002052</v>
      </c>
    </row>
    <row r="314" spans="8:12" ht="12.75" customHeight="1">
      <c r="H314" s="10">
        <v>45363</v>
      </c>
      <c r="I314" s="14">
        <v>134.79020705821071</v>
      </c>
      <c r="J314" s="14">
        <v>129.2293489000516</v>
      </c>
      <c r="K314" s="14">
        <v>123.5707186173842</v>
      </c>
      <c r="L314" s="14">
        <v>116.62260154782666</v>
      </c>
    </row>
    <row r="315" spans="8:12" ht="12.75" customHeight="1">
      <c r="H315" s="10">
        <v>45364</v>
      </c>
      <c r="I315" s="14">
        <v>134.53079828102619</v>
      </c>
      <c r="J315" s="14">
        <v>129.67928653117536</v>
      </c>
      <c r="K315" s="14">
        <v>123.36033873631438</v>
      </c>
      <c r="L315" s="14">
        <v>117.56311196828169</v>
      </c>
    </row>
    <row r="316" spans="8:12" ht="12.75" customHeight="1">
      <c r="H316" s="10">
        <v>45365</v>
      </c>
      <c r="I316" s="14">
        <v>134.14455007162388</v>
      </c>
      <c r="J316" s="14">
        <v>129.48660430643474</v>
      </c>
      <c r="K316" s="14">
        <v>122.78260175487607</v>
      </c>
      <c r="L316" s="14">
        <v>117.73732014363007</v>
      </c>
    </row>
    <row r="317" spans="8:12" ht="12.75" customHeight="1">
      <c r="H317" s="10">
        <v>45366</v>
      </c>
      <c r="I317" s="14">
        <v>133.27490558666491</v>
      </c>
      <c r="J317" s="14">
        <v>129.30247997323713</v>
      </c>
      <c r="K317" s="14">
        <v>122.8405654980796</v>
      </c>
      <c r="L317" s="14">
        <v>118.01227086624053</v>
      </c>
    </row>
    <row r="318" spans="8:12" ht="12.75" customHeight="1">
      <c r="H318" s="10">
        <v>45369</v>
      </c>
      <c r="I318" s="14">
        <v>134.11694231019663</v>
      </c>
      <c r="J318" s="14">
        <v>129.2179383779943</v>
      </c>
      <c r="K318" s="14">
        <v>122.66287336727537</v>
      </c>
      <c r="L318" s="14">
        <v>118.65206992750407</v>
      </c>
    </row>
    <row r="319" spans="8:12" ht="12.75" customHeight="1">
      <c r="H319" s="10">
        <v>45370</v>
      </c>
      <c r="I319" s="14">
        <v>134.87459304596953</v>
      </c>
      <c r="J319" s="14">
        <v>129.87041277563543</v>
      </c>
      <c r="K319" s="14">
        <v>121.94982430334234</v>
      </c>
      <c r="L319" s="14">
        <v>118.01924086533936</v>
      </c>
    </row>
    <row r="320" spans="8:12" ht="12.75" customHeight="1">
      <c r="H320" s="10">
        <v>45371</v>
      </c>
      <c r="I320" s="14">
        <v>136.07553066805573</v>
      </c>
      <c r="J320" s="14">
        <v>129.67306261005319</v>
      </c>
      <c r="K320" s="14">
        <v>123.55342451695299</v>
      </c>
      <c r="L320" s="14">
        <v>119.48732757270847</v>
      </c>
    </row>
    <row r="321" spans="8:12" ht="12.75" customHeight="1">
      <c r="H321" s="10">
        <v>45372</v>
      </c>
      <c r="I321" s="14">
        <v>136.51595259799453</v>
      </c>
      <c r="J321" s="14">
        <v>131.02157885319068</v>
      </c>
      <c r="K321" s="14">
        <v>123.26170535033857</v>
      </c>
      <c r="L321" s="14">
        <v>119.43731452285184</v>
      </c>
    </row>
    <row r="322" spans="8:12" ht="12.75" customHeight="1">
      <c r="H322" s="10">
        <v>45373</v>
      </c>
      <c r="I322" s="14">
        <v>136.32452142206017</v>
      </c>
      <c r="J322" s="14">
        <v>130.4728364742524</v>
      </c>
      <c r="K322" s="14">
        <v>123.84039255707529</v>
      </c>
      <c r="L322" s="14">
        <v>119.29967251442835</v>
      </c>
    </row>
    <row r="323" spans="8:12" ht="12.75" customHeight="1">
      <c r="H323" s="10">
        <v>45376</v>
      </c>
      <c r="I323" s="14">
        <v>135.90806094543558</v>
      </c>
      <c r="J323" s="14">
        <v>130.81100285522379</v>
      </c>
      <c r="K323" s="14">
        <v>123.42077306529377</v>
      </c>
      <c r="L323" s="14">
        <v>119.09721065926828</v>
      </c>
    </row>
    <row r="324" spans="8:12" ht="12.75" customHeight="1">
      <c r="H324" s="10">
        <v>45377</v>
      </c>
      <c r="I324" s="14">
        <v>135.5275426487824</v>
      </c>
      <c r="J324" s="14">
        <v>131.32940361869149</v>
      </c>
      <c r="K324" s="14">
        <v>123.9169807161278</v>
      </c>
      <c r="L324" s="14">
        <v>118.33878279551135</v>
      </c>
    </row>
    <row r="325" spans="8:12" ht="12.75" customHeight="1">
      <c r="H325" s="10">
        <v>45378</v>
      </c>
      <c r="I325" s="14">
        <v>136.69722620132831</v>
      </c>
      <c r="J325" s="14">
        <v>131.78478718079711</v>
      </c>
      <c r="K325" s="14">
        <v>125.39059010891482</v>
      </c>
      <c r="L325" s="14">
        <v>118.4132972499271</v>
      </c>
    </row>
    <row r="326" spans="8:12" ht="12.75" customHeight="1">
      <c r="H326" s="10">
        <v>45379</v>
      </c>
      <c r="I326" s="14">
        <v>136.84985024091679</v>
      </c>
      <c r="J326" s="14">
        <v>131.82835462865233</v>
      </c>
      <c r="K326" s="14">
        <v>126.26137657238532</v>
      </c>
      <c r="L326" s="14">
        <v>118.51094143702866</v>
      </c>
    </row>
    <row r="327" spans="8:12" ht="12.75" customHeight="1">
      <c r="H327" s="10">
        <v>45380</v>
      </c>
      <c r="I327" s="14">
        <v>136.84985024091679</v>
      </c>
      <c r="J327" s="14">
        <v>131.82835462865233</v>
      </c>
      <c r="K327" s="14">
        <v>126.26137657238532</v>
      </c>
      <c r="L327" s="14">
        <v>118.51094143702866</v>
      </c>
    </row>
    <row r="328" spans="8:12" ht="12.75" customHeight="1">
      <c r="H328" s="10">
        <v>45383</v>
      </c>
      <c r="I328" s="14">
        <v>136.57429352780309</v>
      </c>
      <c r="J328" s="14">
        <v>131.82835462865233</v>
      </c>
      <c r="K328" s="14">
        <v>126.15020021247038</v>
      </c>
      <c r="L328" s="14">
        <v>118.71594093097585</v>
      </c>
    </row>
    <row r="329" spans="8:12" ht="12.75" customHeight="1">
      <c r="H329" s="10">
        <v>45384</v>
      </c>
      <c r="I329" s="14">
        <v>135.58562312801149</v>
      </c>
      <c r="J329" s="14">
        <v>130.75420957498397</v>
      </c>
      <c r="K329" s="14">
        <v>126.07969349532775</v>
      </c>
      <c r="L329" s="14">
        <v>118.99274242457861</v>
      </c>
    </row>
    <row r="330" spans="8:12" ht="12.75" customHeight="1">
      <c r="H330" s="10">
        <v>45385</v>
      </c>
      <c r="I330" s="14">
        <v>135.73355905716892</v>
      </c>
      <c r="J330" s="14">
        <v>131.46088395239735</v>
      </c>
      <c r="K330" s="14">
        <v>125.74825491123947</v>
      </c>
      <c r="L330" s="14">
        <v>119.39113324196099</v>
      </c>
    </row>
    <row r="331" spans="8:12" ht="12.75" customHeight="1">
      <c r="H331" s="10">
        <v>45386</v>
      </c>
      <c r="I331" s="14">
        <v>134.05938273212658</v>
      </c>
      <c r="J331" s="14">
        <v>131.50004278945769</v>
      </c>
      <c r="K331" s="14">
        <v>125.21593869906556</v>
      </c>
      <c r="L331" s="14">
        <v>119.83694314311958</v>
      </c>
    </row>
    <row r="332" spans="8:12" ht="12.75" customHeight="1">
      <c r="H332" s="10">
        <v>45387</v>
      </c>
      <c r="I332" s="14">
        <v>135.54733689282457</v>
      </c>
      <c r="J332" s="14">
        <v>130.0475351975706</v>
      </c>
      <c r="K332" s="14">
        <v>123.76418448814212</v>
      </c>
      <c r="L332" s="14">
        <v>118.61048107057569</v>
      </c>
    </row>
    <row r="333" spans="8:12" ht="12.75" customHeight="1">
      <c r="H333" s="10">
        <v>45390</v>
      </c>
      <c r="I333" s="14">
        <v>135.49654902982161</v>
      </c>
      <c r="J333" s="14">
        <v>130.85923824392066</v>
      </c>
      <c r="K333" s="14">
        <v>125.49264430596496</v>
      </c>
      <c r="L333" s="14">
        <v>118.88774898793397</v>
      </c>
    </row>
    <row r="334" spans="8:12" ht="12.75" customHeight="1">
      <c r="H334" s="10">
        <v>45391</v>
      </c>
      <c r="I334" s="14">
        <v>135.69240786560749</v>
      </c>
      <c r="J334" s="14">
        <v>129.42903303605465</v>
      </c>
      <c r="K334" s="14">
        <v>126.7324982753411</v>
      </c>
      <c r="L334" s="14">
        <v>119.55133400970715</v>
      </c>
    </row>
    <row r="335" spans="8:12" ht="12.75" customHeight="1">
      <c r="H335" s="10">
        <v>45392</v>
      </c>
      <c r="I335" s="14">
        <v>134.4091678603985</v>
      </c>
      <c r="J335" s="14">
        <v>129.68654777248457</v>
      </c>
      <c r="K335" s="14">
        <v>127.10270605160483</v>
      </c>
      <c r="L335" s="14">
        <v>118.72820913946393</v>
      </c>
    </row>
    <row r="336" spans="8:12" ht="12.75" customHeight="1">
      <c r="H336" s="10">
        <v>45393</v>
      </c>
      <c r="I336" s="14">
        <v>135.40981898684726</v>
      </c>
      <c r="J336" s="14">
        <v>128.80093566280871</v>
      </c>
      <c r="K336" s="14">
        <v>127.8341894863272</v>
      </c>
      <c r="L336" s="14">
        <v>119.18152496410403</v>
      </c>
    </row>
    <row r="337" spans="8:13" ht="12.75" customHeight="1">
      <c r="H337" s="10">
        <v>45394</v>
      </c>
      <c r="I337" s="14">
        <v>133.43951035291053</v>
      </c>
      <c r="J337" s="14">
        <v>128.49829749824303</v>
      </c>
      <c r="K337" s="14">
        <v>124.74747762694535</v>
      </c>
      <c r="L337" s="14">
        <v>117.81623635993881</v>
      </c>
    </row>
    <row r="338" spans="8:13" ht="12.75" customHeight="1">
      <c r="H338" s="10">
        <v>45397</v>
      </c>
      <c r="I338" s="14">
        <v>131.83539523375438</v>
      </c>
      <c r="J338" s="14">
        <v>129.26254314603651</v>
      </c>
      <c r="K338" s="14">
        <v>123.14292718803628</v>
      </c>
      <c r="L338" s="14">
        <v>117.00603393238282</v>
      </c>
    </row>
    <row r="339" spans="8:13" ht="12.75" customHeight="1">
      <c r="H339" s="10">
        <v>45398</v>
      </c>
      <c r="I339" s="14">
        <v>131.56426618049224</v>
      </c>
      <c r="J339" s="14">
        <v>127.51232466047213</v>
      </c>
      <c r="K339" s="14">
        <v>122.2105661252283</v>
      </c>
      <c r="L339" s="14">
        <v>116.3841815497219</v>
      </c>
    </row>
    <row r="340" spans="8:13" ht="12.75" customHeight="1">
      <c r="H340" s="10">
        <v>45399</v>
      </c>
      <c r="I340" s="14">
        <v>130.80375048834483</v>
      </c>
      <c r="J340" s="14">
        <v>127.43815626709957</v>
      </c>
      <c r="K340" s="14">
        <v>122.68529868431806</v>
      </c>
      <c r="L340" s="14">
        <v>115.86132156363375</v>
      </c>
    </row>
    <row r="341" spans="8:13" ht="12.75" customHeight="1">
      <c r="H341" s="10">
        <v>45400</v>
      </c>
      <c r="I341" s="14">
        <v>130.51491079567651</v>
      </c>
      <c r="J341" s="14">
        <v>128.02009289202275</v>
      </c>
      <c r="K341" s="14">
        <v>122.60376935371377</v>
      </c>
      <c r="L341" s="14">
        <v>115.73182298623715</v>
      </c>
    </row>
    <row r="342" spans="8:13" ht="12.75" customHeight="1">
      <c r="H342" s="10">
        <v>45401</v>
      </c>
      <c r="I342" s="14">
        <v>129.37179320223987</v>
      </c>
      <c r="J342" s="14">
        <v>127.54085096561542</v>
      </c>
      <c r="K342" s="14">
        <v>120.96539089418101</v>
      </c>
      <c r="L342" s="14">
        <v>116.1271030194881</v>
      </c>
    </row>
    <row r="343" spans="8:13" ht="12.75" customHeight="1">
      <c r="H343" s="10">
        <v>45404</v>
      </c>
      <c r="I343" s="14">
        <v>130.50136736554242</v>
      </c>
      <c r="J343" s="14">
        <v>128.02735413333195</v>
      </c>
      <c r="K343" s="14">
        <v>121.14137261944808</v>
      </c>
      <c r="L343" s="14">
        <v>117.00392726198037</v>
      </c>
    </row>
    <row r="344" spans="8:13" ht="12.75" customHeight="1">
      <c r="H344" s="10">
        <v>45405</v>
      </c>
      <c r="I344" s="14">
        <v>132.0627685896601</v>
      </c>
      <c r="J344" s="14">
        <v>129.87689602680433</v>
      </c>
      <c r="K344" s="14">
        <v>122.9175337472515</v>
      </c>
      <c r="L344" s="14">
        <v>117.18831275607585</v>
      </c>
    </row>
    <row r="345" spans="8:13" ht="12.75" customHeight="1">
      <c r="H345" s="3"/>
      <c r="I345" s="3"/>
      <c r="J345" s="3"/>
      <c r="K345" s="3"/>
      <c r="L345" s="3"/>
      <c r="M345" s="3"/>
    </row>
  </sheetData>
  <mergeCells count="1">
    <mergeCell ref="B25:F26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9D3954-60E0-4C19-8605-60A596837B5A}">
  <dimension ref="A2:AA1127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42578125" style="4" customWidth="1"/>
    <col min="8" max="8" width="11.42578125" style="15" customWidth="1"/>
    <col min="9" max="27" width="11.42578125" style="4" customWidth="1"/>
  </cols>
  <sheetData>
    <row r="2" spans="2:11" ht="12.75" customHeight="1">
      <c r="B2" s="67" t="s">
        <v>104</v>
      </c>
      <c r="H2" s="15" t="s">
        <v>28</v>
      </c>
      <c r="I2" s="4" t="s">
        <v>14</v>
      </c>
      <c r="J2" s="4" t="s">
        <v>19</v>
      </c>
      <c r="K2" s="4" t="s">
        <v>166</v>
      </c>
    </row>
    <row r="3" spans="2:11" ht="12.75" customHeight="1">
      <c r="B3" s="4" t="s">
        <v>142</v>
      </c>
      <c r="H3" s="15">
        <v>43831</v>
      </c>
      <c r="I3" s="65">
        <v>13.78</v>
      </c>
      <c r="J3" s="65">
        <v>58.28</v>
      </c>
    </row>
    <row r="4" spans="2:11" ht="12.75" customHeight="1">
      <c r="B4" s="4" t="s">
        <v>20</v>
      </c>
      <c r="H4" s="15">
        <v>43832</v>
      </c>
      <c r="I4" s="65">
        <v>12.47</v>
      </c>
      <c r="J4" s="65">
        <v>57.2</v>
      </c>
    </row>
    <row r="5" spans="2:11" ht="12.75" customHeight="1">
      <c r="H5" s="15">
        <v>43833</v>
      </c>
      <c r="I5" s="65">
        <v>14.02</v>
      </c>
      <c r="J5" s="65">
        <v>60.12</v>
      </c>
    </row>
    <row r="6" spans="2:11" ht="12.75" customHeight="1">
      <c r="H6" s="15">
        <v>43836</v>
      </c>
      <c r="I6" s="65">
        <v>13.85</v>
      </c>
      <c r="J6" s="65">
        <v>62.79</v>
      </c>
    </row>
    <row r="7" spans="2:11" ht="12.75" customHeight="1">
      <c r="H7" s="15">
        <v>43837</v>
      </c>
      <c r="I7" s="65">
        <v>13.79</v>
      </c>
      <c r="J7" s="65">
        <v>62.63</v>
      </c>
    </row>
    <row r="8" spans="2:11" ht="12.75" customHeight="1">
      <c r="H8" s="15">
        <v>43838</v>
      </c>
      <c r="I8" s="65">
        <v>13.45</v>
      </c>
      <c r="J8" s="65">
        <v>60.49</v>
      </c>
    </row>
    <row r="9" spans="2:11" ht="12.75" customHeight="1">
      <c r="H9" s="15">
        <v>43839</v>
      </c>
      <c r="I9" s="65">
        <v>12.54</v>
      </c>
      <c r="J9" s="65">
        <v>57.66</v>
      </c>
    </row>
    <row r="10" spans="2:11" ht="12.75" customHeight="1">
      <c r="H10" s="15">
        <v>43840</v>
      </c>
      <c r="I10" s="65">
        <v>12.56</v>
      </c>
      <c r="J10" s="65">
        <v>53.32</v>
      </c>
    </row>
    <row r="11" spans="2:11" ht="12.75" customHeight="1">
      <c r="H11" s="15">
        <v>43843</v>
      </c>
      <c r="I11" s="65">
        <v>12.32</v>
      </c>
      <c r="J11" s="65">
        <v>53.27</v>
      </c>
    </row>
    <row r="12" spans="2:11" ht="12.75" customHeight="1">
      <c r="H12" s="15">
        <v>43844</v>
      </c>
      <c r="I12" s="65">
        <v>12.39</v>
      </c>
      <c r="J12" s="65">
        <v>52.35</v>
      </c>
    </row>
    <row r="13" spans="2:11" ht="12.75" customHeight="1">
      <c r="H13" s="15">
        <v>43845</v>
      </c>
      <c r="I13" s="65">
        <v>12.42</v>
      </c>
      <c r="J13" s="65">
        <v>50.54</v>
      </c>
    </row>
    <row r="14" spans="2:11" ht="12.75" customHeight="1">
      <c r="H14" s="15">
        <v>43846</v>
      </c>
      <c r="I14" s="65">
        <v>12.32</v>
      </c>
      <c r="J14" s="65">
        <v>50.37</v>
      </c>
    </row>
    <row r="15" spans="2:11" ht="12.75" customHeight="1">
      <c r="H15" s="15">
        <v>43847</v>
      </c>
      <c r="I15" s="65">
        <v>12.1</v>
      </c>
      <c r="J15" s="65">
        <v>49.67</v>
      </c>
    </row>
    <row r="16" spans="2:11" ht="12.75" customHeight="1">
      <c r="H16" s="15">
        <v>43850</v>
      </c>
      <c r="I16" s="65">
        <v>12.1</v>
      </c>
      <c r="J16" s="65">
        <v>49.67</v>
      </c>
    </row>
    <row r="17" spans="2:10" ht="12.75" customHeight="1">
      <c r="H17" s="15">
        <v>43851</v>
      </c>
      <c r="I17" s="65">
        <v>12.85</v>
      </c>
      <c r="J17" s="65">
        <v>53.42</v>
      </c>
    </row>
    <row r="18" spans="2:10" ht="12.75" customHeight="1">
      <c r="H18" s="15">
        <v>43852</v>
      </c>
      <c r="I18" s="65">
        <v>12.91</v>
      </c>
      <c r="J18" s="65">
        <v>51.31</v>
      </c>
    </row>
    <row r="19" spans="2:10" ht="12.75" customHeight="1">
      <c r="H19" s="15">
        <v>43853</v>
      </c>
      <c r="I19" s="65">
        <v>12.98</v>
      </c>
      <c r="J19" s="65">
        <v>55.34</v>
      </c>
    </row>
    <row r="20" spans="2:10" ht="12.75" customHeight="1">
      <c r="B20" s="71"/>
      <c r="C20" s="71"/>
      <c r="D20" s="71"/>
      <c r="E20" s="71"/>
      <c r="H20" s="15">
        <v>43854</v>
      </c>
      <c r="I20" s="65">
        <v>14.56</v>
      </c>
      <c r="J20" s="65">
        <v>59.94</v>
      </c>
    </row>
    <row r="21" spans="2:10" ht="12.75" customHeight="1">
      <c r="B21" s="71"/>
      <c r="C21" s="71"/>
      <c r="D21" s="71"/>
      <c r="E21" s="71"/>
      <c r="H21" s="15">
        <v>43857</v>
      </c>
      <c r="I21" s="65">
        <v>18.23</v>
      </c>
      <c r="J21" s="65">
        <v>66.73</v>
      </c>
    </row>
    <row r="22" spans="2:10" ht="12.75" customHeight="1">
      <c r="B22" s="71"/>
      <c r="C22" s="71"/>
      <c r="D22" s="71"/>
      <c r="E22" s="71"/>
      <c r="H22" s="15">
        <v>43858</v>
      </c>
      <c r="I22" s="65">
        <v>16.28</v>
      </c>
      <c r="J22" s="65">
        <v>65.599999999999994</v>
      </c>
    </row>
    <row r="23" spans="2:10" ht="12.75" customHeight="1">
      <c r="B23" s="71"/>
      <c r="C23" s="71"/>
      <c r="D23" s="71"/>
      <c r="E23" s="71"/>
      <c r="H23" s="15">
        <v>43859</v>
      </c>
      <c r="I23" s="65">
        <v>16.39</v>
      </c>
      <c r="J23" s="65">
        <v>66.17</v>
      </c>
    </row>
    <row r="24" spans="2:10" ht="12.75" customHeight="1">
      <c r="B24" s="71"/>
      <c r="C24" s="71"/>
      <c r="D24" s="71"/>
      <c r="E24" s="71"/>
      <c r="H24" s="15">
        <v>43860</v>
      </c>
      <c r="I24" s="65">
        <v>15.49</v>
      </c>
      <c r="J24" s="65">
        <v>71.069999999999993</v>
      </c>
    </row>
    <row r="25" spans="2:10" ht="12.75" customHeight="1">
      <c r="B25" s="80" t="s">
        <v>105</v>
      </c>
      <c r="C25" s="80"/>
      <c r="D25" s="80"/>
      <c r="E25" s="80"/>
      <c r="F25" s="80"/>
      <c r="H25" s="15">
        <v>43861</v>
      </c>
      <c r="I25" s="65">
        <v>18.84</v>
      </c>
      <c r="J25" s="65">
        <v>72.98</v>
      </c>
    </row>
    <row r="26" spans="2:10" ht="12.75" customHeight="1">
      <c r="B26" s="80"/>
      <c r="C26" s="80"/>
      <c r="D26" s="80"/>
      <c r="E26" s="80"/>
      <c r="F26" s="80"/>
      <c r="H26" s="15">
        <v>43864</v>
      </c>
      <c r="I26" s="65">
        <v>17.97</v>
      </c>
      <c r="J26" s="65">
        <v>72.81</v>
      </c>
    </row>
    <row r="27" spans="2:10" ht="12.75" customHeight="1">
      <c r="B27" s="80"/>
      <c r="C27" s="80"/>
      <c r="D27" s="80"/>
      <c r="E27" s="80"/>
      <c r="F27" s="80"/>
      <c r="H27" s="15">
        <v>43865</v>
      </c>
      <c r="I27" s="65">
        <v>16.05</v>
      </c>
      <c r="J27" s="65">
        <v>68.17</v>
      </c>
    </row>
    <row r="28" spans="2:10" ht="12.75" customHeight="1">
      <c r="B28" s="4" t="s">
        <v>29</v>
      </c>
      <c r="C28" s="70"/>
      <c r="D28" s="70"/>
      <c r="E28" s="70"/>
      <c r="F28" s="70"/>
      <c r="H28" s="15">
        <v>43866</v>
      </c>
      <c r="I28" s="65">
        <v>15.15</v>
      </c>
      <c r="J28" s="65">
        <v>64.069999999999993</v>
      </c>
    </row>
    <row r="29" spans="2:10" ht="12.75" customHeight="1">
      <c r="H29" s="15">
        <v>43867</v>
      </c>
      <c r="I29" s="65">
        <v>14.96</v>
      </c>
      <c r="J29" s="65">
        <v>61.24</v>
      </c>
    </row>
    <row r="30" spans="2:10" ht="12.75" customHeight="1">
      <c r="H30" s="15">
        <v>43868</v>
      </c>
      <c r="I30" s="65">
        <v>15.47</v>
      </c>
      <c r="J30" s="65">
        <v>65.59</v>
      </c>
    </row>
    <row r="31" spans="2:10" ht="12.75" customHeight="1">
      <c r="H31" s="15">
        <v>43871</v>
      </c>
      <c r="I31" s="65">
        <v>15.04</v>
      </c>
      <c r="J31" s="65">
        <v>68.13</v>
      </c>
    </row>
    <row r="32" spans="2:10" ht="12.75" customHeight="1">
      <c r="H32" s="15">
        <v>43872</v>
      </c>
      <c r="I32" s="65">
        <v>15.18</v>
      </c>
      <c r="J32" s="65">
        <v>64.89</v>
      </c>
    </row>
    <row r="33" spans="8:10" ht="12.75" customHeight="1">
      <c r="H33" s="15">
        <v>43873</v>
      </c>
      <c r="I33" s="65">
        <v>13.74</v>
      </c>
      <c r="J33" s="65">
        <v>63.52</v>
      </c>
    </row>
    <row r="34" spans="8:10" ht="12.75" customHeight="1">
      <c r="H34" s="15">
        <v>43874</v>
      </c>
      <c r="I34" s="65">
        <v>14.15</v>
      </c>
      <c r="J34" s="65">
        <v>63.51</v>
      </c>
    </row>
    <row r="35" spans="8:10" ht="12.75" customHeight="1">
      <c r="H35" s="15">
        <v>43875</v>
      </c>
      <c r="I35" s="65">
        <v>13.68</v>
      </c>
      <c r="J35" s="65">
        <v>62.38</v>
      </c>
    </row>
    <row r="36" spans="8:10" ht="12.75" customHeight="1">
      <c r="H36" s="15">
        <v>43878</v>
      </c>
      <c r="I36" s="65">
        <v>13.68</v>
      </c>
      <c r="J36" s="65">
        <v>62.38</v>
      </c>
    </row>
    <row r="37" spans="8:10" ht="12.75" customHeight="1">
      <c r="H37" s="15">
        <v>43879</v>
      </c>
      <c r="I37" s="65">
        <v>14.83</v>
      </c>
      <c r="J37" s="65">
        <v>67.66</v>
      </c>
    </row>
    <row r="38" spans="8:10" ht="12.75" customHeight="1">
      <c r="H38" s="15">
        <v>43880</v>
      </c>
      <c r="I38" s="65">
        <v>14.38</v>
      </c>
      <c r="J38" s="65">
        <v>68.040000000000006</v>
      </c>
    </row>
    <row r="39" spans="8:10" ht="12.75" customHeight="1">
      <c r="H39" s="15">
        <v>43881</v>
      </c>
      <c r="I39" s="65">
        <v>15.56</v>
      </c>
      <c r="J39" s="65">
        <v>69.599999999999994</v>
      </c>
    </row>
    <row r="40" spans="8:10" ht="12.75" customHeight="1">
      <c r="H40" s="15">
        <v>43882</v>
      </c>
      <c r="I40" s="65">
        <v>17.079999999999998</v>
      </c>
      <c r="J40" s="65">
        <v>74.540000000000006</v>
      </c>
    </row>
    <row r="41" spans="8:10" ht="12.75" customHeight="1">
      <c r="H41" s="15">
        <v>43885</v>
      </c>
      <c r="I41" s="65">
        <v>25.03</v>
      </c>
      <c r="J41" s="65">
        <v>86.92</v>
      </c>
    </row>
    <row r="42" spans="8:10" ht="12.75" customHeight="1">
      <c r="H42" s="15">
        <v>43886</v>
      </c>
      <c r="I42" s="65">
        <v>27.85</v>
      </c>
      <c r="J42" s="65">
        <v>87.38</v>
      </c>
    </row>
    <row r="43" spans="8:10" ht="12.75" customHeight="1">
      <c r="H43" s="15">
        <v>43887</v>
      </c>
      <c r="I43" s="65">
        <v>27.56</v>
      </c>
      <c r="J43" s="65">
        <v>87</v>
      </c>
    </row>
    <row r="44" spans="8:10" ht="12.75" customHeight="1">
      <c r="H44" s="15">
        <v>43888</v>
      </c>
      <c r="I44" s="65">
        <v>39.159999999999997</v>
      </c>
      <c r="J44" s="65">
        <v>92.59</v>
      </c>
    </row>
    <row r="45" spans="8:10" ht="12.75" customHeight="1">
      <c r="H45" s="15">
        <v>43889</v>
      </c>
      <c r="I45" s="65">
        <v>40.11</v>
      </c>
      <c r="J45" s="65">
        <v>109.67</v>
      </c>
    </row>
    <row r="46" spans="8:10" ht="12.75" customHeight="1">
      <c r="H46" s="15">
        <v>43892</v>
      </c>
      <c r="I46" s="65">
        <v>33.42</v>
      </c>
      <c r="J46" s="65">
        <v>104.89</v>
      </c>
    </row>
    <row r="47" spans="8:10" ht="12.75" customHeight="1">
      <c r="H47" s="15">
        <v>43893</v>
      </c>
      <c r="I47" s="65">
        <v>36.82</v>
      </c>
      <c r="J47" s="65">
        <v>102.97</v>
      </c>
    </row>
    <row r="48" spans="8:10" ht="12.75" customHeight="1">
      <c r="H48" s="15">
        <v>43894</v>
      </c>
      <c r="I48" s="65">
        <v>31.99</v>
      </c>
      <c r="J48" s="65">
        <v>89.59</v>
      </c>
    </row>
    <row r="49" spans="8:10" ht="12.75" customHeight="1">
      <c r="H49" s="15">
        <v>43895</v>
      </c>
      <c r="I49" s="65">
        <v>39.619999999999997</v>
      </c>
      <c r="J49" s="65">
        <v>96.96</v>
      </c>
    </row>
    <row r="50" spans="8:10" ht="12.75" customHeight="1">
      <c r="H50" s="15">
        <v>43896</v>
      </c>
      <c r="I50" s="65">
        <v>41.94</v>
      </c>
      <c r="J50" s="65">
        <v>125.21</v>
      </c>
    </row>
    <row r="51" spans="8:10" ht="12.75" customHeight="1">
      <c r="H51" s="15">
        <v>43899</v>
      </c>
      <c r="I51" s="65">
        <v>54.46</v>
      </c>
      <c r="J51" s="65">
        <v>163.69999999999999</v>
      </c>
    </row>
    <row r="52" spans="8:10" ht="12.75" customHeight="1">
      <c r="H52" s="15">
        <v>43900</v>
      </c>
      <c r="I52" s="65">
        <v>47.3</v>
      </c>
      <c r="J52" s="65">
        <v>123.72</v>
      </c>
    </row>
    <row r="53" spans="8:10" ht="12.75" customHeight="1">
      <c r="H53" s="15">
        <v>43901</v>
      </c>
      <c r="I53" s="65">
        <v>53.9</v>
      </c>
      <c r="J53" s="65">
        <v>127.84</v>
      </c>
    </row>
    <row r="54" spans="8:10" ht="12.75" customHeight="1">
      <c r="H54" s="15">
        <v>43902</v>
      </c>
      <c r="I54" s="65">
        <v>75.47</v>
      </c>
      <c r="J54" s="65">
        <v>152.62</v>
      </c>
    </row>
    <row r="55" spans="8:10" ht="12.75" customHeight="1">
      <c r="H55" s="15">
        <v>43903</v>
      </c>
      <c r="I55" s="65">
        <v>57.83</v>
      </c>
      <c r="J55" s="65">
        <v>138.4</v>
      </c>
    </row>
    <row r="56" spans="8:10" ht="12.75" customHeight="1">
      <c r="H56" s="15">
        <v>43906</v>
      </c>
      <c r="I56" s="65">
        <v>82.69</v>
      </c>
      <c r="J56" s="65">
        <v>124.53</v>
      </c>
    </row>
    <row r="57" spans="8:10" ht="12.75" customHeight="1">
      <c r="H57" s="15">
        <v>43907</v>
      </c>
      <c r="I57" s="65">
        <v>75.91</v>
      </c>
      <c r="J57" s="65">
        <v>109.85</v>
      </c>
    </row>
    <row r="58" spans="8:10" ht="12.75" customHeight="1">
      <c r="H58" s="15">
        <v>43908</v>
      </c>
      <c r="I58" s="65">
        <v>76.45</v>
      </c>
      <c r="J58" s="65">
        <v>124.14</v>
      </c>
    </row>
    <row r="59" spans="8:10" ht="12.75" customHeight="1">
      <c r="H59" s="15">
        <v>43909</v>
      </c>
      <c r="I59" s="65">
        <v>72</v>
      </c>
      <c r="J59" s="65">
        <v>141.13</v>
      </c>
    </row>
    <row r="60" spans="8:10" ht="12.75" customHeight="1">
      <c r="H60" s="15">
        <v>43910</v>
      </c>
      <c r="I60" s="65">
        <v>66.040000000000006</v>
      </c>
      <c r="J60" s="65">
        <v>133.37</v>
      </c>
    </row>
    <row r="61" spans="8:10" ht="12.75" customHeight="1">
      <c r="H61" s="15">
        <v>43913</v>
      </c>
      <c r="I61" s="65">
        <v>61.59</v>
      </c>
      <c r="J61" s="65">
        <v>135.38</v>
      </c>
    </row>
    <row r="62" spans="8:10" ht="12.75" customHeight="1">
      <c r="H62" s="15">
        <v>43914</v>
      </c>
      <c r="I62" s="65">
        <v>61.67</v>
      </c>
      <c r="J62" s="65">
        <v>111.09</v>
      </c>
    </row>
    <row r="63" spans="8:10" ht="12.75" customHeight="1">
      <c r="H63" s="15">
        <v>43915</v>
      </c>
      <c r="I63" s="65">
        <v>63.95</v>
      </c>
      <c r="J63" s="65">
        <v>87.14</v>
      </c>
    </row>
    <row r="64" spans="8:10" ht="12.75" customHeight="1">
      <c r="H64" s="15">
        <v>43916</v>
      </c>
      <c r="I64" s="65">
        <v>61</v>
      </c>
      <c r="J64" s="65">
        <v>88.48</v>
      </c>
    </row>
    <row r="65" spans="8:10" ht="12.75" customHeight="1">
      <c r="H65" s="15">
        <v>43917</v>
      </c>
      <c r="I65" s="65">
        <v>65.540000000000006</v>
      </c>
      <c r="J65" s="65">
        <v>88.33</v>
      </c>
    </row>
    <row r="66" spans="8:10" ht="12.75" customHeight="1">
      <c r="H66" s="15">
        <v>43920</v>
      </c>
      <c r="I66" s="65">
        <v>57.08</v>
      </c>
      <c r="J66" s="65">
        <v>90.7</v>
      </c>
    </row>
    <row r="67" spans="8:10" ht="12.75" customHeight="1">
      <c r="H67" s="15">
        <v>43921</v>
      </c>
      <c r="I67" s="65">
        <v>53.54</v>
      </c>
      <c r="J67" s="65">
        <v>83.87</v>
      </c>
    </row>
    <row r="68" spans="8:10" ht="12.75" customHeight="1">
      <c r="H68" s="15">
        <v>43922</v>
      </c>
      <c r="I68" s="65">
        <v>57.06</v>
      </c>
      <c r="J68" s="65">
        <v>83.13</v>
      </c>
    </row>
    <row r="69" spans="8:10" ht="12.75" customHeight="1">
      <c r="H69" s="15">
        <v>43923</v>
      </c>
      <c r="I69" s="65">
        <v>50.91</v>
      </c>
      <c r="J69" s="65">
        <v>71.989999999999995</v>
      </c>
    </row>
    <row r="70" spans="8:10" ht="12.75" customHeight="1">
      <c r="H70" s="15">
        <v>43924</v>
      </c>
      <c r="I70" s="65">
        <v>46.8</v>
      </c>
      <c r="J70" s="65">
        <v>65.010000000000005</v>
      </c>
    </row>
    <row r="71" spans="8:10" ht="12.75" customHeight="1">
      <c r="H71" s="15">
        <v>43927</v>
      </c>
      <c r="I71" s="65">
        <v>45.24</v>
      </c>
      <c r="J71" s="65">
        <v>66.28</v>
      </c>
    </row>
    <row r="72" spans="8:10" ht="12.75" customHeight="1">
      <c r="H72" s="15">
        <v>43928</v>
      </c>
      <c r="I72" s="65">
        <v>46.7</v>
      </c>
      <c r="J72" s="65">
        <v>72.209999999999994</v>
      </c>
    </row>
    <row r="73" spans="8:10" ht="12.75" customHeight="1">
      <c r="H73" s="15">
        <v>43929</v>
      </c>
      <c r="I73" s="65">
        <v>43.35</v>
      </c>
      <c r="J73" s="65">
        <v>75.709999999999994</v>
      </c>
    </row>
    <row r="74" spans="8:10" ht="12.75" customHeight="1">
      <c r="H74" s="15">
        <v>43930</v>
      </c>
      <c r="I74" s="65">
        <v>41.67</v>
      </c>
      <c r="J74" s="65">
        <v>74.39</v>
      </c>
    </row>
    <row r="75" spans="8:10" ht="12.75" customHeight="1">
      <c r="H75" s="15">
        <v>43931</v>
      </c>
      <c r="I75" s="65">
        <v>41.67</v>
      </c>
      <c r="J75" s="65">
        <v>74.39</v>
      </c>
    </row>
    <row r="76" spans="8:10" ht="12.75" customHeight="1">
      <c r="H76" s="15">
        <v>43934</v>
      </c>
      <c r="I76" s="65">
        <v>41.17</v>
      </c>
      <c r="J76" s="65">
        <v>75.849999999999994</v>
      </c>
    </row>
    <row r="77" spans="8:10" ht="12.75" customHeight="1">
      <c r="H77" s="15">
        <v>43935</v>
      </c>
      <c r="I77" s="65">
        <v>37.76</v>
      </c>
      <c r="J77" s="65">
        <v>69.52</v>
      </c>
    </row>
    <row r="78" spans="8:10" ht="12.75" customHeight="1">
      <c r="H78" s="15">
        <v>43936</v>
      </c>
      <c r="I78" s="65">
        <v>40.840000000000003</v>
      </c>
      <c r="J78" s="65">
        <v>70.5</v>
      </c>
    </row>
    <row r="79" spans="8:10" ht="12.75" customHeight="1">
      <c r="H79" s="15">
        <v>43937</v>
      </c>
      <c r="I79" s="65">
        <v>40.11</v>
      </c>
      <c r="J79" s="65">
        <v>69.930000000000007</v>
      </c>
    </row>
    <row r="80" spans="8:10" ht="12.75" customHeight="1">
      <c r="H80" s="15">
        <v>43938</v>
      </c>
      <c r="I80" s="65">
        <v>38.15</v>
      </c>
      <c r="J80" s="65">
        <v>69.84</v>
      </c>
    </row>
    <row r="81" spans="8:10" ht="12.75" customHeight="1">
      <c r="H81" s="15">
        <v>43941</v>
      </c>
      <c r="I81" s="65">
        <v>43.83</v>
      </c>
      <c r="J81" s="65">
        <v>70.599999999999994</v>
      </c>
    </row>
    <row r="82" spans="8:10" ht="12.75" customHeight="1">
      <c r="H82" s="15">
        <v>43942</v>
      </c>
      <c r="I82" s="65">
        <v>45.41</v>
      </c>
      <c r="J82" s="65">
        <v>73.83</v>
      </c>
    </row>
    <row r="83" spans="8:10" ht="12.75" customHeight="1">
      <c r="H83" s="15">
        <v>43943</v>
      </c>
      <c r="I83" s="65">
        <v>41.98</v>
      </c>
      <c r="J83" s="65">
        <v>72.290000000000006</v>
      </c>
    </row>
    <row r="84" spans="8:10" ht="12.75" customHeight="1">
      <c r="H84" s="15">
        <v>43944</v>
      </c>
      <c r="I84" s="65">
        <v>41.38</v>
      </c>
      <c r="J84" s="65">
        <v>67.25</v>
      </c>
    </row>
    <row r="85" spans="8:10" ht="12.75" customHeight="1">
      <c r="H85" s="15">
        <v>43945</v>
      </c>
      <c r="I85" s="65">
        <v>35.93</v>
      </c>
      <c r="J85" s="65">
        <v>66.09</v>
      </c>
    </row>
    <row r="86" spans="8:10" ht="12.75" customHeight="1">
      <c r="H86" s="15">
        <v>43948</v>
      </c>
      <c r="I86" s="65">
        <v>33.29</v>
      </c>
      <c r="J86" s="65">
        <v>62.7</v>
      </c>
    </row>
    <row r="87" spans="8:10" ht="12.75" customHeight="1">
      <c r="H87" s="15">
        <v>43949</v>
      </c>
      <c r="I87" s="65">
        <v>33.57</v>
      </c>
      <c r="J87" s="65">
        <v>58.89</v>
      </c>
    </row>
    <row r="88" spans="8:10" ht="12.75" customHeight="1">
      <c r="H88" s="15">
        <v>43950</v>
      </c>
      <c r="I88" s="65">
        <v>31.23</v>
      </c>
      <c r="J88" s="65">
        <v>57.15</v>
      </c>
    </row>
    <row r="89" spans="8:10" ht="12.75" customHeight="1">
      <c r="H89" s="15">
        <v>43951</v>
      </c>
      <c r="I89" s="65">
        <v>34.15</v>
      </c>
      <c r="J89" s="65">
        <v>53.59</v>
      </c>
    </row>
    <row r="90" spans="8:10" ht="12.75" customHeight="1">
      <c r="H90" s="15">
        <v>43952</v>
      </c>
      <c r="I90" s="65">
        <v>37.19</v>
      </c>
      <c r="J90" s="65">
        <v>48.11</v>
      </c>
    </row>
    <row r="91" spans="8:10" ht="12.75" customHeight="1">
      <c r="H91" s="15">
        <v>43955</v>
      </c>
      <c r="I91" s="65">
        <v>35.97</v>
      </c>
      <c r="J91" s="65">
        <v>49.25</v>
      </c>
    </row>
    <row r="92" spans="8:10" ht="12.75" customHeight="1">
      <c r="H92" s="15">
        <v>43956</v>
      </c>
      <c r="I92" s="65">
        <v>33.61</v>
      </c>
      <c r="J92" s="65">
        <v>49.65</v>
      </c>
    </row>
    <row r="93" spans="8:10" ht="12.75" customHeight="1">
      <c r="H93" s="15">
        <v>43957</v>
      </c>
      <c r="I93" s="65">
        <v>34.119999999999997</v>
      </c>
      <c r="J93" s="65">
        <v>51.31</v>
      </c>
    </row>
    <row r="94" spans="8:10" ht="12.75" customHeight="1">
      <c r="H94" s="15">
        <v>43958</v>
      </c>
      <c r="I94" s="65">
        <v>31.44</v>
      </c>
      <c r="J94" s="65">
        <v>54.93</v>
      </c>
    </row>
    <row r="95" spans="8:10" ht="12.75" customHeight="1">
      <c r="H95" s="15">
        <v>43959</v>
      </c>
      <c r="I95" s="65">
        <v>27.98</v>
      </c>
      <c r="J95" s="65">
        <v>57.4</v>
      </c>
    </row>
    <row r="96" spans="8:10" ht="12.75" customHeight="1">
      <c r="H96" s="15">
        <v>43962</v>
      </c>
      <c r="I96" s="65">
        <v>27.57</v>
      </c>
      <c r="J96" s="65">
        <v>61.6</v>
      </c>
    </row>
    <row r="97" spans="8:10" ht="12.75" customHeight="1">
      <c r="H97" s="15">
        <v>43963</v>
      </c>
      <c r="I97" s="65">
        <v>33.04</v>
      </c>
      <c r="J97" s="65">
        <v>61.26</v>
      </c>
    </row>
    <row r="98" spans="8:10" ht="12.75" customHeight="1">
      <c r="H98" s="15">
        <v>43964</v>
      </c>
      <c r="I98" s="65">
        <v>35.28</v>
      </c>
      <c r="J98" s="65">
        <v>57.56</v>
      </c>
    </row>
    <row r="99" spans="8:10" ht="12.75" customHeight="1">
      <c r="H99" s="15">
        <v>43965</v>
      </c>
      <c r="I99" s="65">
        <v>32.61</v>
      </c>
      <c r="J99" s="65">
        <v>59.05</v>
      </c>
    </row>
    <row r="100" spans="8:10" ht="12.75" customHeight="1">
      <c r="H100" s="15">
        <v>43966</v>
      </c>
      <c r="I100" s="65">
        <v>31.89</v>
      </c>
      <c r="J100" s="65">
        <v>56.53</v>
      </c>
    </row>
    <row r="101" spans="8:10" ht="12.75" customHeight="1">
      <c r="H101" s="15">
        <v>43969</v>
      </c>
      <c r="I101" s="65">
        <v>29.3</v>
      </c>
      <c r="J101" s="65">
        <v>58.7</v>
      </c>
    </row>
    <row r="102" spans="8:10" ht="12.75" customHeight="1">
      <c r="H102" s="15">
        <v>43970</v>
      </c>
      <c r="I102" s="65">
        <v>30.53</v>
      </c>
      <c r="J102" s="65">
        <v>60.09</v>
      </c>
    </row>
    <row r="103" spans="8:10" ht="12.75" customHeight="1">
      <c r="H103" s="15">
        <v>43971</v>
      </c>
      <c r="I103" s="65">
        <v>27.99</v>
      </c>
      <c r="J103" s="65">
        <v>58.85</v>
      </c>
    </row>
    <row r="104" spans="8:10" ht="12.75" customHeight="1">
      <c r="H104" s="15">
        <v>43972</v>
      </c>
      <c r="I104" s="65">
        <v>29.53</v>
      </c>
      <c r="J104" s="65">
        <v>55.62</v>
      </c>
    </row>
    <row r="105" spans="8:10" ht="12.75" customHeight="1">
      <c r="H105" s="15">
        <v>43973</v>
      </c>
      <c r="I105" s="65">
        <v>28.16</v>
      </c>
      <c r="J105" s="65">
        <v>51.67</v>
      </c>
    </row>
    <row r="106" spans="8:10" ht="12.75" customHeight="1">
      <c r="H106" s="15">
        <v>43976</v>
      </c>
      <c r="I106" s="65">
        <v>28.16</v>
      </c>
      <c r="J106" s="65">
        <v>51.67</v>
      </c>
    </row>
    <row r="107" spans="8:10" ht="12.75" customHeight="1">
      <c r="H107" s="15">
        <v>43977</v>
      </c>
      <c r="I107" s="65">
        <v>28.01</v>
      </c>
      <c r="J107" s="65">
        <v>52.22</v>
      </c>
    </row>
    <row r="108" spans="8:10" ht="12.75" customHeight="1">
      <c r="H108" s="15">
        <v>43978</v>
      </c>
      <c r="I108" s="65">
        <v>27.62</v>
      </c>
      <c r="J108" s="65">
        <v>52.98</v>
      </c>
    </row>
    <row r="109" spans="8:10" ht="12.75" customHeight="1">
      <c r="H109" s="15">
        <v>43979</v>
      </c>
      <c r="I109" s="65">
        <v>28.59</v>
      </c>
      <c r="J109" s="65">
        <v>50.57</v>
      </c>
    </row>
    <row r="110" spans="8:10" ht="12.75" customHeight="1">
      <c r="H110" s="15">
        <v>43980</v>
      </c>
      <c r="I110" s="65">
        <v>27.51</v>
      </c>
      <c r="J110" s="65">
        <v>51.55</v>
      </c>
    </row>
    <row r="111" spans="8:10" ht="12.75" customHeight="1">
      <c r="H111" s="15">
        <v>43983</v>
      </c>
      <c r="I111" s="65">
        <v>28.23</v>
      </c>
      <c r="J111" s="65">
        <v>55.07</v>
      </c>
    </row>
    <row r="112" spans="8:10" ht="12.75" customHeight="1">
      <c r="H112" s="15">
        <v>43984</v>
      </c>
      <c r="I112" s="65">
        <v>26.84</v>
      </c>
      <c r="J112" s="65">
        <v>55.35</v>
      </c>
    </row>
    <row r="113" spans="8:10" ht="12.75" customHeight="1">
      <c r="H113" s="15">
        <v>43985</v>
      </c>
      <c r="I113" s="65">
        <v>25.66</v>
      </c>
      <c r="J113" s="65">
        <v>61.24</v>
      </c>
    </row>
    <row r="114" spans="8:10" ht="12.75" customHeight="1">
      <c r="H114" s="15">
        <v>43986</v>
      </c>
      <c r="I114" s="65">
        <v>25.81</v>
      </c>
      <c r="J114" s="65">
        <v>61.18</v>
      </c>
    </row>
    <row r="115" spans="8:10" ht="12.75" customHeight="1">
      <c r="H115" s="15">
        <v>43987</v>
      </c>
      <c r="I115" s="65">
        <v>24.52</v>
      </c>
      <c r="J115" s="65">
        <v>61.97</v>
      </c>
    </row>
    <row r="116" spans="8:10" ht="12.75" customHeight="1">
      <c r="H116" s="15">
        <v>43990</v>
      </c>
      <c r="I116" s="65">
        <v>25.81</v>
      </c>
      <c r="J116" s="65">
        <v>62.77</v>
      </c>
    </row>
    <row r="117" spans="8:10" ht="12.75" customHeight="1">
      <c r="H117" s="15">
        <v>43991</v>
      </c>
      <c r="I117" s="65">
        <v>27.57</v>
      </c>
      <c r="J117" s="65">
        <v>62.94</v>
      </c>
    </row>
    <row r="118" spans="8:10" ht="12.75" customHeight="1">
      <c r="H118" s="15">
        <v>43992</v>
      </c>
      <c r="I118" s="65">
        <v>27.57</v>
      </c>
      <c r="J118" s="65">
        <v>60.02</v>
      </c>
    </row>
    <row r="119" spans="8:10" ht="12.75" customHeight="1">
      <c r="H119" s="15">
        <v>43993</v>
      </c>
      <c r="I119" s="65">
        <v>40.79</v>
      </c>
      <c r="J119" s="65">
        <v>56.47</v>
      </c>
    </row>
    <row r="120" spans="8:10" ht="12.75" customHeight="1">
      <c r="H120" s="15">
        <v>43994</v>
      </c>
      <c r="I120" s="65">
        <v>36.090000000000003</v>
      </c>
      <c r="J120" s="65">
        <v>55.81</v>
      </c>
    </row>
    <row r="121" spans="8:10" ht="12.75" customHeight="1">
      <c r="H121" s="15">
        <v>43997</v>
      </c>
      <c r="I121" s="65">
        <v>34.4</v>
      </c>
      <c r="J121" s="65">
        <v>58.09</v>
      </c>
    </row>
    <row r="122" spans="8:10" ht="12.75" customHeight="1">
      <c r="H122" s="15">
        <v>43998</v>
      </c>
      <c r="I122" s="65">
        <v>33.67</v>
      </c>
      <c r="J122" s="65">
        <v>60.49</v>
      </c>
    </row>
    <row r="123" spans="8:10" ht="12.75" customHeight="1">
      <c r="H123" s="15">
        <v>43999</v>
      </c>
      <c r="I123" s="65">
        <v>33.47</v>
      </c>
      <c r="J123" s="65">
        <v>58.16</v>
      </c>
    </row>
    <row r="124" spans="8:10" ht="12.75" customHeight="1">
      <c r="H124" s="15">
        <v>44000</v>
      </c>
      <c r="I124" s="65">
        <v>32.94</v>
      </c>
      <c r="J124" s="65">
        <v>55.15</v>
      </c>
    </row>
    <row r="125" spans="8:10" ht="12.75" customHeight="1">
      <c r="H125" s="15">
        <v>44001</v>
      </c>
      <c r="I125" s="65">
        <v>35.119999999999997</v>
      </c>
      <c r="J125" s="65">
        <v>53.452300000000001</v>
      </c>
    </row>
    <row r="126" spans="8:10" ht="12.75" customHeight="1">
      <c r="H126" s="15">
        <v>44004</v>
      </c>
      <c r="I126" s="65">
        <v>31.77</v>
      </c>
      <c r="J126" s="65">
        <v>53.931800000000003</v>
      </c>
    </row>
    <row r="127" spans="8:10" ht="12.75" customHeight="1">
      <c r="H127" s="15">
        <v>44005</v>
      </c>
      <c r="I127" s="65">
        <v>31.37</v>
      </c>
      <c r="J127" s="65">
        <v>54.04</v>
      </c>
    </row>
    <row r="128" spans="8:10" ht="12.75" customHeight="1">
      <c r="H128" s="15">
        <v>44006</v>
      </c>
      <c r="I128" s="65">
        <v>33.840000000000003</v>
      </c>
      <c r="J128" s="65">
        <v>54.89</v>
      </c>
    </row>
    <row r="129" spans="8:10" ht="12.75" customHeight="1">
      <c r="H129" s="15">
        <v>44007</v>
      </c>
      <c r="I129" s="65">
        <v>32.22</v>
      </c>
      <c r="J129" s="65">
        <v>51.57</v>
      </c>
    </row>
    <row r="130" spans="8:10" ht="12.75" customHeight="1">
      <c r="H130" s="15">
        <v>44008</v>
      </c>
      <c r="I130" s="65">
        <v>34.729999999999997</v>
      </c>
      <c r="J130" s="65">
        <v>51.21</v>
      </c>
    </row>
    <row r="131" spans="8:10" ht="12.75" customHeight="1">
      <c r="H131" s="15">
        <v>44011</v>
      </c>
      <c r="I131" s="65">
        <v>31.78</v>
      </c>
      <c r="J131" s="65">
        <v>52.96</v>
      </c>
    </row>
    <row r="132" spans="8:10" ht="12.75" customHeight="1">
      <c r="H132" s="15">
        <v>44012</v>
      </c>
      <c r="I132" s="65">
        <v>30.43</v>
      </c>
      <c r="J132" s="65">
        <v>54.13</v>
      </c>
    </row>
    <row r="133" spans="8:10" ht="12.75" customHeight="1">
      <c r="H133" s="15">
        <v>44013</v>
      </c>
      <c r="I133" s="65">
        <v>28.62</v>
      </c>
      <c r="J133" s="65">
        <v>53.28</v>
      </c>
    </row>
    <row r="134" spans="8:10" ht="12.75" customHeight="1">
      <c r="H134" s="15">
        <v>44014</v>
      </c>
      <c r="I134" s="65">
        <v>27.68</v>
      </c>
      <c r="J134" s="65">
        <v>50.96</v>
      </c>
    </row>
    <row r="135" spans="8:10" ht="12.75" customHeight="1">
      <c r="H135" s="15">
        <v>44015</v>
      </c>
      <c r="I135" s="65">
        <v>27.68</v>
      </c>
      <c r="J135" s="65">
        <v>50.96</v>
      </c>
    </row>
    <row r="136" spans="8:10" ht="12.75" customHeight="1">
      <c r="H136" s="15">
        <v>44018</v>
      </c>
      <c r="I136" s="65">
        <v>27.94</v>
      </c>
      <c r="J136" s="65">
        <v>52.03</v>
      </c>
    </row>
    <row r="137" spans="8:10" ht="12.75" customHeight="1">
      <c r="H137" s="15">
        <v>44019</v>
      </c>
      <c r="I137" s="65">
        <v>29.43</v>
      </c>
      <c r="J137" s="65">
        <v>50.98</v>
      </c>
    </row>
    <row r="138" spans="8:10" ht="12.75" customHeight="1">
      <c r="H138" s="15">
        <v>44020</v>
      </c>
      <c r="I138" s="65">
        <v>28.08</v>
      </c>
      <c r="J138" s="65">
        <v>49.8</v>
      </c>
    </row>
    <row r="139" spans="8:10" ht="12.75" customHeight="1">
      <c r="H139" s="15">
        <v>44021</v>
      </c>
      <c r="I139" s="65">
        <v>29.26</v>
      </c>
      <c r="J139" s="65">
        <v>50.07</v>
      </c>
    </row>
    <row r="140" spans="8:10" ht="12.75" customHeight="1">
      <c r="H140" s="15">
        <v>44022</v>
      </c>
      <c r="I140" s="65">
        <v>27.29</v>
      </c>
      <c r="J140" s="65">
        <v>49.19</v>
      </c>
    </row>
    <row r="141" spans="8:10" ht="12.75" customHeight="1">
      <c r="H141" s="15">
        <v>44025</v>
      </c>
      <c r="I141" s="65">
        <v>32.19</v>
      </c>
      <c r="J141" s="65">
        <v>49.55</v>
      </c>
    </row>
    <row r="142" spans="8:10" ht="12.75" customHeight="1">
      <c r="H142" s="15">
        <v>44026</v>
      </c>
      <c r="I142" s="65">
        <v>29.52</v>
      </c>
      <c r="J142" s="65">
        <v>50.81</v>
      </c>
    </row>
    <row r="143" spans="8:10" ht="12.75" customHeight="1">
      <c r="H143" s="15">
        <v>44027</v>
      </c>
      <c r="I143" s="65">
        <v>27.76</v>
      </c>
      <c r="J143" s="65">
        <v>47.08</v>
      </c>
    </row>
    <row r="144" spans="8:10" ht="12.75" customHeight="1">
      <c r="H144" s="15">
        <v>44028</v>
      </c>
      <c r="I144" s="65">
        <v>28</v>
      </c>
      <c r="J144" s="65">
        <v>46.43</v>
      </c>
    </row>
    <row r="145" spans="8:10" ht="12.75" customHeight="1">
      <c r="H145" s="15">
        <v>44029</v>
      </c>
      <c r="I145" s="65">
        <v>25.68</v>
      </c>
      <c r="J145" s="65">
        <v>45.68</v>
      </c>
    </row>
    <row r="146" spans="8:10" ht="12.75" customHeight="1">
      <c r="H146" s="15">
        <v>44032</v>
      </c>
      <c r="I146" s="65">
        <v>24.46</v>
      </c>
      <c r="J146" s="65">
        <v>46.82</v>
      </c>
    </row>
    <row r="147" spans="8:10" ht="12.75" customHeight="1">
      <c r="H147" s="15">
        <v>44033</v>
      </c>
      <c r="I147" s="65">
        <v>24.84</v>
      </c>
      <c r="J147" s="65">
        <v>46.45</v>
      </c>
    </row>
    <row r="148" spans="8:10" ht="12.75" customHeight="1">
      <c r="H148" s="15">
        <v>44034</v>
      </c>
      <c r="I148" s="65">
        <v>24.32</v>
      </c>
      <c r="J148" s="65">
        <v>45.32</v>
      </c>
    </row>
    <row r="149" spans="8:10" ht="12.75" customHeight="1">
      <c r="H149" s="15">
        <v>44035</v>
      </c>
      <c r="I149" s="65">
        <v>26.08</v>
      </c>
      <c r="J149" s="65">
        <v>43.93</v>
      </c>
    </row>
    <row r="150" spans="8:10" ht="12.75" customHeight="1">
      <c r="H150" s="15">
        <v>44036</v>
      </c>
      <c r="I150" s="65">
        <v>25.84</v>
      </c>
      <c r="J150" s="65">
        <v>42.48</v>
      </c>
    </row>
    <row r="151" spans="8:10" ht="12.75" customHeight="1">
      <c r="H151" s="15">
        <v>44039</v>
      </c>
      <c r="I151" s="65">
        <v>24.74</v>
      </c>
      <c r="J151" s="65">
        <v>42.61</v>
      </c>
    </row>
    <row r="152" spans="8:10" ht="12.75" customHeight="1">
      <c r="H152" s="15">
        <v>44040</v>
      </c>
      <c r="I152" s="65">
        <v>25.44</v>
      </c>
      <c r="J152" s="65">
        <v>41.27</v>
      </c>
    </row>
    <row r="153" spans="8:10" ht="12.75" customHeight="1">
      <c r="H153" s="15">
        <v>44041</v>
      </c>
      <c r="I153" s="65">
        <v>24.1</v>
      </c>
      <c r="J153" s="65">
        <v>41.63</v>
      </c>
    </row>
    <row r="154" spans="8:10" ht="12.75" customHeight="1">
      <c r="H154" s="15">
        <v>44042</v>
      </c>
      <c r="I154" s="65">
        <v>24.76</v>
      </c>
      <c r="J154" s="65">
        <v>40.659999999999997</v>
      </c>
    </row>
    <row r="155" spans="8:10" ht="12.75" customHeight="1">
      <c r="H155" s="15">
        <v>44043</v>
      </c>
      <c r="I155" s="65">
        <v>24.46</v>
      </c>
      <c r="J155" s="65">
        <v>41.98</v>
      </c>
    </row>
    <row r="156" spans="8:10" ht="12.75" customHeight="1">
      <c r="H156" s="15">
        <v>44046</v>
      </c>
      <c r="I156" s="65">
        <v>24.28</v>
      </c>
      <c r="J156" s="65">
        <v>43.13</v>
      </c>
    </row>
    <row r="157" spans="8:10" ht="12.75" customHeight="1">
      <c r="H157" s="15">
        <v>44047</v>
      </c>
      <c r="I157" s="65">
        <v>23.76</v>
      </c>
      <c r="J157" s="65">
        <v>44.11</v>
      </c>
    </row>
    <row r="158" spans="8:10" ht="12.75" customHeight="1">
      <c r="H158" s="15">
        <v>44048</v>
      </c>
      <c r="I158" s="65">
        <v>22.99</v>
      </c>
      <c r="J158" s="65">
        <v>41.75</v>
      </c>
    </row>
    <row r="159" spans="8:10" ht="12.75" customHeight="1">
      <c r="H159" s="15">
        <v>44049</v>
      </c>
      <c r="I159" s="65">
        <v>22.65</v>
      </c>
      <c r="J159" s="65">
        <v>42.6</v>
      </c>
    </row>
    <row r="160" spans="8:10" ht="12.75" customHeight="1">
      <c r="H160" s="15">
        <v>44050</v>
      </c>
      <c r="I160" s="65">
        <v>22.21</v>
      </c>
      <c r="J160" s="65">
        <v>41.46</v>
      </c>
    </row>
    <row r="161" spans="8:10" ht="12.75" customHeight="1">
      <c r="H161" s="15">
        <v>44053</v>
      </c>
      <c r="I161" s="65">
        <v>22.13</v>
      </c>
      <c r="J161" s="65">
        <v>42.21</v>
      </c>
    </row>
    <row r="162" spans="8:10" ht="12.75" customHeight="1">
      <c r="H162" s="15">
        <v>44054</v>
      </c>
      <c r="I162" s="65">
        <v>24.03</v>
      </c>
      <c r="J162" s="65">
        <v>45.26</v>
      </c>
    </row>
    <row r="163" spans="8:10" ht="12.75" customHeight="1">
      <c r="H163" s="15">
        <v>44055</v>
      </c>
      <c r="I163" s="65">
        <v>22.28</v>
      </c>
      <c r="J163" s="65">
        <v>44.23</v>
      </c>
    </row>
    <row r="164" spans="8:10" ht="12.75" customHeight="1">
      <c r="H164" s="15">
        <v>44056</v>
      </c>
      <c r="I164" s="65">
        <v>22.13</v>
      </c>
      <c r="J164" s="65">
        <v>45.08</v>
      </c>
    </row>
    <row r="165" spans="8:10" ht="12.75" customHeight="1">
      <c r="H165" s="15">
        <v>44057</v>
      </c>
      <c r="I165" s="65">
        <v>22.05</v>
      </c>
      <c r="J165" s="65">
        <v>43.09</v>
      </c>
    </row>
    <row r="166" spans="8:10" ht="12.75" customHeight="1">
      <c r="H166" s="15">
        <v>44060</v>
      </c>
      <c r="I166" s="65">
        <v>21.35</v>
      </c>
      <c r="J166" s="65">
        <v>45.81</v>
      </c>
    </row>
    <row r="167" spans="8:10" ht="12.75" customHeight="1">
      <c r="H167" s="15">
        <v>44061</v>
      </c>
      <c r="I167" s="65">
        <v>21.51</v>
      </c>
      <c r="J167" s="65">
        <v>46.06</v>
      </c>
    </row>
    <row r="168" spans="8:10" ht="12.75" customHeight="1">
      <c r="H168" s="15">
        <v>44062</v>
      </c>
      <c r="I168" s="65">
        <v>22.54</v>
      </c>
      <c r="J168" s="65">
        <v>44.6</v>
      </c>
    </row>
    <row r="169" spans="8:10" ht="12.75" customHeight="1">
      <c r="H169" s="15">
        <v>44063</v>
      </c>
      <c r="I169" s="65">
        <v>22.72</v>
      </c>
      <c r="J169" s="65">
        <v>44.58</v>
      </c>
    </row>
    <row r="170" spans="8:10" ht="12.75" customHeight="1">
      <c r="H170" s="15">
        <v>44064</v>
      </c>
      <c r="I170" s="65">
        <v>22.54</v>
      </c>
      <c r="J170" s="65">
        <v>45.14</v>
      </c>
    </row>
    <row r="171" spans="8:10" ht="12.75" customHeight="1">
      <c r="H171" s="15">
        <v>44067</v>
      </c>
      <c r="I171" s="65">
        <v>22.37</v>
      </c>
      <c r="J171" s="65">
        <v>46.33</v>
      </c>
    </row>
    <row r="172" spans="8:10" ht="12.75" customHeight="1">
      <c r="H172" s="15">
        <v>44068</v>
      </c>
      <c r="I172" s="65">
        <v>22.03</v>
      </c>
      <c r="J172" s="65">
        <v>47.89</v>
      </c>
    </row>
    <row r="173" spans="8:10" ht="12.75" customHeight="1">
      <c r="H173" s="15">
        <v>44069</v>
      </c>
      <c r="I173" s="65">
        <v>23.27</v>
      </c>
      <c r="J173" s="65">
        <v>47.99</v>
      </c>
    </row>
    <row r="174" spans="8:10" ht="12.75" customHeight="1">
      <c r="H174" s="15">
        <v>44070</v>
      </c>
      <c r="I174" s="65">
        <v>24.47</v>
      </c>
      <c r="J174" s="65">
        <v>49.29</v>
      </c>
    </row>
    <row r="175" spans="8:10" ht="12.75" customHeight="1">
      <c r="H175" s="15">
        <v>44071</v>
      </c>
      <c r="I175" s="65">
        <v>22.96</v>
      </c>
      <c r="J175" s="65">
        <v>48.19</v>
      </c>
    </row>
    <row r="176" spans="8:10" ht="12.75" customHeight="1">
      <c r="H176" s="15">
        <v>44074</v>
      </c>
      <c r="I176" s="65">
        <v>26.41</v>
      </c>
      <c r="J176" s="65">
        <v>47.02</v>
      </c>
    </row>
    <row r="177" spans="8:10" ht="12.75" customHeight="1">
      <c r="H177" s="15">
        <v>44075</v>
      </c>
      <c r="I177" s="65">
        <v>26.12</v>
      </c>
      <c r="J177" s="65">
        <v>44.3</v>
      </c>
    </row>
    <row r="178" spans="8:10" ht="12.75" customHeight="1">
      <c r="H178" s="15">
        <v>44076</v>
      </c>
      <c r="I178" s="65">
        <v>26.57</v>
      </c>
      <c r="J178" s="65">
        <v>44.86</v>
      </c>
    </row>
    <row r="179" spans="8:10" ht="12.75" customHeight="1">
      <c r="H179" s="15">
        <v>44077</v>
      </c>
      <c r="I179" s="65">
        <v>33.6</v>
      </c>
      <c r="J179" s="65">
        <v>45.76</v>
      </c>
    </row>
    <row r="180" spans="8:10" ht="12.75" customHeight="1">
      <c r="H180" s="15">
        <v>44078</v>
      </c>
      <c r="I180" s="65">
        <v>30.75</v>
      </c>
      <c r="J180" s="65">
        <v>47.04</v>
      </c>
    </row>
    <row r="181" spans="8:10" ht="12.75" customHeight="1">
      <c r="H181" s="15">
        <v>44081</v>
      </c>
      <c r="I181" s="65">
        <v>30.75</v>
      </c>
      <c r="J181" s="65">
        <v>47.04</v>
      </c>
    </row>
    <row r="182" spans="8:10" ht="12.75" customHeight="1">
      <c r="H182" s="15">
        <v>44082</v>
      </c>
      <c r="I182" s="65">
        <v>31.46</v>
      </c>
      <c r="J182" s="65">
        <v>50.68</v>
      </c>
    </row>
    <row r="183" spans="8:10" ht="12.75" customHeight="1">
      <c r="H183" s="15">
        <v>44083</v>
      </c>
      <c r="I183" s="65">
        <v>28.81</v>
      </c>
      <c r="J183" s="65">
        <v>48.82</v>
      </c>
    </row>
    <row r="184" spans="8:10" ht="12.75" customHeight="1">
      <c r="H184" s="15">
        <v>44084</v>
      </c>
      <c r="I184" s="65">
        <v>29.71</v>
      </c>
      <c r="J184" s="65">
        <v>45.21</v>
      </c>
    </row>
    <row r="185" spans="8:10" ht="12.75" customHeight="1">
      <c r="H185" s="15">
        <v>44085</v>
      </c>
      <c r="I185" s="65">
        <v>26.87</v>
      </c>
      <c r="J185" s="65">
        <v>43.12</v>
      </c>
    </row>
    <row r="186" spans="8:10" ht="12.75" customHeight="1">
      <c r="H186" s="15">
        <v>44088</v>
      </c>
      <c r="I186" s="65">
        <v>25.85</v>
      </c>
      <c r="J186" s="65">
        <v>44.21</v>
      </c>
    </row>
    <row r="187" spans="8:10" ht="12.75" customHeight="1">
      <c r="H187" s="15">
        <v>44089</v>
      </c>
      <c r="I187" s="65">
        <v>25.59</v>
      </c>
      <c r="J187" s="65">
        <v>43.06</v>
      </c>
    </row>
    <row r="188" spans="8:10" ht="12.75" customHeight="1">
      <c r="H188" s="15">
        <v>44090</v>
      </c>
      <c r="I188" s="65">
        <v>26.04</v>
      </c>
      <c r="J188" s="65">
        <v>42.43</v>
      </c>
    </row>
    <row r="189" spans="8:10" ht="12.75" customHeight="1">
      <c r="H189" s="15">
        <v>44091</v>
      </c>
      <c r="I189" s="65">
        <v>26.46</v>
      </c>
      <c r="J189" s="65">
        <v>38.450000000000003</v>
      </c>
    </row>
    <row r="190" spans="8:10" ht="12.75" customHeight="1">
      <c r="H190" s="15">
        <v>44092</v>
      </c>
      <c r="I190" s="65">
        <v>25.83</v>
      </c>
      <c r="J190" s="65">
        <v>37.24</v>
      </c>
    </row>
    <row r="191" spans="8:10" ht="12.75" customHeight="1">
      <c r="H191" s="15">
        <v>44095</v>
      </c>
      <c r="I191" s="65">
        <v>27.78</v>
      </c>
      <c r="J191" s="65">
        <v>38.630000000000003</v>
      </c>
    </row>
    <row r="192" spans="8:10" ht="12.75" customHeight="1">
      <c r="H192" s="15">
        <v>44096</v>
      </c>
      <c r="I192" s="65">
        <v>26.86</v>
      </c>
      <c r="J192" s="65">
        <v>39.35</v>
      </c>
    </row>
    <row r="193" spans="8:10" ht="12.75" customHeight="1">
      <c r="H193" s="15">
        <v>44097</v>
      </c>
      <c r="I193" s="65">
        <v>28.58</v>
      </c>
      <c r="J193" s="65">
        <v>38.630000000000003</v>
      </c>
    </row>
    <row r="194" spans="8:10" ht="12.75" customHeight="1">
      <c r="H194" s="15">
        <v>44098</v>
      </c>
      <c r="I194" s="65">
        <v>28.51</v>
      </c>
      <c r="J194" s="65">
        <v>37.22</v>
      </c>
    </row>
    <row r="195" spans="8:10" ht="12.75" customHeight="1">
      <c r="H195" s="15">
        <v>44099</v>
      </c>
      <c r="I195" s="65">
        <v>26.38</v>
      </c>
      <c r="J195" s="65">
        <v>36.97</v>
      </c>
    </row>
    <row r="196" spans="8:10" ht="12.75" customHeight="1">
      <c r="H196" s="15">
        <v>44102</v>
      </c>
      <c r="I196" s="65">
        <v>26.19</v>
      </c>
      <c r="J196" s="65">
        <v>37.4</v>
      </c>
    </row>
    <row r="197" spans="8:10" ht="12.75" customHeight="1">
      <c r="H197" s="15">
        <v>44103</v>
      </c>
      <c r="I197" s="65">
        <v>26.27</v>
      </c>
      <c r="J197" s="65">
        <v>36.619999999999997</v>
      </c>
    </row>
    <row r="198" spans="8:10" ht="12.75" customHeight="1">
      <c r="H198" s="15">
        <v>44104</v>
      </c>
      <c r="I198" s="65">
        <v>26.37</v>
      </c>
      <c r="J198" s="65">
        <v>39.21</v>
      </c>
    </row>
    <row r="199" spans="8:10" ht="12.75" customHeight="1">
      <c r="H199" s="15">
        <v>44105</v>
      </c>
      <c r="I199" s="65">
        <v>26.7</v>
      </c>
      <c r="J199" s="65">
        <v>38.65</v>
      </c>
    </row>
    <row r="200" spans="8:10" ht="12.75" customHeight="1">
      <c r="H200" s="15">
        <v>44106</v>
      </c>
      <c r="I200" s="65">
        <v>27.63</v>
      </c>
      <c r="J200" s="65">
        <v>39.97</v>
      </c>
    </row>
    <row r="201" spans="8:10" ht="12.75" customHeight="1">
      <c r="H201" s="15">
        <v>44109</v>
      </c>
      <c r="I201" s="65">
        <v>27.96</v>
      </c>
      <c r="J201" s="65">
        <v>39.81</v>
      </c>
    </row>
    <row r="202" spans="8:10" ht="12.75" customHeight="1">
      <c r="H202" s="15">
        <v>44110</v>
      </c>
      <c r="I202" s="65">
        <v>29.48</v>
      </c>
      <c r="J202" s="65">
        <v>57.75</v>
      </c>
    </row>
    <row r="203" spans="8:10" ht="12.75" customHeight="1">
      <c r="H203" s="15">
        <v>44111</v>
      </c>
      <c r="I203" s="65">
        <v>28.06</v>
      </c>
      <c r="J203" s="65">
        <v>56.98</v>
      </c>
    </row>
    <row r="204" spans="8:10" ht="12.75" customHeight="1">
      <c r="H204" s="15">
        <v>44112</v>
      </c>
      <c r="I204" s="65">
        <v>26.36</v>
      </c>
      <c r="J204" s="65">
        <v>57.31</v>
      </c>
    </row>
    <row r="205" spans="8:10" ht="12.75" customHeight="1">
      <c r="H205" s="15">
        <v>44113</v>
      </c>
      <c r="I205" s="65">
        <v>25</v>
      </c>
      <c r="J205" s="65">
        <v>57.52</v>
      </c>
    </row>
    <row r="206" spans="8:10" ht="12.75" customHeight="1">
      <c r="H206" s="15">
        <v>44116</v>
      </c>
      <c r="I206" s="65">
        <v>25.07</v>
      </c>
      <c r="J206" s="65">
        <v>57.52</v>
      </c>
    </row>
    <row r="207" spans="8:10" ht="12.75" customHeight="1">
      <c r="H207" s="15">
        <v>44117</v>
      </c>
      <c r="I207" s="65">
        <v>26.07</v>
      </c>
      <c r="J207" s="65">
        <v>55.59</v>
      </c>
    </row>
    <row r="208" spans="8:10" ht="12.75" customHeight="1">
      <c r="H208" s="15">
        <v>44118</v>
      </c>
      <c r="I208" s="65">
        <v>26.4</v>
      </c>
      <c r="J208" s="65">
        <v>53.5</v>
      </c>
    </row>
    <row r="209" spans="8:10" ht="12.75" customHeight="1">
      <c r="H209" s="15">
        <v>44119</v>
      </c>
      <c r="I209" s="65">
        <v>26.97</v>
      </c>
      <c r="J209" s="65">
        <v>55.62</v>
      </c>
    </row>
    <row r="210" spans="8:10" ht="12.75" customHeight="1">
      <c r="H210" s="15">
        <v>44120</v>
      </c>
      <c r="I210" s="65">
        <v>27.41</v>
      </c>
      <c r="J210" s="65">
        <v>57.25</v>
      </c>
    </row>
    <row r="211" spans="8:10" ht="12.75" customHeight="1">
      <c r="H211" s="15">
        <v>44123</v>
      </c>
      <c r="I211" s="65">
        <v>29.18</v>
      </c>
      <c r="J211" s="65">
        <v>61.16</v>
      </c>
    </row>
    <row r="212" spans="8:10" ht="12.75" customHeight="1">
      <c r="H212" s="15">
        <v>44124</v>
      </c>
      <c r="I212" s="65">
        <v>29.35</v>
      </c>
      <c r="J212" s="65">
        <v>60.42</v>
      </c>
    </row>
    <row r="213" spans="8:10" ht="12.75" customHeight="1">
      <c r="H213" s="15">
        <v>44125</v>
      </c>
      <c r="I213" s="65">
        <v>28.65</v>
      </c>
      <c r="J213" s="65">
        <v>59.07</v>
      </c>
    </row>
    <row r="214" spans="8:10" ht="12.75" customHeight="1">
      <c r="H214" s="15">
        <v>44126</v>
      </c>
      <c r="I214" s="65">
        <v>28.11</v>
      </c>
      <c r="J214" s="65">
        <v>59.73</v>
      </c>
    </row>
    <row r="215" spans="8:10" ht="12.75" customHeight="1">
      <c r="H215" s="15">
        <v>44127</v>
      </c>
      <c r="I215" s="65">
        <v>27.55</v>
      </c>
      <c r="J215" s="65">
        <v>58.46</v>
      </c>
    </row>
    <row r="216" spans="8:10" ht="12.75" customHeight="1">
      <c r="H216" s="15">
        <v>44130</v>
      </c>
      <c r="I216" s="65">
        <v>32.46</v>
      </c>
      <c r="J216" s="65">
        <v>58.95</v>
      </c>
    </row>
    <row r="217" spans="8:10" ht="12.75" customHeight="1">
      <c r="H217" s="15">
        <v>44131</v>
      </c>
      <c r="I217" s="65">
        <v>33.35</v>
      </c>
      <c r="J217" s="65">
        <v>57.88</v>
      </c>
    </row>
    <row r="218" spans="8:10" ht="12.75" customHeight="1">
      <c r="H218" s="15">
        <v>44132</v>
      </c>
      <c r="I218" s="65">
        <v>40.28</v>
      </c>
      <c r="J218" s="65">
        <v>57.13</v>
      </c>
    </row>
    <row r="219" spans="8:10" ht="12.75" customHeight="1">
      <c r="H219" s="15">
        <v>44133</v>
      </c>
      <c r="I219" s="65">
        <v>37.590000000000003</v>
      </c>
      <c r="J219" s="65">
        <v>61.3</v>
      </c>
    </row>
    <row r="220" spans="8:10" ht="12.75" customHeight="1">
      <c r="H220" s="15">
        <v>44134</v>
      </c>
      <c r="I220" s="65">
        <v>38.020000000000003</v>
      </c>
      <c r="J220" s="65">
        <v>61.91</v>
      </c>
    </row>
    <row r="221" spans="8:10" ht="12.75" customHeight="1">
      <c r="H221" s="15">
        <v>44137</v>
      </c>
      <c r="I221" s="65">
        <v>37.130000000000003</v>
      </c>
      <c r="J221" s="65">
        <v>63.56</v>
      </c>
    </row>
    <row r="222" spans="8:10" ht="12.75" customHeight="1">
      <c r="H222" s="15">
        <v>44138</v>
      </c>
      <c r="I222" s="65">
        <v>35.549999999999997</v>
      </c>
      <c r="J222" s="65">
        <v>64.37</v>
      </c>
    </row>
    <row r="223" spans="8:10" ht="12.75" customHeight="1">
      <c r="H223" s="15">
        <v>44139</v>
      </c>
      <c r="I223" s="65">
        <v>29.57</v>
      </c>
      <c r="J223" s="65">
        <v>47.74</v>
      </c>
    </row>
    <row r="224" spans="8:10" ht="12.75" customHeight="1">
      <c r="H224" s="15">
        <v>44140</v>
      </c>
      <c r="I224" s="65">
        <v>27.58</v>
      </c>
      <c r="J224" s="65">
        <v>43.76</v>
      </c>
    </row>
    <row r="225" spans="8:10" ht="12.75" customHeight="1">
      <c r="H225" s="15">
        <v>44141</v>
      </c>
      <c r="I225" s="65">
        <v>24.86</v>
      </c>
      <c r="J225" s="65">
        <v>39.880000000000003</v>
      </c>
    </row>
    <row r="226" spans="8:10" ht="12.75" customHeight="1">
      <c r="H226" s="15">
        <v>44144</v>
      </c>
      <c r="I226" s="65">
        <v>25.75</v>
      </c>
      <c r="J226" s="65">
        <v>44.94</v>
      </c>
    </row>
    <row r="227" spans="8:10" ht="12.75" customHeight="1">
      <c r="H227" s="15">
        <v>44145</v>
      </c>
      <c r="I227" s="65">
        <v>24.8</v>
      </c>
      <c r="J227" s="65">
        <v>46.19</v>
      </c>
    </row>
    <row r="228" spans="8:10" ht="12.75" customHeight="1">
      <c r="H228" s="15">
        <v>44146</v>
      </c>
      <c r="I228" s="65">
        <v>23.45</v>
      </c>
      <c r="J228" s="65">
        <v>46.19</v>
      </c>
    </row>
    <row r="229" spans="8:10" ht="12.75" customHeight="1">
      <c r="H229" s="15">
        <v>44147</v>
      </c>
      <c r="I229" s="65">
        <v>25.35</v>
      </c>
      <c r="J229" s="65">
        <v>44.17</v>
      </c>
    </row>
    <row r="230" spans="8:10" ht="12.75" customHeight="1">
      <c r="H230" s="15">
        <v>44148</v>
      </c>
      <c r="I230" s="65">
        <v>23.1</v>
      </c>
      <c r="J230" s="65">
        <v>42.95</v>
      </c>
    </row>
    <row r="231" spans="8:10" ht="12.75" customHeight="1">
      <c r="H231" s="15">
        <v>44151</v>
      </c>
      <c r="I231" s="65">
        <v>22.45</v>
      </c>
      <c r="J231" s="65">
        <v>42.49</v>
      </c>
    </row>
    <row r="232" spans="8:10" ht="12.75" customHeight="1">
      <c r="H232" s="15">
        <v>44152</v>
      </c>
      <c r="I232" s="65">
        <v>22.71</v>
      </c>
      <c r="J232" s="65">
        <v>43.08</v>
      </c>
    </row>
    <row r="233" spans="8:10" ht="12.75" customHeight="1">
      <c r="H233" s="15">
        <v>44153</v>
      </c>
      <c r="I233" s="65">
        <v>23.84</v>
      </c>
      <c r="J233" s="65">
        <v>43.62</v>
      </c>
    </row>
    <row r="234" spans="8:10" ht="12.75" customHeight="1">
      <c r="H234" s="15">
        <v>44154</v>
      </c>
      <c r="I234" s="65">
        <v>23.11</v>
      </c>
      <c r="J234" s="65">
        <v>43.53</v>
      </c>
    </row>
    <row r="235" spans="8:10" ht="12.75" customHeight="1">
      <c r="H235" s="15">
        <v>44155</v>
      </c>
      <c r="I235" s="65">
        <v>23.7</v>
      </c>
      <c r="J235" s="65">
        <v>42.31</v>
      </c>
    </row>
    <row r="236" spans="8:10" ht="12.75" customHeight="1">
      <c r="H236" s="15">
        <v>44158</v>
      </c>
      <c r="I236" s="65">
        <v>22.66</v>
      </c>
      <c r="J236" s="65">
        <v>43.04</v>
      </c>
    </row>
    <row r="237" spans="8:10" ht="12.75" customHeight="1">
      <c r="H237" s="15">
        <v>44159</v>
      </c>
      <c r="I237" s="65">
        <v>21.64</v>
      </c>
      <c r="J237" s="65">
        <v>42.38</v>
      </c>
    </row>
    <row r="238" spans="8:10" ht="12.75" customHeight="1">
      <c r="H238" s="15">
        <v>44160</v>
      </c>
      <c r="I238" s="65">
        <v>21.25</v>
      </c>
      <c r="J238" s="65">
        <v>39.619999999999997</v>
      </c>
    </row>
    <row r="239" spans="8:10" ht="12.75" customHeight="1">
      <c r="H239" s="15">
        <v>44161</v>
      </c>
      <c r="I239" s="65">
        <v>21.25</v>
      </c>
      <c r="J239" s="65">
        <v>39.619999999999997</v>
      </c>
    </row>
    <row r="240" spans="8:10" ht="12.75" customHeight="1">
      <c r="H240" s="15">
        <v>44162</v>
      </c>
      <c r="I240" s="65">
        <v>20.84</v>
      </c>
      <c r="J240" s="65">
        <v>39.64</v>
      </c>
    </row>
    <row r="241" spans="8:10" ht="12.75" customHeight="1">
      <c r="H241" s="15">
        <v>44165</v>
      </c>
      <c r="I241" s="65">
        <v>20.57</v>
      </c>
      <c r="J241" s="65">
        <v>40.840000000000003</v>
      </c>
    </row>
    <row r="242" spans="8:10" ht="12.75" customHeight="1">
      <c r="H242" s="15">
        <v>44166</v>
      </c>
      <c r="I242" s="65">
        <v>20.77</v>
      </c>
      <c r="J242" s="65">
        <v>41.53</v>
      </c>
    </row>
    <row r="243" spans="8:10" ht="12.75" customHeight="1">
      <c r="H243" s="15">
        <v>44167</v>
      </c>
      <c r="I243" s="65">
        <v>21.17</v>
      </c>
      <c r="J243" s="65">
        <v>43.92</v>
      </c>
    </row>
    <row r="244" spans="8:10" ht="12.75" customHeight="1">
      <c r="H244" s="15">
        <v>44168</v>
      </c>
      <c r="I244" s="65">
        <v>21.28</v>
      </c>
      <c r="J244" s="65">
        <v>42.53</v>
      </c>
    </row>
    <row r="245" spans="8:10" ht="12.75" customHeight="1">
      <c r="H245" s="15">
        <v>44169</v>
      </c>
      <c r="I245" s="65">
        <v>20.79</v>
      </c>
      <c r="J245" s="65">
        <v>43.89</v>
      </c>
    </row>
    <row r="246" spans="8:10" ht="12.75" customHeight="1">
      <c r="H246" s="15">
        <v>44172</v>
      </c>
      <c r="I246" s="65">
        <v>21.3</v>
      </c>
      <c r="J246" s="65">
        <v>49.67</v>
      </c>
    </row>
    <row r="247" spans="8:10" ht="12.75" customHeight="1">
      <c r="H247" s="15">
        <v>44173</v>
      </c>
      <c r="I247" s="65">
        <v>20.68</v>
      </c>
      <c r="J247" s="65">
        <v>49.1</v>
      </c>
    </row>
    <row r="248" spans="8:10" ht="12.75" customHeight="1">
      <c r="H248" s="15">
        <v>44174</v>
      </c>
      <c r="I248" s="65">
        <v>22.27</v>
      </c>
      <c r="J248" s="65">
        <v>48.48</v>
      </c>
    </row>
    <row r="249" spans="8:10" ht="12.75" customHeight="1">
      <c r="H249" s="15">
        <v>44175</v>
      </c>
      <c r="I249" s="65">
        <v>22.52</v>
      </c>
      <c r="J249" s="65">
        <v>47.15</v>
      </c>
    </row>
    <row r="250" spans="8:10" ht="12.75" customHeight="1">
      <c r="H250" s="15">
        <v>44176</v>
      </c>
      <c r="I250" s="65">
        <v>23.31</v>
      </c>
      <c r="J250" s="65">
        <v>47.52</v>
      </c>
    </row>
    <row r="251" spans="8:10" ht="12.75" customHeight="1">
      <c r="H251" s="15">
        <v>44179</v>
      </c>
      <c r="I251" s="65">
        <v>24.72</v>
      </c>
      <c r="J251" s="65">
        <v>49.22</v>
      </c>
    </row>
    <row r="252" spans="8:10" ht="12.75" customHeight="1">
      <c r="H252" s="15">
        <v>44180</v>
      </c>
      <c r="I252" s="65">
        <v>22.89</v>
      </c>
      <c r="J252" s="65">
        <v>48.14</v>
      </c>
    </row>
    <row r="253" spans="8:10" ht="12.75" customHeight="1">
      <c r="H253" s="15">
        <v>44181</v>
      </c>
      <c r="I253" s="65">
        <v>22.5</v>
      </c>
      <c r="J253" s="65">
        <v>46.96</v>
      </c>
    </row>
    <row r="254" spans="8:10" ht="12.75" customHeight="1">
      <c r="H254" s="15">
        <v>44182</v>
      </c>
      <c r="I254" s="65">
        <v>21.93</v>
      </c>
      <c r="J254" s="65">
        <v>44.15</v>
      </c>
    </row>
    <row r="255" spans="8:10" ht="12.75" customHeight="1">
      <c r="H255" s="15">
        <v>44183</v>
      </c>
      <c r="I255" s="65">
        <v>21.57</v>
      </c>
      <c r="J255" s="65">
        <v>44.64</v>
      </c>
    </row>
    <row r="256" spans="8:10" ht="12.75" customHeight="1">
      <c r="H256" s="15">
        <v>44186</v>
      </c>
      <c r="I256" s="65">
        <v>25.16</v>
      </c>
      <c r="J256" s="65">
        <v>46.66</v>
      </c>
    </row>
    <row r="257" spans="8:10" ht="12.75" customHeight="1">
      <c r="H257" s="15">
        <v>44187</v>
      </c>
      <c r="I257" s="65">
        <v>24.23</v>
      </c>
      <c r="J257" s="65">
        <v>43.57</v>
      </c>
    </row>
    <row r="258" spans="8:10" ht="12.75" customHeight="1">
      <c r="H258" s="15">
        <v>44188</v>
      </c>
      <c r="I258" s="65">
        <v>23.31</v>
      </c>
      <c r="J258" s="65">
        <v>42.74</v>
      </c>
    </row>
    <row r="259" spans="8:10" ht="12.75" customHeight="1">
      <c r="H259" s="15">
        <v>44189</v>
      </c>
      <c r="I259" s="65">
        <v>21.53</v>
      </c>
      <c r="J259" s="65">
        <v>42.11</v>
      </c>
    </row>
    <row r="260" spans="8:10" ht="12.75" customHeight="1">
      <c r="H260" s="15">
        <v>44190</v>
      </c>
      <c r="I260" s="65">
        <v>21.53</v>
      </c>
      <c r="J260" s="65">
        <v>42.11</v>
      </c>
    </row>
    <row r="261" spans="8:10" ht="12.75" customHeight="1">
      <c r="H261" s="15">
        <v>44193</v>
      </c>
      <c r="I261" s="65">
        <v>21.7</v>
      </c>
      <c r="J261" s="65">
        <v>45.26</v>
      </c>
    </row>
    <row r="262" spans="8:10" ht="12.75" customHeight="1">
      <c r="H262" s="15">
        <v>44194</v>
      </c>
      <c r="I262" s="65">
        <v>23.08</v>
      </c>
      <c r="J262" s="65">
        <v>46.1</v>
      </c>
    </row>
    <row r="263" spans="8:10" ht="12.75" customHeight="1">
      <c r="H263" s="15">
        <v>44195</v>
      </c>
      <c r="I263" s="65">
        <v>22.77</v>
      </c>
      <c r="J263" s="65">
        <v>47.19</v>
      </c>
    </row>
    <row r="264" spans="8:10" ht="12.75" customHeight="1">
      <c r="H264" s="15">
        <v>44196</v>
      </c>
      <c r="I264" s="65">
        <v>22.75</v>
      </c>
      <c r="J264" s="65">
        <v>48.98</v>
      </c>
    </row>
    <row r="265" spans="8:10" ht="12.75" customHeight="1">
      <c r="H265" s="15">
        <v>44197</v>
      </c>
      <c r="I265" s="65">
        <v>22.75</v>
      </c>
      <c r="J265" s="65">
        <v>48.98</v>
      </c>
    </row>
    <row r="266" spans="8:10" ht="12.75" customHeight="1">
      <c r="H266" s="15">
        <v>44200</v>
      </c>
      <c r="I266" s="65">
        <v>26.97</v>
      </c>
      <c r="J266" s="65">
        <v>49.59</v>
      </c>
    </row>
    <row r="267" spans="8:10" ht="12.75" customHeight="1">
      <c r="H267" s="15">
        <v>44201</v>
      </c>
      <c r="I267" s="65">
        <v>25.34</v>
      </c>
      <c r="J267" s="65">
        <v>48.95</v>
      </c>
    </row>
    <row r="268" spans="8:10" ht="12.75" customHeight="1">
      <c r="H268" s="15">
        <v>44202</v>
      </c>
      <c r="I268" s="65">
        <v>25.07</v>
      </c>
      <c r="J268" s="65">
        <v>44.64</v>
      </c>
    </row>
    <row r="269" spans="8:10" ht="12.75" customHeight="1">
      <c r="H269" s="15">
        <v>44203</v>
      </c>
      <c r="I269" s="65">
        <v>22.37</v>
      </c>
      <c r="J269" s="65">
        <v>45.2</v>
      </c>
    </row>
    <row r="270" spans="8:10" ht="12.75" customHeight="1">
      <c r="H270" s="15">
        <v>44204</v>
      </c>
      <c r="I270" s="65">
        <v>21.56</v>
      </c>
      <c r="J270" s="65">
        <v>44.81</v>
      </c>
    </row>
    <row r="271" spans="8:10" ht="12.75" customHeight="1">
      <c r="H271" s="15">
        <v>44207</v>
      </c>
      <c r="I271" s="65">
        <v>24.08</v>
      </c>
      <c r="J271" s="65">
        <v>47.77</v>
      </c>
    </row>
    <row r="272" spans="8:10" ht="12.75" customHeight="1">
      <c r="H272" s="15">
        <v>44208</v>
      </c>
      <c r="I272" s="65">
        <v>23.33</v>
      </c>
      <c r="J272" s="65">
        <v>50.12</v>
      </c>
    </row>
    <row r="273" spans="8:10" ht="12.75" customHeight="1">
      <c r="H273" s="15">
        <v>44209</v>
      </c>
      <c r="I273" s="65">
        <v>22.21</v>
      </c>
      <c r="J273" s="65">
        <v>45.6</v>
      </c>
    </row>
    <row r="274" spans="8:10" ht="12.75" customHeight="1">
      <c r="H274" s="15">
        <v>44210</v>
      </c>
      <c r="I274" s="65">
        <v>23.25</v>
      </c>
      <c r="J274" s="65">
        <v>46.23</v>
      </c>
    </row>
    <row r="275" spans="8:10" ht="12.75" customHeight="1">
      <c r="H275" s="15">
        <v>44211</v>
      </c>
      <c r="I275" s="65">
        <v>24.34</v>
      </c>
      <c r="J275" s="65">
        <v>45.14</v>
      </c>
    </row>
    <row r="276" spans="8:10" ht="12.75" customHeight="1">
      <c r="H276" s="15">
        <v>44214</v>
      </c>
      <c r="I276" s="65">
        <v>24.34</v>
      </c>
      <c r="J276" s="65">
        <v>45.14</v>
      </c>
    </row>
    <row r="277" spans="8:10" ht="12.75" customHeight="1">
      <c r="H277" s="15">
        <v>44215</v>
      </c>
      <c r="I277" s="65">
        <v>23.24</v>
      </c>
      <c r="J277" s="65">
        <v>45.23</v>
      </c>
    </row>
    <row r="278" spans="8:10" ht="12.75" customHeight="1">
      <c r="H278" s="15">
        <v>44216</v>
      </c>
      <c r="I278" s="65">
        <v>21.58</v>
      </c>
      <c r="J278" s="65">
        <v>42.53</v>
      </c>
    </row>
    <row r="279" spans="8:10" ht="12.75" customHeight="1">
      <c r="H279" s="15">
        <v>44217</v>
      </c>
      <c r="I279" s="65">
        <v>21.32</v>
      </c>
      <c r="J279" s="65">
        <v>43.01</v>
      </c>
    </row>
    <row r="280" spans="8:10" ht="12.75" customHeight="1">
      <c r="H280" s="15">
        <v>44218</v>
      </c>
      <c r="I280" s="65">
        <v>21.91</v>
      </c>
      <c r="J280" s="65">
        <v>43.09</v>
      </c>
    </row>
    <row r="281" spans="8:10" ht="12.75" customHeight="1">
      <c r="H281" s="15">
        <v>44221</v>
      </c>
      <c r="I281" s="65">
        <v>23.19</v>
      </c>
      <c r="J281" s="65">
        <v>43.08</v>
      </c>
    </row>
    <row r="282" spans="8:10" ht="12.75" customHeight="1">
      <c r="H282" s="15">
        <v>44222</v>
      </c>
      <c r="I282" s="65">
        <v>23.02</v>
      </c>
      <c r="J282" s="65">
        <v>43.14</v>
      </c>
    </row>
    <row r="283" spans="8:10" ht="12.75" customHeight="1">
      <c r="H283" s="15">
        <v>44223</v>
      </c>
      <c r="I283" s="65">
        <v>37.21</v>
      </c>
      <c r="J283" s="65">
        <v>44.16</v>
      </c>
    </row>
    <row r="284" spans="8:10" ht="12.75" customHeight="1">
      <c r="H284" s="15">
        <v>44224</v>
      </c>
      <c r="I284" s="65">
        <v>30.21</v>
      </c>
      <c r="J284" s="65">
        <v>45.53</v>
      </c>
    </row>
    <row r="285" spans="8:10" ht="12.75" customHeight="1">
      <c r="H285" s="15">
        <v>44225</v>
      </c>
      <c r="I285" s="65">
        <v>33.090000000000003</v>
      </c>
      <c r="J285" s="65">
        <v>47.41</v>
      </c>
    </row>
    <row r="286" spans="8:10" ht="12.75" customHeight="1">
      <c r="H286" s="15">
        <v>44228</v>
      </c>
      <c r="I286" s="65">
        <v>30.24</v>
      </c>
      <c r="J286" s="65">
        <v>46.28</v>
      </c>
    </row>
    <row r="287" spans="8:10" ht="12.75" customHeight="1">
      <c r="H287" s="15">
        <v>44229</v>
      </c>
      <c r="I287" s="65">
        <v>25.56</v>
      </c>
      <c r="J287" s="65">
        <v>45.91</v>
      </c>
    </row>
    <row r="288" spans="8:10" ht="12.75" customHeight="1">
      <c r="H288" s="15">
        <v>44230</v>
      </c>
      <c r="I288" s="65">
        <v>22.91</v>
      </c>
      <c r="J288" s="65">
        <v>46.93</v>
      </c>
    </row>
    <row r="289" spans="8:10" ht="12.75" customHeight="1">
      <c r="H289" s="15">
        <v>44231</v>
      </c>
      <c r="I289" s="65">
        <v>21.77</v>
      </c>
      <c r="J289" s="65">
        <v>47.25</v>
      </c>
    </row>
    <row r="290" spans="8:10" ht="12.75" customHeight="1">
      <c r="H290" s="15">
        <v>44232</v>
      </c>
      <c r="I290" s="65">
        <v>20.87</v>
      </c>
      <c r="J290" s="65">
        <v>47.2</v>
      </c>
    </row>
    <row r="291" spans="8:10" ht="12.75" customHeight="1">
      <c r="H291" s="15">
        <v>44235</v>
      </c>
      <c r="I291" s="65">
        <v>21.24</v>
      </c>
      <c r="J291" s="65">
        <v>48.45</v>
      </c>
    </row>
    <row r="292" spans="8:10" ht="12.75" customHeight="1">
      <c r="H292" s="15">
        <v>44236</v>
      </c>
      <c r="I292" s="65">
        <v>21.63</v>
      </c>
      <c r="J292" s="65">
        <v>46.75</v>
      </c>
    </row>
    <row r="293" spans="8:10" ht="12.75" customHeight="1">
      <c r="H293" s="15">
        <v>44237</v>
      </c>
      <c r="I293" s="65">
        <v>21.99</v>
      </c>
      <c r="J293" s="65">
        <v>46.27</v>
      </c>
    </row>
    <row r="294" spans="8:10" ht="12.75" customHeight="1">
      <c r="H294" s="15">
        <v>44238</v>
      </c>
      <c r="I294" s="65">
        <v>21.25</v>
      </c>
      <c r="J294" s="65">
        <v>45.95</v>
      </c>
    </row>
    <row r="295" spans="8:10" ht="12.75" customHeight="1">
      <c r="H295" s="15">
        <v>44239</v>
      </c>
      <c r="I295" s="65">
        <v>19.97</v>
      </c>
      <c r="J295" s="65">
        <v>47.01</v>
      </c>
    </row>
    <row r="296" spans="8:10" ht="12.75" customHeight="1">
      <c r="H296" s="15">
        <v>44242</v>
      </c>
      <c r="I296" s="65">
        <v>19.97</v>
      </c>
      <c r="J296" s="65">
        <v>47.01</v>
      </c>
    </row>
    <row r="297" spans="8:10" ht="12.75" customHeight="1">
      <c r="H297" s="15">
        <v>44243</v>
      </c>
      <c r="I297" s="65">
        <v>21.46</v>
      </c>
      <c r="J297" s="65">
        <v>56.78</v>
      </c>
    </row>
    <row r="298" spans="8:10" ht="12.75" customHeight="1">
      <c r="H298" s="15">
        <v>44244</v>
      </c>
      <c r="I298" s="65">
        <v>21.5</v>
      </c>
      <c r="J298" s="65">
        <v>55.97</v>
      </c>
    </row>
    <row r="299" spans="8:10" ht="12.75" customHeight="1">
      <c r="H299" s="15">
        <v>44245</v>
      </c>
      <c r="I299" s="65">
        <v>22.49</v>
      </c>
      <c r="J299" s="65">
        <v>56.12</v>
      </c>
    </row>
    <row r="300" spans="8:10" ht="12.75" customHeight="1">
      <c r="H300" s="15">
        <v>44246</v>
      </c>
      <c r="I300" s="65">
        <v>22.05</v>
      </c>
      <c r="J300" s="65">
        <v>60.43</v>
      </c>
    </row>
    <row r="301" spans="8:10" ht="12.75" customHeight="1">
      <c r="H301" s="15">
        <v>44249</v>
      </c>
      <c r="I301" s="65">
        <v>23.45</v>
      </c>
      <c r="J301" s="65">
        <v>62.42</v>
      </c>
    </row>
    <row r="302" spans="8:10" ht="12.75" customHeight="1">
      <c r="H302" s="15">
        <v>44250</v>
      </c>
      <c r="I302" s="65">
        <v>23.11</v>
      </c>
      <c r="J302" s="65">
        <v>61.73</v>
      </c>
    </row>
    <row r="303" spans="8:10" ht="12.75" customHeight="1">
      <c r="H303" s="15">
        <v>44251</v>
      </c>
      <c r="I303" s="65">
        <v>21.34</v>
      </c>
      <c r="J303" s="65">
        <v>61.92</v>
      </c>
    </row>
    <row r="304" spans="8:10" ht="12.75" customHeight="1">
      <c r="H304" s="15">
        <v>44252</v>
      </c>
      <c r="I304" s="65">
        <v>28.89</v>
      </c>
      <c r="J304" s="65">
        <v>74.16</v>
      </c>
    </row>
    <row r="305" spans="8:10" ht="12.75" customHeight="1">
      <c r="H305" s="15">
        <v>44253</v>
      </c>
      <c r="I305" s="65">
        <v>27.95</v>
      </c>
      <c r="J305" s="65">
        <v>75.66</v>
      </c>
    </row>
    <row r="306" spans="8:10" ht="12.75" customHeight="1">
      <c r="H306" s="15">
        <v>44256</v>
      </c>
      <c r="I306" s="65">
        <v>23.35</v>
      </c>
      <c r="J306" s="65">
        <v>68.73</v>
      </c>
    </row>
    <row r="307" spans="8:10" ht="12.75" customHeight="1">
      <c r="H307" s="15">
        <v>44257</v>
      </c>
      <c r="I307" s="65">
        <v>24.1</v>
      </c>
      <c r="J307" s="65">
        <v>57.7</v>
      </c>
    </row>
    <row r="308" spans="8:10" ht="12.75" customHeight="1">
      <c r="H308" s="15">
        <v>44258</v>
      </c>
      <c r="I308" s="65">
        <v>26.67</v>
      </c>
      <c r="J308" s="65">
        <v>65.83</v>
      </c>
    </row>
    <row r="309" spans="8:10" ht="12.75" customHeight="1">
      <c r="H309" s="15">
        <v>44259</v>
      </c>
      <c r="I309" s="65">
        <v>28.57</v>
      </c>
      <c r="J309" s="65">
        <v>68.13</v>
      </c>
    </row>
    <row r="310" spans="8:10" ht="12.75" customHeight="1">
      <c r="H310" s="15">
        <v>44260</v>
      </c>
      <c r="I310" s="65">
        <v>24.66</v>
      </c>
      <c r="J310" s="65">
        <v>69.37</v>
      </c>
    </row>
    <row r="311" spans="8:10" ht="12.75" customHeight="1">
      <c r="H311" s="15">
        <v>44263</v>
      </c>
      <c r="I311" s="65">
        <v>25.47</v>
      </c>
      <c r="J311" s="65">
        <v>71.650000000000006</v>
      </c>
    </row>
    <row r="312" spans="8:10" ht="12.75" customHeight="1">
      <c r="H312" s="15">
        <v>44264</v>
      </c>
      <c r="I312" s="65">
        <v>24.03</v>
      </c>
      <c r="J312" s="65">
        <v>67.44</v>
      </c>
    </row>
    <row r="313" spans="8:10" ht="12.75" customHeight="1">
      <c r="H313" s="15">
        <v>44265</v>
      </c>
      <c r="I313" s="65">
        <v>22.56</v>
      </c>
      <c r="J313" s="65">
        <v>63.19</v>
      </c>
    </row>
    <row r="314" spans="8:10" ht="12.75" customHeight="1">
      <c r="H314" s="15">
        <v>44266</v>
      </c>
      <c r="I314" s="65">
        <v>21.91</v>
      </c>
      <c r="J314" s="65">
        <v>63.9</v>
      </c>
    </row>
    <row r="315" spans="8:10" ht="12.75" customHeight="1">
      <c r="H315" s="15">
        <v>44267</v>
      </c>
      <c r="I315" s="65">
        <v>20.69</v>
      </c>
      <c r="J315" s="65">
        <v>70.83</v>
      </c>
    </row>
    <row r="316" spans="8:10" ht="12.75" customHeight="1">
      <c r="H316" s="15">
        <v>44270</v>
      </c>
      <c r="I316" s="65">
        <v>20.03</v>
      </c>
      <c r="J316" s="65">
        <v>70.790000000000006</v>
      </c>
    </row>
    <row r="317" spans="8:10" ht="12.75" customHeight="1">
      <c r="H317" s="15">
        <v>44271</v>
      </c>
      <c r="I317" s="65">
        <v>19.79</v>
      </c>
      <c r="J317" s="65">
        <v>70.81</v>
      </c>
    </row>
    <row r="318" spans="8:10" ht="12.75" customHeight="1">
      <c r="H318" s="15">
        <v>44272</v>
      </c>
      <c r="I318" s="65">
        <v>19.23</v>
      </c>
      <c r="J318" s="65">
        <v>66.75</v>
      </c>
    </row>
    <row r="319" spans="8:10" ht="12.75" customHeight="1">
      <c r="H319" s="15">
        <v>44273</v>
      </c>
      <c r="I319" s="65">
        <v>21.58</v>
      </c>
      <c r="J319" s="65">
        <v>70.48</v>
      </c>
    </row>
    <row r="320" spans="8:10" ht="12.75" customHeight="1">
      <c r="H320" s="15">
        <v>44274</v>
      </c>
      <c r="I320" s="65">
        <v>20.95</v>
      </c>
      <c r="J320" s="65">
        <v>68.8</v>
      </c>
    </row>
    <row r="321" spans="8:10" ht="12.75" customHeight="1">
      <c r="H321" s="15">
        <v>44277</v>
      </c>
      <c r="I321" s="65">
        <v>18.88</v>
      </c>
      <c r="J321" s="65">
        <v>67.62</v>
      </c>
    </row>
    <row r="322" spans="8:10" ht="12.75" customHeight="1">
      <c r="H322" s="15">
        <v>44278</v>
      </c>
      <c r="I322" s="65">
        <v>20.3</v>
      </c>
      <c r="J322" s="65">
        <v>60.77</v>
      </c>
    </row>
    <row r="323" spans="8:10" ht="12.75" customHeight="1">
      <c r="H323" s="15">
        <v>44279</v>
      </c>
      <c r="I323" s="65">
        <v>21.2</v>
      </c>
      <c r="J323" s="65">
        <v>60.71</v>
      </c>
    </row>
    <row r="324" spans="8:10" ht="12.75" customHeight="1">
      <c r="H324" s="15">
        <v>44280</v>
      </c>
      <c r="I324" s="65">
        <v>19.809999999999999</v>
      </c>
      <c r="J324" s="65">
        <v>59.54</v>
      </c>
    </row>
    <row r="325" spans="8:10" ht="12.75" customHeight="1">
      <c r="H325" s="15">
        <v>44281</v>
      </c>
      <c r="I325" s="65">
        <v>18.86</v>
      </c>
      <c r="J325" s="65">
        <v>61.49</v>
      </c>
    </row>
    <row r="326" spans="8:10" ht="12.75" customHeight="1">
      <c r="H326" s="15">
        <v>44284</v>
      </c>
      <c r="I326" s="65">
        <v>20.74</v>
      </c>
      <c r="J326" s="65">
        <v>65.959999999999994</v>
      </c>
    </row>
    <row r="327" spans="8:10" ht="12.75" customHeight="1">
      <c r="H327" s="15">
        <v>44285</v>
      </c>
      <c r="I327" s="65">
        <v>19.61</v>
      </c>
      <c r="J327" s="65">
        <v>67.44</v>
      </c>
    </row>
    <row r="328" spans="8:10" ht="12.75" customHeight="1">
      <c r="H328" s="15">
        <v>44286</v>
      </c>
      <c r="I328" s="65">
        <v>19.399999999999999</v>
      </c>
      <c r="J328" s="65">
        <v>71.27</v>
      </c>
    </row>
    <row r="329" spans="8:10" ht="12.75" customHeight="1">
      <c r="H329" s="15">
        <v>44287</v>
      </c>
      <c r="I329" s="65">
        <v>17.329999999999998</v>
      </c>
      <c r="J329" s="65">
        <v>64.989999999999995</v>
      </c>
    </row>
    <row r="330" spans="8:10" ht="12.75" customHeight="1">
      <c r="H330" s="15">
        <v>44288</v>
      </c>
      <c r="I330" s="65">
        <v>17.329999999999998</v>
      </c>
      <c r="J330" s="65">
        <v>63.71</v>
      </c>
    </row>
    <row r="331" spans="8:10" ht="12.75" customHeight="1">
      <c r="H331" s="15">
        <v>44291</v>
      </c>
      <c r="I331" s="65">
        <v>17.91</v>
      </c>
      <c r="J331" s="65">
        <v>61.79</v>
      </c>
    </row>
    <row r="332" spans="8:10" ht="12.75" customHeight="1">
      <c r="H332" s="15">
        <v>44292</v>
      </c>
      <c r="I332" s="65">
        <v>18.12</v>
      </c>
      <c r="J332" s="65">
        <v>60.29</v>
      </c>
    </row>
    <row r="333" spans="8:10" ht="12.75" customHeight="1">
      <c r="H333" s="15">
        <v>44293</v>
      </c>
      <c r="I333" s="65">
        <v>17.16</v>
      </c>
      <c r="J333" s="65">
        <v>62.54</v>
      </c>
    </row>
    <row r="334" spans="8:10" ht="12.75" customHeight="1">
      <c r="H334" s="15">
        <v>44294</v>
      </c>
      <c r="I334" s="65">
        <v>16.95</v>
      </c>
      <c r="J334" s="65">
        <v>60.08</v>
      </c>
    </row>
    <row r="335" spans="8:10" ht="12.75" customHeight="1">
      <c r="H335" s="15">
        <v>44295</v>
      </c>
      <c r="I335" s="65">
        <v>16.690000000000001</v>
      </c>
      <c r="J335" s="65">
        <v>61.21</v>
      </c>
    </row>
    <row r="336" spans="8:10" ht="12.75" customHeight="1">
      <c r="H336" s="15">
        <v>44298</v>
      </c>
      <c r="I336" s="65">
        <v>16.91</v>
      </c>
      <c r="J336" s="65">
        <v>63.5</v>
      </c>
    </row>
    <row r="337" spans="8:10" ht="12.75" customHeight="1">
      <c r="H337" s="15">
        <v>44299</v>
      </c>
      <c r="I337" s="65">
        <v>16.649999999999999</v>
      </c>
      <c r="J337" s="65">
        <v>61.2</v>
      </c>
    </row>
    <row r="338" spans="8:10" ht="12.75" customHeight="1">
      <c r="H338" s="15">
        <v>44300</v>
      </c>
      <c r="I338" s="65">
        <v>16.989999999999998</v>
      </c>
      <c r="J338" s="65">
        <v>60.08</v>
      </c>
    </row>
    <row r="339" spans="8:10" ht="12.75" customHeight="1">
      <c r="H339" s="15">
        <v>44301</v>
      </c>
      <c r="I339" s="65">
        <v>16.57</v>
      </c>
      <c r="J339" s="65">
        <v>59.05</v>
      </c>
    </row>
    <row r="340" spans="8:10" ht="12.75" customHeight="1">
      <c r="H340" s="15">
        <v>44302</v>
      </c>
      <c r="I340" s="65">
        <v>16.25</v>
      </c>
      <c r="J340" s="65">
        <v>62.57</v>
      </c>
    </row>
    <row r="341" spans="8:10" ht="12.75" customHeight="1">
      <c r="H341" s="15">
        <v>44305</v>
      </c>
      <c r="I341" s="65">
        <v>17.29</v>
      </c>
      <c r="J341" s="65">
        <v>63.96</v>
      </c>
    </row>
    <row r="342" spans="8:10" ht="12.75" customHeight="1">
      <c r="H342" s="15">
        <v>44306</v>
      </c>
      <c r="I342" s="65">
        <v>18.68</v>
      </c>
      <c r="J342" s="65">
        <v>64.349999999999994</v>
      </c>
    </row>
    <row r="343" spans="8:10" ht="12.75" customHeight="1">
      <c r="H343" s="15">
        <v>44307</v>
      </c>
      <c r="I343" s="65">
        <v>17.5</v>
      </c>
      <c r="J343" s="65">
        <v>62.27</v>
      </c>
    </row>
    <row r="344" spans="8:10" ht="12.75" customHeight="1">
      <c r="H344" s="15">
        <v>44308</v>
      </c>
      <c r="I344" s="65">
        <v>18.71</v>
      </c>
      <c r="J344" s="65">
        <v>59.62</v>
      </c>
    </row>
    <row r="345" spans="8:10" ht="12.75" customHeight="1">
      <c r="H345" s="15">
        <v>44309</v>
      </c>
      <c r="I345" s="65">
        <v>17.329999999999998</v>
      </c>
      <c r="J345" s="65">
        <v>59.98</v>
      </c>
    </row>
    <row r="346" spans="8:10" ht="12.75" customHeight="1">
      <c r="H346" s="15">
        <v>44312</v>
      </c>
      <c r="I346" s="65">
        <v>17.64</v>
      </c>
      <c r="J346" s="65">
        <v>60.98</v>
      </c>
    </row>
    <row r="347" spans="8:10" ht="12.75" customHeight="1">
      <c r="H347" s="15">
        <v>44313</v>
      </c>
      <c r="I347" s="65">
        <v>17.559999999999999</v>
      </c>
      <c r="J347" s="65">
        <v>60.15</v>
      </c>
    </row>
    <row r="348" spans="8:10" ht="12.75" customHeight="1">
      <c r="H348" s="15">
        <v>44314</v>
      </c>
      <c r="I348" s="65">
        <v>17.28</v>
      </c>
      <c r="J348" s="65">
        <v>60.31</v>
      </c>
    </row>
    <row r="349" spans="8:10" ht="12.75" customHeight="1">
      <c r="H349" s="15">
        <v>44315</v>
      </c>
      <c r="I349" s="65">
        <v>17.61</v>
      </c>
      <c r="J349" s="65">
        <v>59.02</v>
      </c>
    </row>
    <row r="350" spans="8:10" ht="12.75" customHeight="1">
      <c r="H350" s="15">
        <v>44316</v>
      </c>
      <c r="I350" s="65">
        <v>18.61</v>
      </c>
      <c r="J350" s="65">
        <v>58.13</v>
      </c>
    </row>
    <row r="351" spans="8:10" ht="12.75" customHeight="1">
      <c r="H351" s="15">
        <v>44319</v>
      </c>
      <c r="I351" s="65">
        <v>18.309999999999999</v>
      </c>
      <c r="J351" s="65">
        <v>57.33</v>
      </c>
    </row>
    <row r="352" spans="8:10" ht="12.75" customHeight="1">
      <c r="H352" s="15">
        <v>44320</v>
      </c>
      <c r="I352" s="65">
        <v>19.48</v>
      </c>
      <c r="J352" s="65">
        <v>58.51</v>
      </c>
    </row>
    <row r="353" spans="8:10" ht="12.75" customHeight="1">
      <c r="H353" s="15">
        <v>44321</v>
      </c>
      <c r="I353" s="65">
        <v>19.149999999999999</v>
      </c>
      <c r="J353" s="65">
        <v>56.93</v>
      </c>
    </row>
    <row r="354" spans="8:10" ht="12.75" customHeight="1">
      <c r="H354" s="15">
        <v>44322</v>
      </c>
      <c r="I354" s="65">
        <v>18.39</v>
      </c>
      <c r="J354" s="65">
        <v>57.75</v>
      </c>
    </row>
    <row r="355" spans="8:10" ht="12.75" customHeight="1">
      <c r="H355" s="15">
        <v>44323</v>
      </c>
      <c r="I355" s="65">
        <v>16.690000000000001</v>
      </c>
      <c r="J355" s="65">
        <v>54.13</v>
      </c>
    </row>
    <row r="356" spans="8:10" ht="12.75" customHeight="1">
      <c r="H356" s="15">
        <v>44326</v>
      </c>
      <c r="I356" s="65">
        <v>19.66</v>
      </c>
      <c r="J356" s="65">
        <v>55.48</v>
      </c>
    </row>
    <row r="357" spans="8:10" ht="12.75" customHeight="1">
      <c r="H357" s="15">
        <v>44327</v>
      </c>
      <c r="I357" s="65">
        <v>21.84</v>
      </c>
      <c r="J357" s="65">
        <v>58.01</v>
      </c>
    </row>
    <row r="358" spans="8:10" ht="12.75" customHeight="1">
      <c r="H358" s="15">
        <v>44328</v>
      </c>
      <c r="I358" s="65">
        <v>27.59</v>
      </c>
      <c r="J358" s="65">
        <v>58.47</v>
      </c>
    </row>
    <row r="359" spans="8:10" ht="12.75" customHeight="1">
      <c r="H359" s="15">
        <v>44329</v>
      </c>
      <c r="I359" s="65">
        <v>23.13</v>
      </c>
      <c r="J359" s="65">
        <v>56.59</v>
      </c>
    </row>
    <row r="360" spans="8:10" ht="12.75" customHeight="1">
      <c r="H360" s="15">
        <v>44330</v>
      </c>
      <c r="I360" s="65">
        <v>18.809999999999999</v>
      </c>
      <c r="J360" s="65">
        <v>54.99</v>
      </c>
    </row>
    <row r="361" spans="8:10" ht="12.75" customHeight="1">
      <c r="H361" s="15">
        <v>44333</v>
      </c>
      <c r="I361" s="65">
        <v>19.72</v>
      </c>
      <c r="J361" s="65">
        <v>58.59</v>
      </c>
    </row>
    <row r="362" spans="8:10" ht="12.75" customHeight="1">
      <c r="H362" s="15">
        <v>44334</v>
      </c>
      <c r="I362" s="65">
        <v>21.34</v>
      </c>
      <c r="J362" s="65">
        <v>57.18</v>
      </c>
    </row>
    <row r="363" spans="8:10" ht="12.75" customHeight="1">
      <c r="H363" s="15">
        <v>44335</v>
      </c>
      <c r="I363" s="65">
        <v>22.18</v>
      </c>
      <c r="J363" s="65">
        <v>57.31</v>
      </c>
    </row>
    <row r="364" spans="8:10" ht="12.75" customHeight="1">
      <c r="H364" s="15">
        <v>44336</v>
      </c>
      <c r="I364" s="65">
        <v>20.67</v>
      </c>
      <c r="J364" s="65">
        <v>55.04</v>
      </c>
    </row>
    <row r="365" spans="8:10" ht="12.75" customHeight="1">
      <c r="H365" s="15">
        <v>44337</v>
      </c>
      <c r="I365" s="65">
        <v>20.149999999999999</v>
      </c>
      <c r="J365" s="65">
        <v>54.59</v>
      </c>
    </row>
    <row r="366" spans="8:10" ht="12.75" customHeight="1">
      <c r="H366" s="15">
        <v>44340</v>
      </c>
      <c r="I366" s="65">
        <v>18.399999999999999</v>
      </c>
      <c r="J366" s="65">
        <v>54.94</v>
      </c>
    </row>
    <row r="367" spans="8:10" ht="12.75" customHeight="1">
      <c r="H367" s="15">
        <v>44341</v>
      </c>
      <c r="I367" s="65">
        <v>18.84</v>
      </c>
      <c r="J367" s="65">
        <v>53.72</v>
      </c>
    </row>
    <row r="368" spans="8:10" ht="12.75" customHeight="1">
      <c r="H368" s="15">
        <v>44342</v>
      </c>
      <c r="I368" s="65">
        <v>17.36</v>
      </c>
      <c r="J368" s="65">
        <v>52.82</v>
      </c>
    </row>
    <row r="369" spans="8:10" ht="12.75" customHeight="1">
      <c r="H369" s="15">
        <v>44343</v>
      </c>
      <c r="I369" s="65">
        <v>16.739999999999998</v>
      </c>
      <c r="J369" s="65">
        <v>53.47</v>
      </c>
    </row>
    <row r="370" spans="8:10" ht="12.75" customHeight="1">
      <c r="H370" s="15">
        <v>44344</v>
      </c>
      <c r="I370" s="65">
        <v>16.760000000000002</v>
      </c>
      <c r="J370" s="65">
        <v>52.04</v>
      </c>
    </row>
    <row r="371" spans="8:10" ht="12.75" customHeight="1">
      <c r="H371" s="15">
        <v>44347</v>
      </c>
      <c r="I371" s="65">
        <v>16.760000000000002</v>
      </c>
      <c r="J371" s="65">
        <v>52.04</v>
      </c>
    </row>
    <row r="372" spans="8:10" ht="12.75" customHeight="1">
      <c r="H372" s="15">
        <v>44348</v>
      </c>
      <c r="I372" s="65">
        <v>17.899999999999999</v>
      </c>
      <c r="J372" s="65">
        <v>54.99</v>
      </c>
    </row>
    <row r="373" spans="8:10" ht="12.75" customHeight="1">
      <c r="H373" s="15">
        <v>44349</v>
      </c>
      <c r="I373" s="65">
        <v>17.48</v>
      </c>
      <c r="J373" s="65">
        <v>55.21</v>
      </c>
    </row>
    <row r="374" spans="8:10" ht="12.75" customHeight="1">
      <c r="H374" s="15">
        <v>44350</v>
      </c>
      <c r="I374" s="65">
        <v>18.04</v>
      </c>
      <c r="J374" s="65">
        <v>53.96</v>
      </c>
    </row>
    <row r="375" spans="8:10" ht="12.75" customHeight="1">
      <c r="H375" s="15">
        <v>44351</v>
      </c>
      <c r="I375" s="65">
        <v>16.420000000000002</v>
      </c>
      <c r="J375" s="65">
        <v>49.78</v>
      </c>
    </row>
    <row r="376" spans="8:10" ht="12.75" customHeight="1">
      <c r="H376" s="15">
        <v>44354</v>
      </c>
      <c r="I376" s="65">
        <v>16.420000000000002</v>
      </c>
      <c r="J376" s="65">
        <v>49.55</v>
      </c>
    </row>
    <row r="377" spans="8:10" ht="12.75" customHeight="1">
      <c r="H377" s="15">
        <v>44355</v>
      </c>
      <c r="I377" s="65">
        <v>17.07</v>
      </c>
      <c r="J377" s="65">
        <v>49.93</v>
      </c>
    </row>
    <row r="378" spans="8:10" ht="12.75" customHeight="1">
      <c r="H378" s="15">
        <v>44356</v>
      </c>
      <c r="I378" s="65">
        <v>17.89</v>
      </c>
      <c r="J378" s="65">
        <v>52.84</v>
      </c>
    </row>
    <row r="379" spans="8:10" ht="12.75" customHeight="1">
      <c r="H379" s="15">
        <v>44357</v>
      </c>
      <c r="I379" s="65">
        <v>16.100000000000001</v>
      </c>
      <c r="J379" s="65">
        <v>48.26</v>
      </c>
    </row>
    <row r="380" spans="8:10" ht="12.75" customHeight="1">
      <c r="H380" s="15">
        <v>44358</v>
      </c>
      <c r="I380" s="65">
        <v>15.65</v>
      </c>
      <c r="J380" s="65">
        <v>50.85</v>
      </c>
    </row>
    <row r="381" spans="8:10" ht="12.75" customHeight="1">
      <c r="H381" s="15">
        <v>44361</v>
      </c>
      <c r="I381" s="65">
        <v>16.39</v>
      </c>
      <c r="J381" s="65">
        <v>54.03</v>
      </c>
    </row>
    <row r="382" spans="8:10" ht="12.75" customHeight="1">
      <c r="H382" s="15">
        <v>44362</v>
      </c>
      <c r="I382" s="65">
        <v>17.02</v>
      </c>
      <c r="J382" s="65">
        <v>52.92</v>
      </c>
    </row>
    <row r="383" spans="8:10" ht="12.75" customHeight="1">
      <c r="H383" s="15">
        <v>44363</v>
      </c>
      <c r="I383" s="65">
        <v>18.149999999999999</v>
      </c>
      <c r="J383" s="65">
        <v>54.28</v>
      </c>
    </row>
    <row r="384" spans="8:10" ht="12.75" customHeight="1">
      <c r="H384" s="15">
        <v>44364</v>
      </c>
      <c r="I384" s="65">
        <v>17.75</v>
      </c>
      <c r="J384" s="65">
        <v>54.91</v>
      </c>
    </row>
    <row r="385" spans="8:10" ht="12.75" customHeight="1">
      <c r="H385" s="15">
        <v>44365</v>
      </c>
      <c r="I385" s="65">
        <v>20.7</v>
      </c>
      <c r="J385" s="65">
        <v>60.45</v>
      </c>
    </row>
    <row r="386" spans="8:10" ht="12.75" customHeight="1">
      <c r="H386" s="15">
        <v>44368</v>
      </c>
      <c r="I386" s="65">
        <v>17.89</v>
      </c>
      <c r="J386" s="65">
        <v>61.86</v>
      </c>
    </row>
    <row r="387" spans="8:10" ht="12.75" customHeight="1">
      <c r="H387" s="15">
        <v>44369</v>
      </c>
      <c r="I387" s="65">
        <v>16.66</v>
      </c>
      <c r="J387" s="65">
        <v>58.64</v>
      </c>
    </row>
    <row r="388" spans="8:10" ht="12.75" customHeight="1">
      <c r="H388" s="15">
        <v>44370</v>
      </c>
      <c r="I388" s="65">
        <v>16.32</v>
      </c>
      <c r="J388" s="65">
        <v>55.6</v>
      </c>
    </row>
    <row r="389" spans="8:10" ht="12.75" customHeight="1">
      <c r="H389" s="15">
        <v>44371</v>
      </c>
      <c r="I389" s="65">
        <v>15.97</v>
      </c>
      <c r="J389" s="65">
        <v>54.83</v>
      </c>
    </row>
    <row r="390" spans="8:10" ht="12.75" customHeight="1">
      <c r="H390" s="15">
        <v>44372</v>
      </c>
      <c r="I390" s="65">
        <v>15.62</v>
      </c>
      <c r="J390" s="65">
        <v>55.58</v>
      </c>
    </row>
    <row r="391" spans="8:10" ht="12.75" customHeight="1">
      <c r="H391" s="15">
        <v>44375</v>
      </c>
      <c r="I391" s="65">
        <v>15.76</v>
      </c>
      <c r="J391" s="65">
        <v>56.33</v>
      </c>
    </row>
    <row r="392" spans="8:10" ht="12.75" customHeight="1">
      <c r="H392" s="15">
        <v>44376</v>
      </c>
      <c r="I392" s="65">
        <v>16.02</v>
      </c>
      <c r="J392" s="65">
        <v>56.8</v>
      </c>
    </row>
    <row r="393" spans="8:10" ht="12.75" customHeight="1">
      <c r="H393" s="15">
        <v>44377</v>
      </c>
      <c r="I393" s="65">
        <v>15.83</v>
      </c>
      <c r="J393" s="65">
        <v>57.27</v>
      </c>
    </row>
    <row r="394" spans="8:10" ht="12.75" customHeight="1">
      <c r="H394" s="15">
        <v>44378</v>
      </c>
      <c r="I394" s="65">
        <v>15.48</v>
      </c>
      <c r="J394" s="65">
        <v>57.52</v>
      </c>
    </row>
    <row r="395" spans="8:10" ht="12.75" customHeight="1">
      <c r="H395" s="15">
        <v>44379</v>
      </c>
      <c r="I395" s="65">
        <v>15.07</v>
      </c>
      <c r="J395" s="65">
        <v>52.41</v>
      </c>
    </row>
    <row r="396" spans="8:10" ht="12.75" customHeight="1">
      <c r="H396" s="15">
        <v>44382</v>
      </c>
      <c r="I396" s="65">
        <v>15.07</v>
      </c>
      <c r="J396" s="65">
        <v>52.41</v>
      </c>
    </row>
    <row r="397" spans="8:10" ht="12.75" customHeight="1">
      <c r="H397" s="15">
        <v>44383</v>
      </c>
      <c r="I397" s="65">
        <v>16.440000000000001</v>
      </c>
      <c r="J397" s="65">
        <v>56.55</v>
      </c>
    </row>
    <row r="398" spans="8:10" ht="12.75" customHeight="1">
      <c r="H398" s="15">
        <v>44384</v>
      </c>
      <c r="I398" s="65">
        <v>16.2</v>
      </c>
      <c r="J398" s="65">
        <v>60.65</v>
      </c>
    </row>
    <row r="399" spans="8:10" ht="12.75" customHeight="1">
      <c r="H399" s="15">
        <v>44385</v>
      </c>
      <c r="I399" s="65">
        <v>19</v>
      </c>
      <c r="J399" s="65">
        <v>61.68</v>
      </c>
    </row>
    <row r="400" spans="8:10" ht="12.75" customHeight="1">
      <c r="H400" s="15">
        <v>44386</v>
      </c>
      <c r="I400" s="65">
        <v>16.18</v>
      </c>
      <c r="J400" s="65">
        <v>59.92</v>
      </c>
    </row>
    <row r="401" spans="8:10" ht="12.75" customHeight="1">
      <c r="H401" s="15">
        <v>44389</v>
      </c>
      <c r="I401" s="65">
        <v>16.170000000000002</v>
      </c>
      <c r="J401" s="65">
        <v>60.78</v>
      </c>
    </row>
    <row r="402" spans="8:10" ht="12.75" customHeight="1">
      <c r="H402" s="15">
        <v>44390</v>
      </c>
      <c r="I402" s="65">
        <v>17.12</v>
      </c>
      <c r="J402" s="65">
        <v>60.8</v>
      </c>
    </row>
    <row r="403" spans="8:10" ht="12.75" customHeight="1">
      <c r="H403" s="15">
        <v>44391</v>
      </c>
      <c r="I403" s="65">
        <v>16.329999999999998</v>
      </c>
      <c r="J403" s="65">
        <v>57.31</v>
      </c>
    </row>
    <row r="404" spans="8:10" ht="12.75" customHeight="1">
      <c r="H404" s="15">
        <v>44392</v>
      </c>
      <c r="I404" s="65">
        <v>17.010000000000002</v>
      </c>
      <c r="J404" s="65">
        <v>56.98</v>
      </c>
    </row>
    <row r="405" spans="8:10" ht="12.75" customHeight="1">
      <c r="H405" s="15">
        <v>44393</v>
      </c>
      <c r="I405" s="65">
        <v>18.45</v>
      </c>
      <c r="J405" s="65">
        <v>58.24</v>
      </c>
    </row>
    <row r="406" spans="8:10" ht="12.75" customHeight="1">
      <c r="H406" s="15">
        <v>44396</v>
      </c>
      <c r="I406" s="65">
        <v>22.5</v>
      </c>
      <c r="J406" s="65">
        <v>67.58</v>
      </c>
    </row>
    <row r="407" spans="8:10" ht="12.75" customHeight="1">
      <c r="H407" s="15">
        <v>44397</v>
      </c>
      <c r="I407" s="65">
        <v>19.73</v>
      </c>
      <c r="J407" s="65">
        <v>69.31</v>
      </c>
    </row>
    <row r="408" spans="8:10" ht="12.75" customHeight="1">
      <c r="H408" s="15">
        <v>44398</v>
      </c>
      <c r="I408" s="65">
        <v>17.91</v>
      </c>
      <c r="J408" s="65">
        <v>65.28</v>
      </c>
    </row>
    <row r="409" spans="8:10" ht="12.75" customHeight="1">
      <c r="H409" s="15">
        <v>44399</v>
      </c>
      <c r="I409" s="65">
        <v>17.690000000000001</v>
      </c>
      <c r="J409" s="65">
        <v>64.959999999999994</v>
      </c>
    </row>
    <row r="410" spans="8:10" ht="12.75" customHeight="1">
      <c r="H410" s="15">
        <v>44400</v>
      </c>
      <c r="I410" s="65">
        <v>17.2</v>
      </c>
      <c r="J410" s="65">
        <v>65.28</v>
      </c>
    </row>
    <row r="411" spans="8:10" ht="12.75" customHeight="1">
      <c r="H411" s="15">
        <v>44403</v>
      </c>
      <c r="I411" s="65">
        <v>17.579999999999998</v>
      </c>
      <c r="J411" s="65">
        <v>69.03</v>
      </c>
    </row>
    <row r="412" spans="8:10" ht="12.75" customHeight="1">
      <c r="H412" s="15">
        <v>44404</v>
      </c>
      <c r="I412" s="65">
        <v>19.36</v>
      </c>
      <c r="J412" s="65">
        <v>70.069999999999993</v>
      </c>
    </row>
    <row r="413" spans="8:10" ht="12.75" customHeight="1">
      <c r="H413" s="15">
        <v>44405</v>
      </c>
      <c r="I413" s="65">
        <v>18.309999999999999</v>
      </c>
      <c r="J413" s="65">
        <v>62.4</v>
      </c>
    </row>
    <row r="414" spans="8:10" ht="12.75" customHeight="1">
      <c r="H414" s="15">
        <v>44406</v>
      </c>
      <c r="I414" s="65">
        <v>17.7</v>
      </c>
      <c r="J414" s="65">
        <v>62.08</v>
      </c>
    </row>
    <row r="415" spans="8:10" ht="12.75" customHeight="1">
      <c r="H415" s="15">
        <v>44407</v>
      </c>
      <c r="I415" s="65">
        <v>18.239999999999998</v>
      </c>
      <c r="J415" s="65">
        <v>61.19</v>
      </c>
    </row>
    <row r="416" spans="8:10" ht="12.75" customHeight="1">
      <c r="H416" s="15">
        <v>44410</v>
      </c>
      <c r="I416" s="65">
        <v>19.46</v>
      </c>
      <c r="J416" s="65">
        <v>64.290000000000006</v>
      </c>
    </row>
    <row r="417" spans="8:10" ht="12.75" customHeight="1">
      <c r="H417" s="15">
        <v>44411</v>
      </c>
      <c r="I417" s="65">
        <v>18.04</v>
      </c>
      <c r="J417" s="65">
        <v>65.42</v>
      </c>
    </row>
    <row r="418" spans="8:10" ht="12.75" customHeight="1">
      <c r="H418" s="15">
        <v>44412</v>
      </c>
      <c r="I418" s="65">
        <v>17.97</v>
      </c>
      <c r="J418" s="65">
        <v>62.67</v>
      </c>
    </row>
    <row r="419" spans="8:10" ht="12.75" customHeight="1">
      <c r="H419" s="15">
        <v>44413</v>
      </c>
      <c r="I419" s="65">
        <v>17.28</v>
      </c>
      <c r="J419" s="65">
        <v>63.57</v>
      </c>
    </row>
    <row r="420" spans="8:10" ht="12.75" customHeight="1">
      <c r="H420" s="15">
        <v>44414</v>
      </c>
      <c r="I420" s="65">
        <v>16.149999999999999</v>
      </c>
      <c r="J420" s="65">
        <v>62.64</v>
      </c>
    </row>
    <row r="421" spans="8:10" ht="12.75" customHeight="1">
      <c r="H421" s="15">
        <v>44417</v>
      </c>
      <c r="I421" s="65">
        <v>16.72</v>
      </c>
      <c r="J421" s="65">
        <v>65.72</v>
      </c>
    </row>
    <row r="422" spans="8:10" ht="12.75" customHeight="1">
      <c r="H422" s="15">
        <v>44418</v>
      </c>
      <c r="I422" s="65">
        <v>16.79</v>
      </c>
      <c r="J422" s="65">
        <v>66.55</v>
      </c>
    </row>
    <row r="423" spans="8:10" ht="12.75" customHeight="1">
      <c r="H423" s="15">
        <v>44419</v>
      </c>
      <c r="I423" s="65">
        <v>16.059999999999999</v>
      </c>
      <c r="J423" s="65">
        <v>60.66</v>
      </c>
    </row>
    <row r="424" spans="8:10" ht="12.75" customHeight="1">
      <c r="H424" s="15">
        <v>44420</v>
      </c>
      <c r="I424" s="65">
        <v>15.59</v>
      </c>
      <c r="J424" s="65">
        <v>57.39</v>
      </c>
    </row>
    <row r="425" spans="8:10" ht="12.75" customHeight="1">
      <c r="H425" s="15">
        <v>44421</v>
      </c>
      <c r="I425" s="65">
        <v>15.45</v>
      </c>
      <c r="J425" s="65">
        <v>55.45</v>
      </c>
    </row>
    <row r="426" spans="8:10" ht="12.75" customHeight="1">
      <c r="H426" s="15">
        <v>44424</v>
      </c>
      <c r="I426" s="65">
        <v>16.12</v>
      </c>
      <c r="J426" s="65">
        <v>59.4</v>
      </c>
    </row>
    <row r="427" spans="8:10" ht="12.75" customHeight="1">
      <c r="H427" s="15">
        <v>44425</v>
      </c>
      <c r="I427" s="65">
        <v>17.91</v>
      </c>
      <c r="J427" s="65">
        <v>60.28</v>
      </c>
    </row>
    <row r="428" spans="8:10" ht="12.75" customHeight="1">
      <c r="H428" s="15">
        <v>44426</v>
      </c>
      <c r="I428" s="65">
        <v>21.57</v>
      </c>
      <c r="J428" s="65">
        <v>58.05</v>
      </c>
    </row>
    <row r="429" spans="8:10" ht="12.75" customHeight="1">
      <c r="H429" s="15">
        <v>44427</v>
      </c>
      <c r="I429" s="65">
        <v>21.67</v>
      </c>
      <c r="J429" s="65">
        <v>59.38</v>
      </c>
    </row>
    <row r="430" spans="8:10" ht="12.75" customHeight="1">
      <c r="H430" s="15">
        <v>44428</v>
      </c>
      <c r="I430" s="65">
        <v>18.559999999999999</v>
      </c>
      <c r="J430" s="65">
        <v>59.95</v>
      </c>
    </row>
    <row r="431" spans="8:10" ht="12.75" customHeight="1">
      <c r="H431" s="15">
        <v>44431</v>
      </c>
      <c r="I431" s="65">
        <v>17.149999999999999</v>
      </c>
      <c r="J431" s="65">
        <v>62.23</v>
      </c>
    </row>
    <row r="432" spans="8:10" ht="12.75" customHeight="1">
      <c r="H432" s="15">
        <v>44432</v>
      </c>
      <c r="I432" s="65">
        <v>17.22</v>
      </c>
      <c r="J432" s="65">
        <v>63.03</v>
      </c>
    </row>
    <row r="433" spans="8:10" ht="12.75" customHeight="1">
      <c r="H433" s="15">
        <v>44433</v>
      </c>
      <c r="I433" s="65">
        <v>16.79</v>
      </c>
      <c r="J433" s="65">
        <v>64.510000000000005</v>
      </c>
    </row>
    <row r="434" spans="8:10" ht="12.75" customHeight="1">
      <c r="H434" s="15">
        <v>44434</v>
      </c>
      <c r="I434" s="65">
        <v>18.84</v>
      </c>
      <c r="J434" s="65">
        <v>63.41</v>
      </c>
    </row>
    <row r="435" spans="8:10" ht="12.75" customHeight="1">
      <c r="H435" s="15">
        <v>44435</v>
      </c>
      <c r="I435" s="65">
        <v>16.39</v>
      </c>
      <c r="J435" s="65">
        <v>57.98</v>
      </c>
    </row>
    <row r="436" spans="8:10" ht="12.75" customHeight="1">
      <c r="H436" s="15">
        <v>44438</v>
      </c>
      <c r="I436" s="65">
        <v>16.190000000000001</v>
      </c>
      <c r="J436" s="65">
        <v>60.14</v>
      </c>
    </row>
    <row r="437" spans="8:10" ht="12.75" customHeight="1">
      <c r="H437" s="15">
        <v>44439</v>
      </c>
      <c r="I437" s="65">
        <v>16.48</v>
      </c>
      <c r="J437" s="65">
        <v>59.54</v>
      </c>
    </row>
    <row r="438" spans="8:10" ht="12.75" customHeight="1">
      <c r="H438" s="15">
        <v>44440</v>
      </c>
      <c r="I438" s="65">
        <v>16.11</v>
      </c>
      <c r="J438" s="65">
        <v>58.09</v>
      </c>
    </row>
    <row r="439" spans="8:10" ht="12.75" customHeight="1">
      <c r="H439" s="15">
        <v>44441</v>
      </c>
      <c r="I439" s="65">
        <v>16.41</v>
      </c>
      <c r="J439" s="65">
        <v>55.8</v>
      </c>
    </row>
    <row r="440" spans="8:10" ht="12.75" customHeight="1">
      <c r="H440" s="15">
        <v>44442</v>
      </c>
      <c r="I440" s="65">
        <v>16.41</v>
      </c>
      <c r="J440" s="65">
        <v>53.26</v>
      </c>
    </row>
    <row r="441" spans="8:10" ht="12.75" customHeight="1">
      <c r="H441" s="15">
        <v>44445</v>
      </c>
      <c r="I441" s="65">
        <v>16.41</v>
      </c>
      <c r="J441" s="65">
        <v>53.26</v>
      </c>
    </row>
    <row r="442" spans="8:10" ht="12.75" customHeight="1">
      <c r="H442" s="15">
        <v>44446</v>
      </c>
      <c r="I442" s="65">
        <v>18.14</v>
      </c>
      <c r="J442" s="65">
        <v>57.05</v>
      </c>
    </row>
    <row r="443" spans="8:10" ht="12.75" customHeight="1">
      <c r="H443" s="15">
        <v>44447</v>
      </c>
      <c r="I443" s="65">
        <v>17.96</v>
      </c>
      <c r="J443" s="65">
        <v>57.02</v>
      </c>
    </row>
    <row r="444" spans="8:10" ht="12.75" customHeight="1">
      <c r="H444" s="15">
        <v>44448</v>
      </c>
      <c r="I444" s="65">
        <v>18.8</v>
      </c>
      <c r="J444" s="65">
        <v>52.61</v>
      </c>
    </row>
    <row r="445" spans="8:10" ht="12.75" customHeight="1">
      <c r="H445" s="15">
        <v>44449</v>
      </c>
      <c r="I445" s="65">
        <v>20.95</v>
      </c>
      <c r="J445" s="65">
        <v>51.73</v>
      </c>
    </row>
    <row r="446" spans="8:10" ht="12.75" customHeight="1">
      <c r="H446" s="15">
        <v>44452</v>
      </c>
      <c r="I446" s="65">
        <v>19.37</v>
      </c>
      <c r="J446" s="65">
        <v>53.1</v>
      </c>
    </row>
    <row r="447" spans="8:10" ht="12.75" customHeight="1">
      <c r="H447" s="15">
        <v>44453</v>
      </c>
      <c r="I447" s="65">
        <v>19.46</v>
      </c>
      <c r="J447" s="65">
        <v>51.73</v>
      </c>
    </row>
    <row r="448" spans="8:10" ht="12.75" customHeight="1">
      <c r="H448" s="15">
        <v>44454</v>
      </c>
      <c r="I448" s="65">
        <v>18.18</v>
      </c>
      <c r="J448" s="65">
        <v>53.93</v>
      </c>
    </row>
    <row r="449" spans="8:10" ht="12.75" customHeight="1">
      <c r="H449" s="15">
        <v>44455</v>
      </c>
      <c r="I449" s="65">
        <v>18.690000000000001</v>
      </c>
      <c r="J449" s="65">
        <v>53.7</v>
      </c>
    </row>
    <row r="450" spans="8:10" ht="12.75" customHeight="1">
      <c r="H450" s="15">
        <v>44456</v>
      </c>
      <c r="I450" s="65">
        <v>20.81</v>
      </c>
      <c r="J450" s="65">
        <v>56.06</v>
      </c>
    </row>
    <row r="451" spans="8:10" ht="12.75" customHeight="1">
      <c r="H451" s="15">
        <v>44459</v>
      </c>
      <c r="I451" s="65">
        <v>25.71</v>
      </c>
      <c r="J451" s="65">
        <v>59.58</v>
      </c>
    </row>
    <row r="452" spans="8:10" ht="12.75" customHeight="1">
      <c r="H452" s="15">
        <v>44460</v>
      </c>
      <c r="I452" s="65">
        <v>24.36</v>
      </c>
      <c r="J452" s="65">
        <v>59.2</v>
      </c>
    </row>
    <row r="453" spans="8:10" ht="12.75" customHeight="1">
      <c r="H453" s="15">
        <v>44461</v>
      </c>
      <c r="I453" s="65">
        <v>20.87</v>
      </c>
      <c r="J453" s="65">
        <v>55.92</v>
      </c>
    </row>
    <row r="454" spans="8:10" ht="12.75" customHeight="1">
      <c r="H454" s="15">
        <v>44462</v>
      </c>
      <c r="I454" s="65">
        <v>18.63</v>
      </c>
      <c r="J454" s="65">
        <v>56.79</v>
      </c>
    </row>
    <row r="455" spans="8:10" ht="12.75" customHeight="1">
      <c r="H455" s="15">
        <v>44463</v>
      </c>
      <c r="I455" s="65">
        <v>17.75</v>
      </c>
      <c r="J455" s="65">
        <v>58.46</v>
      </c>
    </row>
    <row r="456" spans="8:10" ht="12.75" customHeight="1">
      <c r="H456" s="15">
        <v>44466</v>
      </c>
      <c r="I456" s="65">
        <v>18.760000000000002</v>
      </c>
      <c r="J456" s="65">
        <v>60.5</v>
      </c>
    </row>
    <row r="457" spans="8:10" ht="12.75" customHeight="1">
      <c r="H457" s="15">
        <v>44467</v>
      </c>
      <c r="I457" s="65">
        <v>23.25</v>
      </c>
      <c r="J457" s="65">
        <v>62.71</v>
      </c>
    </row>
    <row r="458" spans="8:10" ht="12.75" customHeight="1">
      <c r="H458" s="15">
        <v>44468</v>
      </c>
      <c r="I458" s="65">
        <v>22.56</v>
      </c>
      <c r="J458" s="65">
        <v>61.21</v>
      </c>
    </row>
    <row r="459" spans="8:10" ht="12.75" customHeight="1">
      <c r="H459" s="15">
        <v>44469</v>
      </c>
      <c r="I459" s="65">
        <v>23.14</v>
      </c>
      <c r="J459" s="65">
        <v>61.07</v>
      </c>
    </row>
    <row r="460" spans="8:10" ht="12.75" customHeight="1">
      <c r="H460" s="15">
        <v>44470</v>
      </c>
      <c r="I460" s="65">
        <v>21.15</v>
      </c>
      <c r="J460" s="65">
        <v>57.38</v>
      </c>
    </row>
    <row r="461" spans="8:10" ht="12.75" customHeight="1">
      <c r="H461" s="15">
        <v>44473</v>
      </c>
      <c r="I461" s="65">
        <v>22.96</v>
      </c>
      <c r="J461" s="65">
        <v>60.61</v>
      </c>
    </row>
    <row r="462" spans="8:10" ht="12.75" customHeight="1">
      <c r="H462" s="15">
        <v>44474</v>
      </c>
      <c r="I462" s="65">
        <v>21.3</v>
      </c>
      <c r="J462" s="65">
        <v>62.83</v>
      </c>
    </row>
    <row r="463" spans="8:10" ht="12.75" customHeight="1">
      <c r="H463" s="15">
        <v>44475</v>
      </c>
      <c r="I463" s="65">
        <v>21</v>
      </c>
      <c r="J463" s="65">
        <v>60.65</v>
      </c>
    </row>
    <row r="464" spans="8:10" ht="12.75" customHeight="1">
      <c r="H464" s="15">
        <v>44476</v>
      </c>
      <c r="I464" s="65">
        <v>19.54</v>
      </c>
      <c r="J464" s="65">
        <v>60.91</v>
      </c>
    </row>
    <row r="465" spans="8:10" ht="12.75" customHeight="1">
      <c r="H465" s="15">
        <v>44477</v>
      </c>
      <c r="I465" s="65">
        <v>18.77</v>
      </c>
      <c r="J465" s="65">
        <v>59.65</v>
      </c>
    </row>
    <row r="466" spans="8:10" ht="12.75" customHeight="1">
      <c r="H466" s="15">
        <v>44480</v>
      </c>
      <c r="I466" s="65">
        <v>20</v>
      </c>
      <c r="J466" s="65">
        <v>59.65</v>
      </c>
    </row>
    <row r="467" spans="8:10" ht="12.75" customHeight="1">
      <c r="H467" s="15">
        <v>44481</v>
      </c>
      <c r="I467" s="65">
        <v>19.850000000000001</v>
      </c>
      <c r="J467" s="65">
        <v>62.95</v>
      </c>
    </row>
    <row r="468" spans="8:10" ht="12.75" customHeight="1">
      <c r="H468" s="15">
        <v>44482</v>
      </c>
      <c r="I468" s="65">
        <v>18.64</v>
      </c>
      <c r="J468" s="65">
        <v>60.84</v>
      </c>
    </row>
    <row r="469" spans="8:10" ht="12.75" customHeight="1">
      <c r="H469" s="15">
        <v>44483</v>
      </c>
      <c r="I469" s="65">
        <v>16.86</v>
      </c>
      <c r="J469" s="65">
        <v>59.35</v>
      </c>
    </row>
    <row r="470" spans="8:10" ht="12.75" customHeight="1">
      <c r="H470" s="15">
        <v>44484</v>
      </c>
      <c r="I470" s="65">
        <v>16.3</v>
      </c>
      <c r="J470" s="65">
        <v>62.7</v>
      </c>
    </row>
    <row r="471" spans="8:10" ht="12.75" customHeight="1">
      <c r="H471" s="15">
        <v>44487</v>
      </c>
      <c r="I471" s="65">
        <v>16.309999999999999</v>
      </c>
      <c r="J471" s="65">
        <v>70.77</v>
      </c>
    </row>
    <row r="472" spans="8:10" ht="12.75" customHeight="1">
      <c r="H472" s="15">
        <v>44488</v>
      </c>
      <c r="I472" s="65">
        <v>15.7</v>
      </c>
      <c r="J472" s="65">
        <v>68.25</v>
      </c>
    </row>
    <row r="473" spans="8:10" ht="12.75" customHeight="1">
      <c r="H473" s="15">
        <v>44489</v>
      </c>
      <c r="I473" s="65">
        <v>15.49</v>
      </c>
      <c r="J473" s="65">
        <v>65.47</v>
      </c>
    </row>
    <row r="474" spans="8:10" ht="12.75" customHeight="1">
      <c r="H474" s="15">
        <v>44490</v>
      </c>
      <c r="I474" s="65">
        <v>15.01</v>
      </c>
      <c r="J474" s="65">
        <v>69.42</v>
      </c>
    </row>
    <row r="475" spans="8:10" ht="12.75" customHeight="1">
      <c r="H475" s="15">
        <v>44491</v>
      </c>
      <c r="I475" s="65">
        <v>15.43</v>
      </c>
      <c r="J475" s="65">
        <v>72.040000000000006</v>
      </c>
    </row>
    <row r="476" spans="8:10" ht="12.75" customHeight="1">
      <c r="H476" s="15">
        <v>44494</v>
      </c>
      <c r="I476" s="65">
        <v>15.24</v>
      </c>
      <c r="J476" s="65">
        <v>68.959999999999994</v>
      </c>
    </row>
    <row r="477" spans="8:10" ht="12.75" customHeight="1">
      <c r="H477" s="15">
        <v>44495</v>
      </c>
      <c r="I477" s="65">
        <v>15.98</v>
      </c>
      <c r="J477" s="65">
        <v>66.7</v>
      </c>
    </row>
    <row r="478" spans="8:10" ht="12.75" customHeight="1">
      <c r="H478" s="15">
        <v>44496</v>
      </c>
      <c r="I478" s="65">
        <v>16.98</v>
      </c>
      <c r="J478" s="65">
        <v>70.06</v>
      </c>
    </row>
    <row r="479" spans="8:10" ht="12.75" customHeight="1">
      <c r="H479" s="15">
        <v>44497</v>
      </c>
      <c r="I479" s="65">
        <v>16.53</v>
      </c>
      <c r="J479" s="65">
        <v>71.959999999999994</v>
      </c>
    </row>
    <row r="480" spans="8:10" ht="12.75" customHeight="1">
      <c r="H480" s="15">
        <v>44498</v>
      </c>
      <c r="I480" s="65">
        <v>16.260000000000002</v>
      </c>
      <c r="J480" s="65">
        <v>75.45</v>
      </c>
    </row>
    <row r="481" spans="8:10" ht="12.75" customHeight="1">
      <c r="H481" s="15">
        <v>44501</v>
      </c>
      <c r="I481" s="65">
        <v>16.41</v>
      </c>
      <c r="J481" s="65">
        <v>78.34</v>
      </c>
    </row>
    <row r="482" spans="8:10" ht="12.75" customHeight="1">
      <c r="H482" s="15">
        <v>44502</v>
      </c>
      <c r="I482" s="65">
        <v>16.03</v>
      </c>
      <c r="J482" s="65">
        <v>71.040000000000006</v>
      </c>
    </row>
    <row r="483" spans="8:10" ht="12.75" customHeight="1">
      <c r="H483" s="15">
        <v>44503</v>
      </c>
      <c r="I483" s="65">
        <v>15.1</v>
      </c>
      <c r="J483" s="65">
        <v>71.22</v>
      </c>
    </row>
    <row r="484" spans="8:10" ht="12.75" customHeight="1">
      <c r="H484" s="15">
        <v>44504</v>
      </c>
      <c r="I484" s="65">
        <v>15.44</v>
      </c>
      <c r="J484" s="65">
        <v>64.61</v>
      </c>
    </row>
    <row r="485" spans="8:10" ht="12.75" customHeight="1">
      <c r="H485" s="15">
        <v>44505</v>
      </c>
      <c r="I485" s="65">
        <v>16.48</v>
      </c>
      <c r="J485" s="65">
        <v>66.900000000000006</v>
      </c>
    </row>
    <row r="486" spans="8:10" ht="12.75" customHeight="1">
      <c r="H486" s="15">
        <v>44508</v>
      </c>
      <c r="I486" s="65">
        <v>17.22</v>
      </c>
      <c r="J486" s="65">
        <v>70.97</v>
      </c>
    </row>
    <row r="487" spans="8:10" ht="12.75" customHeight="1">
      <c r="H487" s="15">
        <v>44509</v>
      </c>
      <c r="I487" s="65">
        <v>17.78</v>
      </c>
      <c r="J487" s="65">
        <v>73.02</v>
      </c>
    </row>
    <row r="488" spans="8:10" ht="12.75" customHeight="1">
      <c r="H488" s="15">
        <v>44510</v>
      </c>
      <c r="I488" s="65">
        <v>18.73</v>
      </c>
      <c r="J488" s="65">
        <v>78.31</v>
      </c>
    </row>
    <row r="489" spans="8:10" ht="12.75" customHeight="1">
      <c r="H489" s="15">
        <v>44511</v>
      </c>
      <c r="I489" s="65">
        <v>17.66</v>
      </c>
      <c r="J489" s="65">
        <v>78.31</v>
      </c>
    </row>
    <row r="490" spans="8:10" ht="12.75" customHeight="1">
      <c r="H490" s="15">
        <v>44512</v>
      </c>
      <c r="I490" s="65">
        <v>16.29</v>
      </c>
      <c r="J490" s="65">
        <v>78.61</v>
      </c>
    </row>
    <row r="491" spans="8:10" ht="12.75" customHeight="1">
      <c r="H491" s="15">
        <v>44515</v>
      </c>
      <c r="I491" s="65">
        <v>16.489999999999998</v>
      </c>
      <c r="J491" s="65">
        <v>81.59</v>
      </c>
    </row>
    <row r="492" spans="8:10" ht="12.75" customHeight="1">
      <c r="H492" s="15">
        <v>44516</v>
      </c>
      <c r="I492" s="65">
        <v>16.37</v>
      </c>
      <c r="J492" s="65">
        <v>81.58</v>
      </c>
    </row>
    <row r="493" spans="8:10" ht="12.75" customHeight="1">
      <c r="H493" s="15">
        <v>44517</v>
      </c>
      <c r="I493" s="65">
        <v>17.11</v>
      </c>
      <c r="J493" s="65">
        <v>81.58</v>
      </c>
    </row>
    <row r="494" spans="8:10" ht="12.75" customHeight="1">
      <c r="H494" s="15">
        <v>44518</v>
      </c>
      <c r="I494" s="65">
        <v>17.59</v>
      </c>
      <c r="J494" s="65">
        <v>74.510000000000005</v>
      </c>
    </row>
    <row r="495" spans="8:10" ht="12.75" customHeight="1">
      <c r="H495" s="15">
        <v>44519</v>
      </c>
      <c r="I495" s="65">
        <v>17.91</v>
      </c>
      <c r="J495" s="65">
        <v>73.39</v>
      </c>
    </row>
    <row r="496" spans="8:10" ht="12.75" customHeight="1">
      <c r="H496" s="15">
        <v>44522</v>
      </c>
      <c r="I496" s="65">
        <v>19.170000000000002</v>
      </c>
      <c r="J496" s="65">
        <v>79.209999999999994</v>
      </c>
    </row>
    <row r="497" spans="8:10" ht="12.75" customHeight="1">
      <c r="H497" s="15">
        <v>44523</v>
      </c>
      <c r="I497" s="65">
        <v>19.38</v>
      </c>
      <c r="J497" s="65">
        <v>80.569999999999993</v>
      </c>
    </row>
    <row r="498" spans="8:10" ht="12.75" customHeight="1">
      <c r="H498" s="15">
        <v>44524</v>
      </c>
      <c r="I498" s="65">
        <v>18.579999999999998</v>
      </c>
      <c r="J498" s="65">
        <v>83.15</v>
      </c>
    </row>
    <row r="499" spans="8:10" ht="12.75" customHeight="1">
      <c r="H499" s="15">
        <v>44525</v>
      </c>
      <c r="I499" s="65">
        <v>18.579999999999998</v>
      </c>
      <c r="J499" s="65">
        <v>83.15</v>
      </c>
    </row>
    <row r="500" spans="8:10" ht="12.75" customHeight="1">
      <c r="H500" s="15">
        <v>44526</v>
      </c>
      <c r="I500" s="65">
        <v>28.62</v>
      </c>
      <c r="J500" s="65">
        <v>89.45</v>
      </c>
    </row>
    <row r="501" spans="8:10" ht="12.75" customHeight="1">
      <c r="H501" s="15">
        <v>44529</v>
      </c>
      <c r="I501" s="65">
        <v>22.96</v>
      </c>
      <c r="J501" s="65">
        <v>89.41</v>
      </c>
    </row>
    <row r="502" spans="8:10" ht="12.75" customHeight="1">
      <c r="H502" s="15">
        <v>44530</v>
      </c>
      <c r="I502" s="65">
        <v>27.19</v>
      </c>
      <c r="J502" s="65">
        <v>84.04</v>
      </c>
    </row>
    <row r="503" spans="8:10" ht="12.75" customHeight="1">
      <c r="H503" s="15">
        <v>44531</v>
      </c>
      <c r="I503" s="65">
        <v>31.12</v>
      </c>
      <c r="J503" s="65">
        <v>82.97</v>
      </c>
    </row>
    <row r="504" spans="8:10" ht="12.75" customHeight="1">
      <c r="H504" s="15">
        <v>44532</v>
      </c>
      <c r="I504" s="65">
        <v>27.95</v>
      </c>
      <c r="J504" s="65">
        <v>82.55</v>
      </c>
    </row>
    <row r="505" spans="8:10" ht="12.75" customHeight="1">
      <c r="H505" s="15">
        <v>44533</v>
      </c>
      <c r="I505" s="65">
        <v>30.67</v>
      </c>
      <c r="J505" s="65">
        <v>79.14</v>
      </c>
    </row>
    <row r="506" spans="8:10" ht="12.75" customHeight="1">
      <c r="H506" s="15">
        <v>44536</v>
      </c>
      <c r="I506" s="65">
        <v>27.18</v>
      </c>
      <c r="J506" s="65">
        <v>87.89</v>
      </c>
    </row>
    <row r="507" spans="8:10" ht="12.75" customHeight="1">
      <c r="H507" s="15">
        <v>44537</v>
      </c>
      <c r="I507" s="65">
        <v>21.89</v>
      </c>
      <c r="J507" s="65">
        <v>88.14</v>
      </c>
    </row>
    <row r="508" spans="8:10" ht="12.75" customHeight="1">
      <c r="H508" s="15">
        <v>44538</v>
      </c>
      <c r="I508" s="65">
        <v>19.899999999999999</v>
      </c>
      <c r="J508" s="65">
        <v>80.290000000000006</v>
      </c>
    </row>
    <row r="509" spans="8:10" ht="12.75" customHeight="1">
      <c r="H509" s="15">
        <v>44539</v>
      </c>
      <c r="I509" s="65">
        <v>21.58</v>
      </c>
      <c r="J509" s="65">
        <v>79.540000000000006</v>
      </c>
    </row>
    <row r="510" spans="8:10" ht="12.75" customHeight="1">
      <c r="H510" s="15">
        <v>44540</v>
      </c>
      <c r="I510" s="65">
        <v>18.690000000000001</v>
      </c>
      <c r="J510" s="65">
        <v>74.36</v>
      </c>
    </row>
    <row r="511" spans="8:10" ht="12.75" customHeight="1">
      <c r="H511" s="15">
        <v>44543</v>
      </c>
      <c r="I511" s="65">
        <v>20.309999999999999</v>
      </c>
      <c r="J511" s="65">
        <v>76.41</v>
      </c>
    </row>
    <row r="512" spans="8:10" ht="12.75" customHeight="1">
      <c r="H512" s="15">
        <v>44544</v>
      </c>
      <c r="I512" s="65">
        <v>21.89</v>
      </c>
      <c r="J512" s="65">
        <v>78.98</v>
      </c>
    </row>
    <row r="513" spans="8:10" ht="12.75" customHeight="1">
      <c r="H513" s="15">
        <v>44545</v>
      </c>
      <c r="I513" s="65">
        <v>19.29</v>
      </c>
      <c r="J513" s="65">
        <v>74.06</v>
      </c>
    </row>
    <row r="514" spans="8:10" ht="12.75" customHeight="1">
      <c r="H514" s="15">
        <v>44546</v>
      </c>
      <c r="I514" s="65">
        <v>20.57</v>
      </c>
      <c r="J514" s="65">
        <v>69.099999999999994</v>
      </c>
    </row>
    <row r="515" spans="8:10" ht="12.75" customHeight="1">
      <c r="H515" s="15">
        <v>44547</v>
      </c>
      <c r="I515" s="65">
        <v>21.57</v>
      </c>
      <c r="J515" s="65">
        <v>72.459999999999994</v>
      </c>
    </row>
    <row r="516" spans="8:10" ht="12.75" customHeight="1">
      <c r="H516" s="15">
        <v>44550</v>
      </c>
      <c r="I516" s="65">
        <v>22.87</v>
      </c>
      <c r="J516" s="65">
        <v>77.02</v>
      </c>
    </row>
    <row r="517" spans="8:10" ht="12.75" customHeight="1">
      <c r="H517" s="15">
        <v>44551</v>
      </c>
      <c r="I517" s="65">
        <v>21.01</v>
      </c>
      <c r="J517" s="65">
        <v>79.52</v>
      </c>
    </row>
    <row r="518" spans="8:10" ht="12.75" customHeight="1">
      <c r="H518" s="15">
        <v>44552</v>
      </c>
      <c r="I518" s="65">
        <v>18.63</v>
      </c>
      <c r="J518" s="65">
        <v>76.849999999999994</v>
      </c>
    </row>
    <row r="519" spans="8:10" ht="12.75" customHeight="1">
      <c r="H519" s="15">
        <v>44553</v>
      </c>
      <c r="I519" s="65">
        <v>17.96</v>
      </c>
      <c r="J519" s="65">
        <v>77.290000000000006</v>
      </c>
    </row>
    <row r="520" spans="8:10" ht="12.75" customHeight="1">
      <c r="H520" s="15">
        <v>44554</v>
      </c>
      <c r="I520" s="65">
        <v>17.96</v>
      </c>
      <c r="J520" s="65">
        <v>77.290000000000006</v>
      </c>
    </row>
    <row r="521" spans="8:10" ht="12.75" customHeight="1">
      <c r="H521" s="15">
        <v>44557</v>
      </c>
      <c r="I521" s="65">
        <v>17.68</v>
      </c>
      <c r="J521" s="65">
        <v>80.12</v>
      </c>
    </row>
    <row r="522" spans="8:10" ht="12.75" customHeight="1">
      <c r="H522" s="15">
        <v>44558</v>
      </c>
      <c r="I522" s="65">
        <v>17.54</v>
      </c>
      <c r="J522" s="65">
        <v>77.52</v>
      </c>
    </row>
    <row r="523" spans="8:10" ht="12.75" customHeight="1">
      <c r="H523" s="15">
        <v>44559</v>
      </c>
      <c r="I523" s="65">
        <v>16.95</v>
      </c>
      <c r="J523" s="65">
        <v>78</v>
      </c>
    </row>
    <row r="524" spans="8:10" ht="12.75" customHeight="1">
      <c r="H524" s="15">
        <v>44560</v>
      </c>
      <c r="I524" s="65">
        <v>17.329999999999998</v>
      </c>
      <c r="J524" s="65">
        <v>77.62</v>
      </c>
    </row>
    <row r="525" spans="8:10" ht="12.75" customHeight="1">
      <c r="H525" s="15">
        <v>44561</v>
      </c>
      <c r="I525" s="65">
        <v>17.22</v>
      </c>
      <c r="J525" s="65">
        <v>77.099999999999994</v>
      </c>
    </row>
    <row r="526" spans="8:10" ht="12.75" customHeight="1">
      <c r="H526" s="15">
        <v>44564</v>
      </c>
      <c r="I526" s="65">
        <v>16.600000000000001</v>
      </c>
      <c r="J526" s="65">
        <v>84.08</v>
      </c>
    </row>
    <row r="527" spans="8:10" ht="12.75" customHeight="1">
      <c r="H527" s="15">
        <v>44565</v>
      </c>
      <c r="I527" s="65">
        <v>16.91</v>
      </c>
      <c r="J527" s="65">
        <v>83.11</v>
      </c>
    </row>
    <row r="528" spans="8:10" ht="12.75" customHeight="1">
      <c r="H528" s="15">
        <v>44566</v>
      </c>
      <c r="I528" s="65">
        <v>19.73</v>
      </c>
      <c r="J528" s="65">
        <v>78.680000000000007</v>
      </c>
    </row>
    <row r="529" spans="8:10" ht="12.75" customHeight="1">
      <c r="H529" s="15">
        <v>44567</v>
      </c>
      <c r="I529" s="65">
        <v>19.61</v>
      </c>
      <c r="J529" s="65">
        <v>77.73</v>
      </c>
    </row>
    <row r="530" spans="8:10" ht="12.75" customHeight="1">
      <c r="H530" s="15">
        <v>44568</v>
      </c>
      <c r="I530" s="65">
        <v>18.760000000000002</v>
      </c>
      <c r="J530" s="65">
        <v>74.69</v>
      </c>
    </row>
    <row r="531" spans="8:10" ht="12.75" customHeight="1">
      <c r="H531" s="15">
        <v>44571</v>
      </c>
      <c r="I531" s="65">
        <v>19.399999999999999</v>
      </c>
      <c r="J531" s="65">
        <v>78.12</v>
      </c>
    </row>
    <row r="532" spans="8:10" ht="12.75" customHeight="1">
      <c r="H532" s="15">
        <v>44572</v>
      </c>
      <c r="I532" s="65">
        <v>18.41</v>
      </c>
      <c r="J532" s="65">
        <v>77.849999999999994</v>
      </c>
    </row>
    <row r="533" spans="8:10" ht="12.75" customHeight="1">
      <c r="H533" s="15">
        <v>44573</v>
      </c>
      <c r="I533" s="65">
        <v>17.62</v>
      </c>
      <c r="J533" s="65">
        <v>74.55</v>
      </c>
    </row>
    <row r="534" spans="8:10" ht="12.75" customHeight="1">
      <c r="H534" s="15">
        <v>44574</v>
      </c>
      <c r="I534" s="65">
        <v>20.309999999999999</v>
      </c>
      <c r="J534" s="65">
        <v>72.569999999999993</v>
      </c>
    </row>
    <row r="535" spans="8:10" ht="12.75" customHeight="1">
      <c r="H535" s="15">
        <v>44575</v>
      </c>
      <c r="I535" s="65">
        <v>19.190000000000001</v>
      </c>
      <c r="J535" s="65">
        <v>76.59</v>
      </c>
    </row>
    <row r="536" spans="8:10" ht="12.75" customHeight="1">
      <c r="H536" s="15">
        <v>44578</v>
      </c>
      <c r="I536" s="65">
        <v>19.190000000000001</v>
      </c>
      <c r="J536" s="65">
        <v>76.59</v>
      </c>
    </row>
    <row r="537" spans="8:10" ht="12.75" customHeight="1">
      <c r="H537" s="15">
        <v>44579</v>
      </c>
      <c r="I537" s="65">
        <v>22.79</v>
      </c>
      <c r="J537" s="65">
        <v>84.63</v>
      </c>
    </row>
    <row r="538" spans="8:10" ht="12.75" customHeight="1">
      <c r="H538" s="15">
        <v>44580</v>
      </c>
      <c r="I538" s="65">
        <v>23.85</v>
      </c>
      <c r="J538" s="65">
        <v>80.14</v>
      </c>
    </row>
    <row r="539" spans="8:10" ht="12.75" customHeight="1">
      <c r="H539" s="15">
        <v>44581</v>
      </c>
      <c r="I539" s="65">
        <v>25.59</v>
      </c>
      <c r="J539" s="65">
        <v>80.959999999999994</v>
      </c>
    </row>
    <row r="540" spans="8:10" ht="12.75" customHeight="1">
      <c r="H540" s="15">
        <v>44582</v>
      </c>
      <c r="I540" s="65">
        <v>28.85</v>
      </c>
      <c r="J540" s="65">
        <v>81.03</v>
      </c>
    </row>
    <row r="541" spans="8:10" ht="12.75" customHeight="1">
      <c r="H541" s="15">
        <v>44585</v>
      </c>
      <c r="I541" s="65">
        <v>29.9</v>
      </c>
      <c r="J541" s="65">
        <v>83.77</v>
      </c>
    </row>
    <row r="542" spans="8:10" ht="12.75" customHeight="1">
      <c r="H542" s="15">
        <v>44586</v>
      </c>
      <c r="I542" s="65">
        <v>31.16</v>
      </c>
      <c r="J542" s="65">
        <v>84.57</v>
      </c>
    </row>
    <row r="543" spans="8:10" ht="12.75" customHeight="1">
      <c r="H543" s="15">
        <v>44587</v>
      </c>
      <c r="I543" s="65">
        <v>31.96</v>
      </c>
      <c r="J543" s="65">
        <v>85.75</v>
      </c>
    </row>
    <row r="544" spans="8:10" ht="12.75" customHeight="1">
      <c r="H544" s="15">
        <v>44588</v>
      </c>
      <c r="I544" s="65">
        <v>30.49</v>
      </c>
      <c r="J544" s="65">
        <v>85.62</v>
      </c>
    </row>
    <row r="545" spans="8:10" ht="12.75" customHeight="1">
      <c r="H545" s="15">
        <v>44589</v>
      </c>
      <c r="I545" s="65">
        <v>27.66</v>
      </c>
      <c r="J545" s="65">
        <v>85.29</v>
      </c>
    </row>
    <row r="546" spans="8:10" ht="12.75" customHeight="1">
      <c r="H546" s="15">
        <v>44592</v>
      </c>
      <c r="I546" s="65">
        <v>24.83</v>
      </c>
      <c r="J546" s="65">
        <v>85.14</v>
      </c>
    </row>
    <row r="547" spans="8:10" ht="12.75" customHeight="1">
      <c r="H547" s="15">
        <v>44593</v>
      </c>
      <c r="I547" s="65">
        <v>21.96</v>
      </c>
      <c r="J547" s="65">
        <v>85.22</v>
      </c>
    </row>
    <row r="548" spans="8:10" ht="12.75" customHeight="1">
      <c r="H548" s="15">
        <v>44594</v>
      </c>
      <c r="I548" s="65">
        <v>22.09</v>
      </c>
      <c r="J548" s="65">
        <v>84.85</v>
      </c>
    </row>
    <row r="549" spans="8:10" ht="12.75" customHeight="1">
      <c r="H549" s="15">
        <v>44595</v>
      </c>
      <c r="I549" s="65">
        <v>24.35</v>
      </c>
      <c r="J549" s="65">
        <v>85.74</v>
      </c>
    </row>
    <row r="550" spans="8:10" ht="12.75" customHeight="1">
      <c r="H550" s="15">
        <v>44596</v>
      </c>
      <c r="I550" s="65">
        <v>23.22</v>
      </c>
      <c r="J550" s="65">
        <v>87.68</v>
      </c>
    </row>
    <row r="551" spans="8:10" ht="12.75" customHeight="1">
      <c r="H551" s="15">
        <v>44599</v>
      </c>
      <c r="I551" s="65">
        <v>22.86</v>
      </c>
      <c r="J551" s="65">
        <v>87.44</v>
      </c>
    </row>
    <row r="552" spans="8:10" ht="12.75" customHeight="1">
      <c r="H552" s="15">
        <v>44600</v>
      </c>
      <c r="I552" s="65">
        <v>21.44</v>
      </c>
      <c r="J552" s="65">
        <v>82.72</v>
      </c>
    </row>
    <row r="553" spans="8:10" ht="12.75" customHeight="1">
      <c r="H553" s="15">
        <v>44601</v>
      </c>
      <c r="I553" s="65">
        <v>19.96</v>
      </c>
      <c r="J553" s="65">
        <v>81.760000000000005</v>
      </c>
    </row>
    <row r="554" spans="8:10" ht="12.75" customHeight="1">
      <c r="H554" s="15">
        <v>44602</v>
      </c>
      <c r="I554" s="65">
        <v>23.91</v>
      </c>
      <c r="J554" s="65">
        <v>88.52</v>
      </c>
    </row>
    <row r="555" spans="8:10" ht="12.75" customHeight="1">
      <c r="H555" s="15">
        <v>44603</v>
      </c>
      <c r="I555" s="65">
        <v>27.36</v>
      </c>
      <c r="J555" s="65">
        <v>94.03</v>
      </c>
    </row>
    <row r="556" spans="8:10" ht="12.75" customHeight="1">
      <c r="H556" s="15">
        <v>44606</v>
      </c>
      <c r="I556" s="65">
        <v>28.33</v>
      </c>
      <c r="J556" s="65">
        <v>102.28</v>
      </c>
    </row>
    <row r="557" spans="8:10" ht="12.75" customHeight="1">
      <c r="H557" s="15">
        <v>44607</v>
      </c>
      <c r="I557" s="65">
        <v>25.7</v>
      </c>
      <c r="J557" s="65">
        <v>94</v>
      </c>
    </row>
    <row r="558" spans="8:10" ht="12.75" customHeight="1">
      <c r="H558" s="15">
        <v>44608</v>
      </c>
      <c r="I558" s="65">
        <v>24.29</v>
      </c>
      <c r="J558" s="65">
        <v>92.74</v>
      </c>
    </row>
    <row r="559" spans="8:10" ht="12.75" customHeight="1">
      <c r="H559" s="15">
        <v>44609</v>
      </c>
      <c r="I559" s="65">
        <v>28.11</v>
      </c>
      <c r="J559" s="65">
        <v>96.17</v>
      </c>
    </row>
    <row r="560" spans="8:10" ht="12.75" customHeight="1">
      <c r="H560" s="15">
        <v>44610</v>
      </c>
      <c r="I560" s="65">
        <v>27.75</v>
      </c>
      <c r="J560" s="65">
        <v>94.36</v>
      </c>
    </row>
    <row r="561" spans="8:10" ht="12.75" customHeight="1">
      <c r="H561" s="15">
        <v>44613</v>
      </c>
      <c r="I561" s="65">
        <v>27.75</v>
      </c>
      <c r="J561" s="65">
        <v>94.36</v>
      </c>
    </row>
    <row r="562" spans="8:10" ht="12.75" customHeight="1">
      <c r="H562" s="15">
        <v>44614</v>
      </c>
      <c r="I562" s="65">
        <v>28.81</v>
      </c>
      <c r="J562" s="65">
        <v>95.54</v>
      </c>
    </row>
    <row r="563" spans="8:10" ht="12.75" customHeight="1">
      <c r="H563" s="15">
        <v>44615</v>
      </c>
      <c r="I563" s="65">
        <v>31.02</v>
      </c>
      <c r="J563" s="65">
        <v>95.15</v>
      </c>
    </row>
    <row r="564" spans="8:10" ht="12.75" customHeight="1">
      <c r="H564" s="15">
        <v>44616</v>
      </c>
      <c r="I564" s="65">
        <v>30.32</v>
      </c>
      <c r="J564" s="65">
        <v>100.75</v>
      </c>
    </row>
    <row r="565" spans="8:10" ht="12.75" customHeight="1">
      <c r="H565" s="15">
        <v>44617</v>
      </c>
      <c r="I565" s="65">
        <v>27.59</v>
      </c>
      <c r="J565" s="65">
        <v>93.34</v>
      </c>
    </row>
    <row r="566" spans="8:10" ht="12.75" customHeight="1">
      <c r="H566" s="15">
        <v>44620</v>
      </c>
      <c r="I566" s="65">
        <v>30.15</v>
      </c>
      <c r="J566" s="65">
        <v>100.4</v>
      </c>
    </row>
    <row r="567" spans="8:10" ht="12.75" customHeight="1">
      <c r="H567" s="15">
        <v>44621</v>
      </c>
      <c r="I567" s="65">
        <v>33.32</v>
      </c>
      <c r="J567" s="65">
        <v>118.26</v>
      </c>
    </row>
    <row r="568" spans="8:10" ht="12.75" customHeight="1">
      <c r="H568" s="15">
        <v>44622</v>
      </c>
      <c r="I568" s="65">
        <v>30.74</v>
      </c>
      <c r="J568" s="65">
        <v>110.28</v>
      </c>
    </row>
    <row r="569" spans="8:10" ht="12.75" customHeight="1">
      <c r="H569" s="15">
        <v>44623</v>
      </c>
      <c r="I569" s="65">
        <v>30.48</v>
      </c>
      <c r="J569" s="65">
        <v>115.18</v>
      </c>
    </row>
    <row r="570" spans="8:10" ht="12.75" customHeight="1">
      <c r="H570" s="15">
        <v>44624</v>
      </c>
      <c r="I570" s="65">
        <v>31.98</v>
      </c>
      <c r="J570" s="65">
        <v>131.82</v>
      </c>
    </row>
    <row r="571" spans="8:10" ht="12.75" customHeight="1">
      <c r="H571" s="15">
        <v>44627</v>
      </c>
      <c r="I571" s="65">
        <v>36.450000000000003</v>
      </c>
      <c r="J571" s="65">
        <v>140.03</v>
      </c>
    </row>
    <row r="572" spans="8:10" ht="12.75" customHeight="1">
      <c r="H572" s="15">
        <v>44628</v>
      </c>
      <c r="I572" s="65">
        <v>35.130000000000003</v>
      </c>
      <c r="J572" s="65">
        <v>133.37</v>
      </c>
    </row>
    <row r="573" spans="8:10" ht="12.75" customHeight="1">
      <c r="H573" s="15">
        <v>44629</v>
      </c>
      <c r="I573" s="65">
        <v>32.450000000000003</v>
      </c>
      <c r="J573" s="65">
        <v>110.9</v>
      </c>
    </row>
    <row r="574" spans="8:10" ht="12.75" customHeight="1">
      <c r="H574" s="15">
        <v>44630</v>
      </c>
      <c r="I574" s="65">
        <v>30.23</v>
      </c>
      <c r="J574" s="65">
        <v>105.31</v>
      </c>
    </row>
    <row r="575" spans="8:10" ht="12.75" customHeight="1">
      <c r="H575" s="15">
        <v>44631</v>
      </c>
      <c r="I575" s="65">
        <v>30.75</v>
      </c>
      <c r="J575" s="65">
        <v>99.03</v>
      </c>
    </row>
    <row r="576" spans="8:10" ht="12.75" customHeight="1">
      <c r="H576" s="15">
        <v>44634</v>
      </c>
      <c r="I576" s="65">
        <v>31.77</v>
      </c>
      <c r="J576" s="65">
        <v>105.08</v>
      </c>
    </row>
    <row r="577" spans="8:10" ht="12.75" customHeight="1">
      <c r="H577" s="15">
        <v>44635</v>
      </c>
      <c r="I577" s="65">
        <v>29.83</v>
      </c>
      <c r="J577" s="65">
        <v>101.03</v>
      </c>
    </row>
    <row r="578" spans="8:10" ht="12.75" customHeight="1">
      <c r="H578" s="15">
        <v>44636</v>
      </c>
      <c r="I578" s="65">
        <v>26.67</v>
      </c>
      <c r="J578" s="65">
        <v>100.57</v>
      </c>
    </row>
    <row r="579" spans="8:10" ht="12.75" customHeight="1">
      <c r="H579" s="15">
        <v>44637</v>
      </c>
      <c r="I579" s="65">
        <v>25.67</v>
      </c>
      <c r="J579" s="65">
        <v>91.76</v>
      </c>
    </row>
    <row r="580" spans="8:10" ht="12.75" customHeight="1">
      <c r="H580" s="15">
        <v>44638</v>
      </c>
      <c r="I580" s="65">
        <v>23.87</v>
      </c>
      <c r="J580" s="65">
        <v>91.77</v>
      </c>
    </row>
    <row r="581" spans="8:10" ht="12.75" customHeight="1">
      <c r="H581" s="15">
        <v>44641</v>
      </c>
      <c r="I581" s="65">
        <v>23.53</v>
      </c>
      <c r="J581" s="65">
        <v>101.94</v>
      </c>
    </row>
    <row r="582" spans="8:10" ht="12.75" customHeight="1">
      <c r="H582" s="15">
        <v>44642</v>
      </c>
      <c r="I582" s="65">
        <v>22.94</v>
      </c>
      <c r="J582" s="65">
        <v>105.38</v>
      </c>
    </row>
    <row r="583" spans="8:10" ht="12.75" customHeight="1">
      <c r="H583" s="15">
        <v>44643</v>
      </c>
      <c r="I583" s="65">
        <v>23.57</v>
      </c>
      <c r="J583" s="65">
        <v>105.72</v>
      </c>
    </row>
    <row r="584" spans="8:10" ht="12.75" customHeight="1">
      <c r="H584" s="15">
        <v>44644</v>
      </c>
      <c r="I584" s="65">
        <v>21.67</v>
      </c>
      <c r="J584" s="65">
        <v>113.14</v>
      </c>
    </row>
    <row r="585" spans="8:10" ht="12.75" customHeight="1">
      <c r="H585" s="15">
        <v>44645</v>
      </c>
      <c r="I585" s="65">
        <v>20.81</v>
      </c>
      <c r="J585" s="65">
        <v>125.27</v>
      </c>
    </row>
    <row r="586" spans="8:10" ht="12.75" customHeight="1">
      <c r="H586" s="15">
        <v>44648</v>
      </c>
      <c r="I586" s="65">
        <v>19.63</v>
      </c>
      <c r="J586" s="65">
        <v>129.28</v>
      </c>
    </row>
    <row r="587" spans="8:10" ht="12.75" customHeight="1">
      <c r="H587" s="15">
        <v>44649</v>
      </c>
      <c r="I587" s="65">
        <v>18.899999999999999</v>
      </c>
      <c r="J587" s="65">
        <v>117.92</v>
      </c>
    </row>
    <row r="588" spans="8:10" ht="12.75" customHeight="1">
      <c r="H588" s="15">
        <v>44650</v>
      </c>
      <c r="I588" s="65">
        <v>19.329999999999998</v>
      </c>
      <c r="J588" s="65">
        <v>112.98</v>
      </c>
    </row>
    <row r="589" spans="8:10" ht="12.75" customHeight="1">
      <c r="H589" s="15">
        <v>44651</v>
      </c>
      <c r="I589" s="65">
        <v>20.56</v>
      </c>
      <c r="J589" s="65">
        <v>106.88</v>
      </c>
    </row>
    <row r="590" spans="8:10" ht="12.75" customHeight="1">
      <c r="H590" s="15">
        <v>44652</v>
      </c>
      <c r="I590" s="65">
        <v>19.63</v>
      </c>
      <c r="J590" s="65">
        <v>108.34</v>
      </c>
    </row>
    <row r="591" spans="8:10" ht="12.75" customHeight="1">
      <c r="H591" s="15">
        <v>44655</v>
      </c>
      <c r="I591" s="65">
        <v>18.57</v>
      </c>
      <c r="J591" s="65">
        <v>108.37</v>
      </c>
    </row>
    <row r="592" spans="8:10" ht="12.75" customHeight="1">
      <c r="H592" s="15">
        <v>44656</v>
      </c>
      <c r="I592" s="65">
        <v>21.03</v>
      </c>
      <c r="J592" s="65">
        <v>116.37</v>
      </c>
    </row>
    <row r="593" spans="8:10" ht="12.75" customHeight="1">
      <c r="H593" s="15">
        <v>44657</v>
      </c>
      <c r="I593" s="65">
        <v>22.1</v>
      </c>
      <c r="J593" s="65">
        <v>123.92</v>
      </c>
    </row>
    <row r="594" spans="8:10" ht="12.75" customHeight="1">
      <c r="H594" s="15">
        <v>44658</v>
      </c>
      <c r="I594" s="65">
        <v>21.55</v>
      </c>
      <c r="J594" s="65">
        <v>122.67</v>
      </c>
    </row>
    <row r="595" spans="8:10" ht="12.75" customHeight="1">
      <c r="H595" s="15">
        <v>44659</v>
      </c>
      <c r="I595" s="65">
        <v>21.16</v>
      </c>
      <c r="J595" s="65">
        <v>124.86</v>
      </c>
    </row>
    <row r="596" spans="8:10" ht="12.75" customHeight="1">
      <c r="H596" s="15">
        <v>44662</v>
      </c>
      <c r="I596" s="65">
        <v>24.37</v>
      </c>
      <c r="J596" s="65">
        <v>129.87</v>
      </c>
    </row>
    <row r="597" spans="8:10" ht="12.75" customHeight="1">
      <c r="H597" s="15">
        <v>44663</v>
      </c>
      <c r="I597" s="65">
        <v>24.26</v>
      </c>
      <c r="J597" s="65">
        <v>117.79</v>
      </c>
    </row>
    <row r="598" spans="8:10" ht="12.75" customHeight="1">
      <c r="H598" s="15">
        <v>44664</v>
      </c>
      <c r="I598" s="65">
        <v>21.82</v>
      </c>
      <c r="J598" s="65">
        <v>116.33</v>
      </c>
    </row>
    <row r="599" spans="8:10" ht="12.75" customHeight="1">
      <c r="H599" s="15">
        <v>44665</v>
      </c>
      <c r="I599" s="65">
        <v>22.7</v>
      </c>
      <c r="J599" s="65">
        <v>119.66</v>
      </c>
    </row>
    <row r="600" spans="8:10" ht="12.75" customHeight="1">
      <c r="H600" s="15">
        <v>44666</v>
      </c>
      <c r="I600" s="65">
        <v>22.7</v>
      </c>
      <c r="J600" s="65">
        <v>119.66</v>
      </c>
    </row>
    <row r="601" spans="8:10" ht="12.75" customHeight="1">
      <c r="H601" s="15">
        <v>44669</v>
      </c>
      <c r="I601" s="65">
        <v>22.17</v>
      </c>
      <c r="J601" s="65">
        <v>122.32</v>
      </c>
    </row>
    <row r="602" spans="8:10" ht="12.75" customHeight="1">
      <c r="H602" s="15">
        <v>44670</v>
      </c>
      <c r="I602" s="65">
        <v>21.37</v>
      </c>
      <c r="J602" s="65">
        <v>122.74</v>
      </c>
    </row>
    <row r="603" spans="8:10" ht="12.75" customHeight="1">
      <c r="H603" s="15">
        <v>44671</v>
      </c>
      <c r="I603" s="65">
        <v>20.32</v>
      </c>
      <c r="J603" s="65">
        <v>125.12</v>
      </c>
    </row>
    <row r="604" spans="8:10" ht="12.75" customHeight="1">
      <c r="H604" s="15">
        <v>44672</v>
      </c>
      <c r="I604" s="65">
        <v>22.68</v>
      </c>
      <c r="J604" s="65">
        <v>130.69</v>
      </c>
    </row>
    <row r="605" spans="8:10" ht="12.75" customHeight="1">
      <c r="H605" s="15">
        <v>44673</v>
      </c>
      <c r="I605" s="65">
        <v>28.21</v>
      </c>
      <c r="J605" s="65">
        <v>128.12</v>
      </c>
    </row>
    <row r="606" spans="8:10" ht="12.75" customHeight="1">
      <c r="H606" s="15">
        <v>44676</v>
      </c>
      <c r="I606" s="65">
        <v>27.02</v>
      </c>
      <c r="J606" s="65">
        <v>131.63</v>
      </c>
    </row>
    <row r="607" spans="8:10" ht="12.75" customHeight="1">
      <c r="H607" s="15">
        <v>44677</v>
      </c>
      <c r="I607" s="65">
        <v>33.520000000000003</v>
      </c>
      <c r="J607" s="65">
        <v>129.27000000000001</v>
      </c>
    </row>
    <row r="608" spans="8:10" ht="12.75" customHeight="1">
      <c r="H608" s="15">
        <v>44678</v>
      </c>
      <c r="I608" s="65">
        <v>31.6</v>
      </c>
      <c r="J608" s="65">
        <v>130.11000000000001</v>
      </c>
    </row>
    <row r="609" spans="8:10" ht="12.75" customHeight="1">
      <c r="H609" s="15">
        <v>44679</v>
      </c>
      <c r="I609" s="65">
        <v>29.99</v>
      </c>
      <c r="J609" s="65">
        <v>128.74</v>
      </c>
    </row>
    <row r="610" spans="8:10" ht="12.75" customHeight="1">
      <c r="H610" s="15">
        <v>44680</v>
      </c>
      <c r="I610" s="65">
        <v>33.4</v>
      </c>
      <c r="J610" s="65">
        <v>128.4</v>
      </c>
    </row>
    <row r="611" spans="8:10" ht="12.75" customHeight="1">
      <c r="H611" s="15">
        <v>44683</v>
      </c>
      <c r="I611" s="65">
        <v>32.340000000000003</v>
      </c>
      <c r="J611" s="65">
        <v>135.16999999999999</v>
      </c>
    </row>
    <row r="612" spans="8:10" ht="12.75" customHeight="1">
      <c r="H612" s="15">
        <v>44684</v>
      </c>
      <c r="I612" s="65">
        <v>29.25</v>
      </c>
      <c r="J612" s="65">
        <v>126.46</v>
      </c>
    </row>
    <row r="613" spans="8:10" ht="12.75" customHeight="1">
      <c r="H613" s="15">
        <v>44685</v>
      </c>
      <c r="I613" s="65">
        <v>25.42</v>
      </c>
      <c r="J613" s="65">
        <v>121.99</v>
      </c>
    </row>
    <row r="614" spans="8:10" ht="12.75" customHeight="1">
      <c r="H614" s="15">
        <v>44686</v>
      </c>
      <c r="I614" s="65">
        <v>31.2</v>
      </c>
      <c r="J614" s="65">
        <v>122.72</v>
      </c>
    </row>
    <row r="615" spans="8:10" ht="12.75" customHeight="1">
      <c r="H615" s="15">
        <v>44687</v>
      </c>
      <c r="I615" s="65">
        <v>30.19</v>
      </c>
      <c r="J615" s="65">
        <v>121.42</v>
      </c>
    </row>
    <row r="616" spans="8:10" ht="12.75" customHeight="1">
      <c r="H616" s="15">
        <v>44690</v>
      </c>
      <c r="I616" s="65">
        <v>34.75</v>
      </c>
      <c r="J616" s="65">
        <v>125.22</v>
      </c>
    </row>
    <row r="617" spans="8:10" ht="12.75" customHeight="1">
      <c r="H617" s="15">
        <v>44691</v>
      </c>
      <c r="I617" s="65">
        <v>32.99</v>
      </c>
      <c r="J617" s="65">
        <v>126.76</v>
      </c>
    </row>
    <row r="618" spans="8:10" ht="12.75" customHeight="1">
      <c r="H618" s="15">
        <v>44692</v>
      </c>
      <c r="I618" s="65">
        <v>32.56</v>
      </c>
      <c r="J618" s="65">
        <v>118.05</v>
      </c>
    </row>
    <row r="619" spans="8:10" ht="12.75" customHeight="1">
      <c r="H619" s="15">
        <v>44693</v>
      </c>
      <c r="I619" s="65">
        <v>31.77</v>
      </c>
      <c r="J619" s="65">
        <v>118.73</v>
      </c>
    </row>
    <row r="620" spans="8:10" ht="12.75" customHeight="1">
      <c r="H620" s="15">
        <v>44694</v>
      </c>
      <c r="I620" s="65">
        <v>28.87</v>
      </c>
      <c r="J620" s="65">
        <v>114.61</v>
      </c>
    </row>
    <row r="621" spans="8:10" ht="12.75" customHeight="1">
      <c r="H621" s="15">
        <v>44697</v>
      </c>
      <c r="I621" s="65">
        <v>27.47</v>
      </c>
      <c r="J621" s="65">
        <v>117.95</v>
      </c>
    </row>
    <row r="622" spans="8:10" ht="12.75" customHeight="1">
      <c r="H622" s="15">
        <v>44698</v>
      </c>
      <c r="I622" s="65">
        <v>26.1</v>
      </c>
      <c r="J622" s="65">
        <v>119.46</v>
      </c>
    </row>
    <row r="623" spans="8:10" ht="12.75" customHeight="1">
      <c r="H623" s="15">
        <v>44699</v>
      </c>
      <c r="I623" s="65">
        <v>30.96</v>
      </c>
      <c r="J623" s="65">
        <v>114.86</v>
      </c>
    </row>
    <row r="624" spans="8:10" ht="12.75" customHeight="1">
      <c r="H624" s="15">
        <v>44700</v>
      </c>
      <c r="I624" s="65">
        <v>29.35</v>
      </c>
      <c r="J624" s="65">
        <v>115.05</v>
      </c>
    </row>
    <row r="625" spans="8:10" ht="12.75" customHeight="1">
      <c r="H625" s="15">
        <v>44701</v>
      </c>
      <c r="I625" s="65">
        <v>29.43</v>
      </c>
      <c r="J625" s="65">
        <v>111.1</v>
      </c>
    </row>
    <row r="626" spans="8:10" ht="12.75" customHeight="1">
      <c r="H626" s="15">
        <v>44704</v>
      </c>
      <c r="I626" s="65">
        <v>28.48</v>
      </c>
      <c r="J626" s="65">
        <v>110.19</v>
      </c>
    </row>
    <row r="627" spans="8:10" ht="12.75" customHeight="1">
      <c r="H627" s="15">
        <v>44705</v>
      </c>
      <c r="I627" s="65">
        <v>29.45</v>
      </c>
      <c r="J627" s="65">
        <v>111.15</v>
      </c>
    </row>
    <row r="628" spans="8:10" ht="12.75" customHeight="1">
      <c r="H628" s="15">
        <v>44706</v>
      </c>
      <c r="I628" s="65">
        <v>28.37</v>
      </c>
      <c r="J628" s="65">
        <v>105.69</v>
      </c>
    </row>
    <row r="629" spans="8:10" ht="12.75" customHeight="1">
      <c r="H629" s="15">
        <v>44707</v>
      </c>
      <c r="I629" s="65">
        <v>27.5</v>
      </c>
      <c r="J629" s="65">
        <v>102.49</v>
      </c>
    </row>
    <row r="630" spans="8:10" ht="12.75" customHeight="1">
      <c r="H630" s="15">
        <v>44708</v>
      </c>
      <c r="I630" s="65">
        <v>25.72</v>
      </c>
      <c r="J630" s="65">
        <v>98.48</v>
      </c>
    </row>
    <row r="631" spans="8:10" ht="12.75" customHeight="1">
      <c r="H631" s="15">
        <v>44711</v>
      </c>
      <c r="I631" s="65">
        <v>26.54</v>
      </c>
      <c r="J631" s="65">
        <v>98.48</v>
      </c>
    </row>
    <row r="632" spans="8:10" ht="12.75" customHeight="1">
      <c r="H632" s="15">
        <v>44712</v>
      </c>
      <c r="I632" s="65">
        <v>26.19</v>
      </c>
      <c r="J632" s="65">
        <v>107.12</v>
      </c>
    </row>
    <row r="633" spans="8:10" ht="12.75" customHeight="1">
      <c r="H633" s="15">
        <v>44713</v>
      </c>
      <c r="I633" s="65">
        <v>25.69</v>
      </c>
      <c r="J633" s="65">
        <v>109.38</v>
      </c>
    </row>
    <row r="634" spans="8:10" ht="12.75" customHeight="1">
      <c r="H634" s="15">
        <v>44714</v>
      </c>
      <c r="I634" s="65">
        <v>24.72</v>
      </c>
      <c r="J634" s="65">
        <v>99.27</v>
      </c>
    </row>
    <row r="635" spans="8:10" ht="12.75" customHeight="1">
      <c r="H635" s="15">
        <v>44715</v>
      </c>
      <c r="I635" s="65">
        <v>24.79</v>
      </c>
      <c r="J635" s="65">
        <v>97.73</v>
      </c>
    </row>
    <row r="636" spans="8:10" ht="12.75" customHeight="1">
      <c r="H636" s="15">
        <v>44718</v>
      </c>
      <c r="I636" s="65">
        <v>25.07</v>
      </c>
      <c r="J636" s="65">
        <v>102.26</v>
      </c>
    </row>
    <row r="637" spans="8:10" ht="12.75" customHeight="1">
      <c r="H637" s="15">
        <v>44719</v>
      </c>
      <c r="I637" s="65">
        <v>24.02</v>
      </c>
      <c r="J637" s="65">
        <v>102.61</v>
      </c>
    </row>
    <row r="638" spans="8:10" ht="12.75" customHeight="1">
      <c r="H638" s="15">
        <v>44720</v>
      </c>
      <c r="I638" s="65">
        <v>23.96</v>
      </c>
      <c r="J638" s="65">
        <v>105.29</v>
      </c>
    </row>
    <row r="639" spans="8:10" ht="12.75" customHeight="1">
      <c r="H639" s="15">
        <v>44721</v>
      </c>
      <c r="I639" s="65">
        <v>26.09</v>
      </c>
      <c r="J639" s="65">
        <v>105.29</v>
      </c>
    </row>
    <row r="640" spans="8:10" ht="12.75" customHeight="1">
      <c r="H640" s="15">
        <v>44722</v>
      </c>
      <c r="I640" s="65">
        <v>27.75</v>
      </c>
      <c r="J640" s="65">
        <v>114.23</v>
      </c>
    </row>
    <row r="641" spans="8:10" ht="12.75" customHeight="1">
      <c r="H641" s="15">
        <v>44725</v>
      </c>
      <c r="I641" s="65">
        <v>34.020000000000003</v>
      </c>
      <c r="J641" s="65">
        <v>139.21</v>
      </c>
    </row>
    <row r="642" spans="8:10" ht="12.75" customHeight="1">
      <c r="H642" s="15">
        <v>44726</v>
      </c>
      <c r="I642" s="65">
        <v>32.69</v>
      </c>
      <c r="J642" s="65">
        <v>144.09</v>
      </c>
    </row>
    <row r="643" spans="8:10" ht="12.75" customHeight="1">
      <c r="H643" s="15">
        <v>44727</v>
      </c>
      <c r="I643" s="65">
        <v>29.62</v>
      </c>
      <c r="J643" s="65">
        <v>135.93</v>
      </c>
    </row>
    <row r="644" spans="8:10" ht="12.75" customHeight="1">
      <c r="H644" s="15">
        <v>44728</v>
      </c>
      <c r="I644" s="65">
        <v>32.950000000000003</v>
      </c>
      <c r="J644" s="65">
        <v>138.1</v>
      </c>
    </row>
    <row r="645" spans="8:10" ht="12.75" customHeight="1">
      <c r="H645" s="15">
        <v>44729</v>
      </c>
      <c r="I645" s="65">
        <v>31.13</v>
      </c>
      <c r="J645" s="65">
        <v>133.75</v>
      </c>
    </row>
    <row r="646" spans="8:10" ht="12.75" customHeight="1">
      <c r="H646" s="15">
        <v>44732</v>
      </c>
      <c r="I646" s="65">
        <v>31.03</v>
      </c>
      <c r="J646" s="65">
        <v>133.75</v>
      </c>
    </row>
    <row r="647" spans="8:10" ht="12.75" customHeight="1">
      <c r="H647" s="15">
        <v>44733</v>
      </c>
      <c r="I647" s="65">
        <v>30.19</v>
      </c>
      <c r="J647" s="65">
        <v>138.91</v>
      </c>
    </row>
    <row r="648" spans="8:10" ht="12.75" customHeight="1">
      <c r="H648" s="15">
        <v>44734</v>
      </c>
      <c r="I648" s="65">
        <v>28.95</v>
      </c>
      <c r="J648" s="65">
        <v>129.94</v>
      </c>
    </row>
    <row r="649" spans="8:10" ht="12.75" customHeight="1">
      <c r="H649" s="15">
        <v>44735</v>
      </c>
      <c r="I649" s="65">
        <v>29.05</v>
      </c>
      <c r="J649" s="65">
        <v>125.98</v>
      </c>
    </row>
    <row r="650" spans="8:10" ht="12.75" customHeight="1">
      <c r="H650" s="15">
        <v>44736</v>
      </c>
      <c r="I650" s="65">
        <v>27.23</v>
      </c>
      <c r="J650" s="65">
        <v>127</v>
      </c>
    </row>
    <row r="651" spans="8:10" ht="12.75" customHeight="1">
      <c r="H651" s="15">
        <v>44739</v>
      </c>
      <c r="I651" s="65">
        <v>26.95</v>
      </c>
      <c r="J651" s="65">
        <v>133.22</v>
      </c>
    </row>
    <row r="652" spans="8:10" ht="12.75" customHeight="1">
      <c r="H652" s="15">
        <v>44740</v>
      </c>
      <c r="I652" s="65">
        <v>28.36</v>
      </c>
      <c r="J652" s="65">
        <v>135.22</v>
      </c>
    </row>
    <row r="653" spans="8:10" ht="12.75" customHeight="1">
      <c r="H653" s="15">
        <v>44741</v>
      </c>
      <c r="I653" s="65">
        <v>28.16</v>
      </c>
      <c r="J653" s="65">
        <v>130.43</v>
      </c>
    </row>
    <row r="654" spans="8:10" ht="12.75" customHeight="1">
      <c r="H654" s="15">
        <v>44742</v>
      </c>
      <c r="I654" s="65">
        <v>28.71</v>
      </c>
      <c r="J654" s="65">
        <v>135.5</v>
      </c>
    </row>
    <row r="655" spans="8:10" ht="12.75" customHeight="1">
      <c r="H655" s="15">
        <v>44743</v>
      </c>
      <c r="I655" s="65">
        <v>26.7</v>
      </c>
      <c r="J655" s="65">
        <v>144.16999999999999</v>
      </c>
    </row>
    <row r="656" spans="8:10" ht="12.75" customHeight="1">
      <c r="H656" s="15">
        <v>44746</v>
      </c>
      <c r="I656" s="65">
        <v>27.53</v>
      </c>
      <c r="J656" s="65">
        <v>144.16999999999999</v>
      </c>
    </row>
    <row r="657" spans="8:10" ht="12.75" customHeight="1">
      <c r="H657" s="15">
        <v>44747</v>
      </c>
      <c r="I657" s="65">
        <v>27.54</v>
      </c>
      <c r="J657" s="65">
        <v>156.16</v>
      </c>
    </row>
    <row r="658" spans="8:10" ht="12.75" customHeight="1">
      <c r="H658" s="15">
        <v>44748</v>
      </c>
      <c r="I658" s="65">
        <v>26.73</v>
      </c>
      <c r="J658" s="65">
        <v>151.13999999999999</v>
      </c>
    </row>
    <row r="659" spans="8:10" ht="12.75" customHeight="1">
      <c r="H659" s="15">
        <v>44749</v>
      </c>
      <c r="I659" s="65">
        <v>26.08</v>
      </c>
      <c r="J659" s="65">
        <v>149.71</v>
      </c>
    </row>
    <row r="660" spans="8:10" ht="12.75" customHeight="1">
      <c r="H660" s="15">
        <v>44750</v>
      </c>
      <c r="I660" s="65">
        <v>24.64</v>
      </c>
      <c r="J660" s="65">
        <v>145.25</v>
      </c>
    </row>
    <row r="661" spans="8:10" ht="12.75" customHeight="1">
      <c r="H661" s="15">
        <v>44753</v>
      </c>
      <c r="I661" s="65">
        <v>26.17</v>
      </c>
      <c r="J661" s="65">
        <v>147.72</v>
      </c>
    </row>
    <row r="662" spans="8:10" ht="12.75" customHeight="1">
      <c r="H662" s="15">
        <v>44754</v>
      </c>
      <c r="I662" s="65">
        <v>27.29</v>
      </c>
      <c r="J662" s="65">
        <v>148.11000000000001</v>
      </c>
    </row>
    <row r="663" spans="8:10" ht="12.75" customHeight="1">
      <c r="H663" s="15">
        <v>44755</v>
      </c>
      <c r="I663" s="65">
        <v>26.82</v>
      </c>
      <c r="J663" s="65">
        <v>136.1</v>
      </c>
    </row>
    <row r="664" spans="8:10" ht="12.75" customHeight="1">
      <c r="H664" s="15">
        <v>44756</v>
      </c>
      <c r="I664" s="65">
        <v>26.4</v>
      </c>
      <c r="J664" s="65">
        <v>137.76</v>
      </c>
    </row>
    <row r="665" spans="8:10" ht="12.75" customHeight="1">
      <c r="H665" s="15">
        <v>44757</v>
      </c>
      <c r="I665" s="65">
        <v>24.23</v>
      </c>
      <c r="J665" s="65">
        <v>129.85</v>
      </c>
    </row>
    <row r="666" spans="8:10" ht="12.75" customHeight="1">
      <c r="H666" s="15">
        <v>44760</v>
      </c>
      <c r="I666" s="65">
        <v>25.3</v>
      </c>
      <c r="J666" s="65">
        <v>127.69</v>
      </c>
    </row>
    <row r="667" spans="8:10" ht="12.75" customHeight="1">
      <c r="H667" s="15">
        <v>44761</v>
      </c>
      <c r="I667" s="65">
        <v>24.5</v>
      </c>
      <c r="J667" s="65">
        <v>124.7</v>
      </c>
    </row>
    <row r="668" spans="8:10" ht="12.75" customHeight="1">
      <c r="H668" s="15">
        <v>44762</v>
      </c>
      <c r="I668" s="65">
        <v>23.88</v>
      </c>
      <c r="J668" s="65">
        <v>122.9</v>
      </c>
    </row>
    <row r="669" spans="8:10" ht="12.75" customHeight="1">
      <c r="H669" s="15">
        <v>44763</v>
      </c>
      <c r="I669" s="65">
        <v>23.11</v>
      </c>
      <c r="J669" s="65">
        <v>121.15</v>
      </c>
    </row>
    <row r="670" spans="8:10" ht="12.75" customHeight="1">
      <c r="H670" s="15">
        <v>44764</v>
      </c>
      <c r="I670" s="65">
        <v>23.03</v>
      </c>
      <c r="J670" s="65">
        <v>123.7</v>
      </c>
    </row>
    <row r="671" spans="8:10" ht="12.75" customHeight="1">
      <c r="H671" s="15">
        <v>44767</v>
      </c>
      <c r="I671" s="65">
        <v>23.36</v>
      </c>
      <c r="J671" s="65">
        <v>128.27000000000001</v>
      </c>
    </row>
    <row r="672" spans="8:10" ht="12.75" customHeight="1">
      <c r="H672" s="15">
        <v>44768</v>
      </c>
      <c r="I672" s="65">
        <v>24.69</v>
      </c>
      <c r="J672" s="65">
        <v>128.55000000000001</v>
      </c>
    </row>
    <row r="673" spans="8:10" ht="12.75" customHeight="1">
      <c r="H673" s="15">
        <v>44769</v>
      </c>
      <c r="I673" s="65">
        <v>23.24</v>
      </c>
      <c r="J673" s="65">
        <v>117.28</v>
      </c>
    </row>
    <row r="674" spans="8:10" ht="12.75" customHeight="1">
      <c r="H674" s="15">
        <v>44770</v>
      </c>
      <c r="I674" s="65">
        <v>22.33</v>
      </c>
      <c r="J674" s="65">
        <v>119.93</v>
      </c>
    </row>
    <row r="675" spans="8:10" ht="12.75" customHeight="1">
      <c r="H675" s="15">
        <v>44771</v>
      </c>
      <c r="I675" s="65">
        <v>21.33</v>
      </c>
      <c r="J675" s="65">
        <v>116.36</v>
      </c>
    </row>
    <row r="676" spans="8:10" ht="12.75" customHeight="1">
      <c r="H676" s="15">
        <v>44774</v>
      </c>
      <c r="I676" s="65">
        <v>22.84</v>
      </c>
      <c r="J676" s="65">
        <v>120.5</v>
      </c>
    </row>
    <row r="677" spans="8:10" ht="12.75" customHeight="1">
      <c r="H677" s="15">
        <v>44775</v>
      </c>
      <c r="I677" s="65">
        <v>23.93</v>
      </c>
      <c r="J677" s="65">
        <v>129.22999999999999</v>
      </c>
    </row>
    <row r="678" spans="8:10" ht="12.75" customHeight="1">
      <c r="H678" s="15">
        <v>44776</v>
      </c>
      <c r="I678" s="65">
        <v>21.95</v>
      </c>
      <c r="J678" s="65">
        <v>122.04</v>
      </c>
    </row>
    <row r="679" spans="8:10" ht="12.75" customHeight="1">
      <c r="H679" s="15">
        <v>44777</v>
      </c>
      <c r="I679" s="65">
        <v>21.44</v>
      </c>
      <c r="J679" s="65">
        <v>120.57</v>
      </c>
    </row>
    <row r="680" spans="8:10" ht="12.75" customHeight="1">
      <c r="H680" s="15">
        <v>44778</v>
      </c>
      <c r="I680" s="65">
        <v>21.15</v>
      </c>
      <c r="J680" s="65">
        <v>122.58</v>
      </c>
    </row>
    <row r="681" spans="8:10" ht="12.75" customHeight="1">
      <c r="H681" s="15">
        <v>44781</v>
      </c>
      <c r="I681" s="65">
        <v>21.29</v>
      </c>
      <c r="J681" s="65">
        <v>124.12</v>
      </c>
    </row>
    <row r="682" spans="8:10" ht="12.75" customHeight="1">
      <c r="H682" s="15">
        <v>44782</v>
      </c>
      <c r="I682" s="65">
        <v>21.77</v>
      </c>
      <c r="J682" s="65">
        <v>125.12</v>
      </c>
    </row>
    <row r="683" spans="8:10" ht="12.75" customHeight="1">
      <c r="H683" s="15">
        <v>44783</v>
      </c>
      <c r="I683" s="65">
        <v>19.739999999999998</v>
      </c>
      <c r="J683" s="65">
        <v>115.26</v>
      </c>
    </row>
    <row r="684" spans="8:10" ht="12.75" customHeight="1">
      <c r="H684" s="15">
        <v>44784</v>
      </c>
      <c r="I684" s="65">
        <v>20.2</v>
      </c>
      <c r="J684" s="65">
        <v>111.11</v>
      </c>
    </row>
    <row r="685" spans="8:10" ht="12.75" customHeight="1">
      <c r="H685" s="15">
        <v>44785</v>
      </c>
      <c r="I685" s="65">
        <v>19.53</v>
      </c>
      <c r="J685" s="65">
        <v>106.28</v>
      </c>
    </row>
    <row r="686" spans="8:10" ht="12.75" customHeight="1">
      <c r="H686" s="15">
        <v>44788</v>
      </c>
      <c r="I686" s="65">
        <v>19.95</v>
      </c>
      <c r="J686" s="65">
        <v>113.82</v>
      </c>
    </row>
    <row r="687" spans="8:10" ht="12.75" customHeight="1">
      <c r="H687" s="15">
        <v>44789</v>
      </c>
      <c r="I687" s="65">
        <v>19.690000000000001</v>
      </c>
      <c r="J687" s="65">
        <v>116.83</v>
      </c>
    </row>
    <row r="688" spans="8:10" ht="12.75" customHeight="1">
      <c r="H688" s="15">
        <v>44790</v>
      </c>
      <c r="I688" s="65">
        <v>19.899999999999999</v>
      </c>
      <c r="J688" s="65">
        <v>117.7</v>
      </c>
    </row>
    <row r="689" spans="8:10" ht="12.75" customHeight="1">
      <c r="H689" s="15">
        <v>44791</v>
      </c>
      <c r="I689" s="65">
        <v>19.559999999999999</v>
      </c>
      <c r="J689" s="65">
        <v>120.26</v>
      </c>
    </row>
    <row r="690" spans="8:10" ht="12.75" customHeight="1">
      <c r="H690" s="15">
        <v>44792</v>
      </c>
      <c r="I690" s="65">
        <v>20.6</v>
      </c>
      <c r="J690" s="65">
        <v>123.81</v>
      </c>
    </row>
    <row r="691" spans="8:10" ht="12.75" customHeight="1">
      <c r="H691" s="15">
        <v>44795</v>
      </c>
      <c r="I691" s="65">
        <v>23.8</v>
      </c>
      <c r="J691" s="65">
        <v>135.88999999999999</v>
      </c>
    </row>
    <row r="692" spans="8:10" ht="12.75" customHeight="1">
      <c r="H692" s="15">
        <v>44796</v>
      </c>
      <c r="I692" s="65">
        <v>24.11</v>
      </c>
      <c r="J692" s="65">
        <v>133.85</v>
      </c>
    </row>
    <row r="693" spans="8:10" ht="12.75" customHeight="1">
      <c r="H693" s="15">
        <v>44797</v>
      </c>
      <c r="I693" s="65">
        <v>22.82</v>
      </c>
      <c r="J693" s="65">
        <v>133.13</v>
      </c>
    </row>
    <row r="694" spans="8:10" ht="12.75" customHeight="1">
      <c r="H694" s="15">
        <v>44798</v>
      </c>
      <c r="I694" s="65">
        <v>21.78</v>
      </c>
      <c r="J694" s="65">
        <v>126.33</v>
      </c>
    </row>
    <row r="695" spans="8:10" ht="12.75" customHeight="1">
      <c r="H695" s="15">
        <v>44799</v>
      </c>
      <c r="I695" s="65">
        <v>25.56</v>
      </c>
      <c r="J695" s="65">
        <v>122.95</v>
      </c>
    </row>
    <row r="696" spans="8:10" ht="12.75" customHeight="1">
      <c r="H696" s="15">
        <v>44802</v>
      </c>
      <c r="I696" s="65">
        <v>26.21</v>
      </c>
      <c r="J696" s="65">
        <v>130.13999999999999</v>
      </c>
    </row>
    <row r="697" spans="8:10" ht="12.75" customHeight="1">
      <c r="H697" s="15">
        <v>44803</v>
      </c>
      <c r="I697" s="65">
        <v>26.21</v>
      </c>
      <c r="J697" s="65">
        <v>127.69</v>
      </c>
    </row>
    <row r="698" spans="8:10" ht="12.75" customHeight="1">
      <c r="H698" s="15">
        <v>44804</v>
      </c>
      <c r="I698" s="65">
        <v>25.87</v>
      </c>
      <c r="J698" s="65">
        <v>124.84</v>
      </c>
    </row>
    <row r="699" spans="8:10" ht="12.75" customHeight="1">
      <c r="H699" s="15">
        <v>44805</v>
      </c>
      <c r="I699" s="65">
        <v>25.56</v>
      </c>
      <c r="J699" s="65">
        <v>126.58</v>
      </c>
    </row>
    <row r="700" spans="8:10" ht="12.75" customHeight="1">
      <c r="H700" s="15">
        <v>44806</v>
      </c>
      <c r="I700" s="65">
        <v>25.47</v>
      </c>
      <c r="J700" s="65">
        <v>120.72</v>
      </c>
    </row>
    <row r="701" spans="8:10" ht="12.75" customHeight="1">
      <c r="H701" s="15">
        <v>44809</v>
      </c>
      <c r="I701" s="65">
        <v>25.99</v>
      </c>
      <c r="J701" s="65">
        <v>120.72</v>
      </c>
    </row>
    <row r="702" spans="8:10" ht="12.75" customHeight="1">
      <c r="H702" s="15">
        <v>44810</v>
      </c>
      <c r="I702" s="65">
        <v>26.91</v>
      </c>
      <c r="J702" s="65">
        <v>133.54</v>
      </c>
    </row>
    <row r="703" spans="8:10" ht="12.75" customHeight="1">
      <c r="H703" s="15">
        <v>44811</v>
      </c>
      <c r="I703" s="65">
        <v>24.64</v>
      </c>
      <c r="J703" s="65">
        <v>133.12</v>
      </c>
    </row>
    <row r="704" spans="8:10" ht="12.75" customHeight="1">
      <c r="H704" s="15">
        <v>44812</v>
      </c>
      <c r="I704" s="65">
        <v>23.61</v>
      </c>
      <c r="J704" s="65">
        <v>124.14</v>
      </c>
    </row>
    <row r="705" spans="8:10" ht="12.75" customHeight="1">
      <c r="H705" s="15">
        <v>44813</v>
      </c>
      <c r="I705" s="65">
        <v>22.79</v>
      </c>
      <c r="J705" s="65">
        <v>121.54</v>
      </c>
    </row>
    <row r="706" spans="8:10" ht="12.75" customHeight="1">
      <c r="H706" s="15">
        <v>44816</v>
      </c>
      <c r="I706" s="65">
        <v>23.87</v>
      </c>
      <c r="J706" s="65">
        <v>123.07</v>
      </c>
    </row>
    <row r="707" spans="8:10" ht="12.75" customHeight="1">
      <c r="H707" s="15">
        <v>44817</v>
      </c>
      <c r="I707" s="65">
        <v>27.27</v>
      </c>
      <c r="J707" s="65">
        <v>128.87</v>
      </c>
    </row>
    <row r="708" spans="8:10" ht="12.75" customHeight="1">
      <c r="H708" s="15">
        <v>44818</v>
      </c>
      <c r="I708" s="65">
        <v>26.16</v>
      </c>
      <c r="J708" s="65">
        <v>125.35</v>
      </c>
    </row>
    <row r="709" spans="8:10" ht="12.75" customHeight="1">
      <c r="H709" s="15">
        <v>44819</v>
      </c>
      <c r="I709" s="65">
        <v>26.27</v>
      </c>
      <c r="J709" s="65">
        <v>124.07</v>
      </c>
    </row>
    <row r="710" spans="8:10" ht="12.75" customHeight="1">
      <c r="H710" s="15">
        <v>44820</v>
      </c>
      <c r="I710" s="65">
        <v>26.3</v>
      </c>
      <c r="J710" s="65">
        <v>124.95</v>
      </c>
    </row>
    <row r="711" spans="8:10" ht="12.75" customHeight="1">
      <c r="H711" s="15">
        <v>44823</v>
      </c>
      <c r="I711" s="65">
        <v>25.76</v>
      </c>
      <c r="J711" s="65">
        <v>133.79</v>
      </c>
    </row>
    <row r="712" spans="8:10" ht="12.75" customHeight="1">
      <c r="H712" s="15">
        <v>44824</v>
      </c>
      <c r="I712" s="65">
        <v>27.16</v>
      </c>
      <c r="J712" s="65">
        <v>134.66</v>
      </c>
    </row>
    <row r="713" spans="8:10" ht="12.75" customHeight="1">
      <c r="H713" s="15">
        <v>44825</v>
      </c>
      <c r="I713" s="65">
        <v>27.99</v>
      </c>
      <c r="J713" s="65">
        <v>130.54</v>
      </c>
    </row>
    <row r="714" spans="8:10" ht="12.75" customHeight="1">
      <c r="H714" s="15">
        <v>44826</v>
      </c>
      <c r="I714" s="65">
        <v>27.35</v>
      </c>
      <c r="J714" s="65">
        <v>131.93</v>
      </c>
    </row>
    <row r="715" spans="8:10" ht="12.75" customHeight="1">
      <c r="H715" s="15">
        <v>44827</v>
      </c>
      <c r="I715" s="65">
        <v>29.92</v>
      </c>
      <c r="J715" s="65">
        <v>137.28</v>
      </c>
    </row>
    <row r="716" spans="8:10" ht="12.75" customHeight="1">
      <c r="H716" s="15">
        <v>44830</v>
      </c>
      <c r="I716" s="65">
        <v>32.26</v>
      </c>
      <c r="J716" s="65">
        <v>153.61000000000001</v>
      </c>
    </row>
    <row r="717" spans="8:10" ht="12.75" customHeight="1">
      <c r="H717" s="15">
        <v>44831</v>
      </c>
      <c r="I717" s="65">
        <v>32.6</v>
      </c>
      <c r="J717" s="65">
        <v>158.12</v>
      </c>
    </row>
    <row r="718" spans="8:10" ht="12.75" customHeight="1">
      <c r="H718" s="15">
        <v>44832</v>
      </c>
      <c r="I718" s="65">
        <v>30.18</v>
      </c>
      <c r="J718" s="65">
        <v>158.99</v>
      </c>
    </row>
    <row r="719" spans="8:10" ht="12.75" customHeight="1">
      <c r="H719" s="15">
        <v>44833</v>
      </c>
      <c r="I719" s="65">
        <v>31.84</v>
      </c>
      <c r="J719" s="65">
        <v>148.13999999999999</v>
      </c>
    </row>
    <row r="720" spans="8:10" ht="12.75" customHeight="1">
      <c r="H720" s="15">
        <v>44834</v>
      </c>
      <c r="I720" s="65">
        <v>31.62</v>
      </c>
      <c r="J720" s="65">
        <v>141.88999999999999</v>
      </c>
    </row>
    <row r="721" spans="8:10" ht="12.75" customHeight="1">
      <c r="H721" s="15">
        <v>44837</v>
      </c>
      <c r="I721" s="65">
        <v>30.1</v>
      </c>
      <c r="J721" s="65">
        <v>152.94</v>
      </c>
    </row>
    <row r="722" spans="8:10" ht="12.75" customHeight="1">
      <c r="H722" s="15">
        <v>44838</v>
      </c>
      <c r="I722" s="65">
        <v>29.07</v>
      </c>
      <c r="J722" s="65">
        <v>151.21</v>
      </c>
    </row>
    <row r="723" spans="8:10" ht="12.75" customHeight="1">
      <c r="H723" s="15">
        <v>44839</v>
      </c>
      <c r="I723" s="65">
        <v>28.55</v>
      </c>
      <c r="J723" s="65">
        <v>152.01</v>
      </c>
    </row>
    <row r="724" spans="8:10" ht="12.75" customHeight="1">
      <c r="H724" s="15">
        <v>44840</v>
      </c>
      <c r="I724" s="65">
        <v>30.52</v>
      </c>
      <c r="J724" s="65">
        <v>153.29</v>
      </c>
    </row>
    <row r="725" spans="8:10" ht="12.75" customHeight="1">
      <c r="H725" s="15">
        <v>44841</v>
      </c>
      <c r="I725" s="65">
        <v>31.36</v>
      </c>
      <c r="J725" s="65">
        <v>148.46</v>
      </c>
    </row>
    <row r="726" spans="8:10" ht="12.75" customHeight="1">
      <c r="H726" s="15">
        <v>44844</v>
      </c>
      <c r="I726" s="65">
        <v>32.450000000000003</v>
      </c>
      <c r="J726" s="65">
        <v>148.46</v>
      </c>
    </row>
    <row r="727" spans="8:10" ht="12.75" customHeight="1">
      <c r="H727" s="15">
        <v>44845</v>
      </c>
      <c r="I727" s="65">
        <v>33.630000000000003</v>
      </c>
      <c r="J727" s="65">
        <v>155.57</v>
      </c>
    </row>
    <row r="728" spans="8:10" ht="12.75" customHeight="1">
      <c r="H728" s="15">
        <v>44846</v>
      </c>
      <c r="I728" s="65">
        <v>33.57</v>
      </c>
      <c r="J728" s="65">
        <v>160.72</v>
      </c>
    </row>
    <row r="729" spans="8:10" ht="12.75" customHeight="1">
      <c r="H729" s="15">
        <v>44847</v>
      </c>
      <c r="I729" s="65">
        <v>31.94</v>
      </c>
      <c r="J729" s="65">
        <v>155.08000000000001</v>
      </c>
    </row>
    <row r="730" spans="8:10" ht="12.75" customHeight="1">
      <c r="H730" s="15">
        <v>44848</v>
      </c>
      <c r="I730" s="65">
        <v>32.020000000000003</v>
      </c>
      <c r="J730" s="65">
        <v>152.88999999999999</v>
      </c>
    </row>
    <row r="731" spans="8:10" ht="12.75" customHeight="1">
      <c r="H731" s="15">
        <v>44851</v>
      </c>
      <c r="I731" s="65">
        <v>31.37</v>
      </c>
      <c r="J731" s="65">
        <v>150.41999999999999</v>
      </c>
    </row>
    <row r="732" spans="8:10" ht="12.75" customHeight="1">
      <c r="H732" s="15">
        <v>44852</v>
      </c>
      <c r="I732" s="65">
        <v>30.5</v>
      </c>
      <c r="J732" s="65">
        <v>145.79</v>
      </c>
    </row>
    <row r="733" spans="8:10" ht="12.75" customHeight="1">
      <c r="H733" s="15">
        <v>44853</v>
      </c>
      <c r="I733" s="65">
        <v>30.76</v>
      </c>
      <c r="J733" s="65">
        <v>147.72999999999999</v>
      </c>
    </row>
    <row r="734" spans="8:10" ht="12.75" customHeight="1">
      <c r="H734" s="15">
        <v>44854</v>
      </c>
      <c r="I734" s="65">
        <v>29.98</v>
      </c>
      <c r="J734" s="65">
        <v>155.61000000000001</v>
      </c>
    </row>
    <row r="735" spans="8:10" ht="12.75" customHeight="1">
      <c r="H735" s="15">
        <v>44855</v>
      </c>
      <c r="I735" s="65">
        <v>29.69</v>
      </c>
      <c r="J735" s="65">
        <v>156.94999999999999</v>
      </c>
    </row>
    <row r="736" spans="8:10" ht="12.75" customHeight="1">
      <c r="H736" s="15">
        <v>44858</v>
      </c>
      <c r="I736" s="65">
        <v>29.85</v>
      </c>
      <c r="J736" s="65">
        <v>154.02000000000001</v>
      </c>
    </row>
    <row r="737" spans="8:10" ht="12.75" customHeight="1">
      <c r="H737" s="15">
        <v>44859</v>
      </c>
      <c r="I737" s="65">
        <v>28.46</v>
      </c>
      <c r="J737" s="65">
        <v>147.78</v>
      </c>
    </row>
    <row r="738" spans="8:10" ht="12.75" customHeight="1">
      <c r="H738" s="15">
        <v>44860</v>
      </c>
      <c r="I738" s="65">
        <v>27.28</v>
      </c>
      <c r="J738" s="65">
        <v>140.19999999999999</v>
      </c>
    </row>
    <row r="739" spans="8:10" ht="12.75" customHeight="1">
      <c r="H739" s="15">
        <v>44861</v>
      </c>
      <c r="I739" s="65">
        <v>27.39</v>
      </c>
      <c r="J739" s="65">
        <v>142.78</v>
      </c>
    </row>
    <row r="740" spans="8:10" ht="12.75" customHeight="1">
      <c r="H740" s="15">
        <v>44862</v>
      </c>
      <c r="I740" s="65">
        <v>25.75</v>
      </c>
      <c r="J740" s="65">
        <v>144.6</v>
      </c>
    </row>
    <row r="741" spans="8:10" ht="12.75" customHeight="1">
      <c r="H741" s="15">
        <v>44865</v>
      </c>
      <c r="I741" s="65">
        <v>25.88</v>
      </c>
      <c r="J741" s="65">
        <v>147.91999999999999</v>
      </c>
    </row>
    <row r="742" spans="8:10" ht="12.75" customHeight="1">
      <c r="H742" s="15">
        <v>44866</v>
      </c>
      <c r="I742" s="65">
        <v>25.81</v>
      </c>
      <c r="J742" s="65">
        <v>148.41999999999999</v>
      </c>
    </row>
    <row r="743" spans="8:10" ht="12.75" customHeight="1">
      <c r="H743" s="15">
        <v>44867</v>
      </c>
      <c r="I743" s="65">
        <v>25.86</v>
      </c>
      <c r="J743" s="65">
        <v>141.16999999999999</v>
      </c>
    </row>
    <row r="744" spans="8:10" ht="12.75" customHeight="1">
      <c r="H744" s="15">
        <v>44868</v>
      </c>
      <c r="I744" s="65">
        <v>25.3</v>
      </c>
      <c r="J744" s="65">
        <v>136.28</v>
      </c>
    </row>
    <row r="745" spans="8:10" ht="12.75" customHeight="1">
      <c r="H745" s="15">
        <v>44869</v>
      </c>
      <c r="I745" s="65">
        <v>24.55</v>
      </c>
      <c r="J745" s="65">
        <v>128.44</v>
      </c>
    </row>
    <row r="746" spans="8:10" ht="12.75" customHeight="1">
      <c r="H746" s="15">
        <v>44872</v>
      </c>
      <c r="I746" s="65">
        <v>24.35</v>
      </c>
      <c r="J746" s="65">
        <v>128.33000000000001</v>
      </c>
    </row>
    <row r="747" spans="8:10" ht="12.75" customHeight="1">
      <c r="H747" s="15">
        <v>44873</v>
      </c>
      <c r="I747" s="65">
        <v>25.54</v>
      </c>
      <c r="J747" s="65">
        <v>126.33</v>
      </c>
    </row>
    <row r="748" spans="8:10" ht="12.75" customHeight="1">
      <c r="H748" s="15">
        <v>44874</v>
      </c>
      <c r="I748" s="65">
        <v>26.09</v>
      </c>
      <c r="J748" s="65">
        <v>124.4</v>
      </c>
    </row>
    <row r="749" spans="8:10" ht="12.75" customHeight="1">
      <c r="H749" s="15">
        <v>44875</v>
      </c>
      <c r="I749" s="65">
        <v>23.53</v>
      </c>
      <c r="J749" s="65">
        <v>111.69</v>
      </c>
    </row>
    <row r="750" spans="8:10" ht="12.75" customHeight="1">
      <c r="H750" s="15">
        <v>44876</v>
      </c>
      <c r="I750" s="65">
        <v>22.52</v>
      </c>
      <c r="J750" s="65">
        <v>111.69</v>
      </c>
    </row>
    <row r="751" spans="8:10" ht="12.75" customHeight="1">
      <c r="H751" s="15">
        <v>44879</v>
      </c>
      <c r="I751" s="65">
        <v>23.73</v>
      </c>
      <c r="J751" s="65">
        <v>119.99</v>
      </c>
    </row>
    <row r="752" spans="8:10" ht="12.75" customHeight="1">
      <c r="H752" s="15">
        <v>44880</v>
      </c>
      <c r="I752" s="65">
        <v>24.54</v>
      </c>
      <c r="J752" s="65">
        <v>128.62</v>
      </c>
    </row>
    <row r="753" spans="8:10" ht="12.75" customHeight="1">
      <c r="H753" s="15">
        <v>44881</v>
      </c>
      <c r="I753" s="65">
        <v>24.11</v>
      </c>
      <c r="J753" s="65">
        <v>130.83000000000001</v>
      </c>
    </row>
    <row r="754" spans="8:10" ht="12.75" customHeight="1">
      <c r="H754" s="15">
        <v>44882</v>
      </c>
      <c r="I754" s="65">
        <v>23.93</v>
      </c>
      <c r="J754" s="65">
        <v>132.18</v>
      </c>
    </row>
    <row r="755" spans="8:10" ht="12.75" customHeight="1">
      <c r="H755" s="15">
        <v>44883</v>
      </c>
      <c r="I755" s="65">
        <v>23.12</v>
      </c>
      <c r="J755" s="65">
        <v>129.33000000000001</v>
      </c>
    </row>
    <row r="756" spans="8:10" ht="12.75" customHeight="1">
      <c r="H756" s="15">
        <v>44886</v>
      </c>
      <c r="I756" s="65">
        <v>22.36</v>
      </c>
      <c r="J756" s="65">
        <v>132.13</v>
      </c>
    </row>
    <row r="757" spans="8:10" ht="12.75" customHeight="1">
      <c r="H757" s="15">
        <v>44887</v>
      </c>
      <c r="I757" s="65">
        <v>21.29</v>
      </c>
      <c r="J757" s="65">
        <v>133.53</v>
      </c>
    </row>
    <row r="758" spans="8:10" ht="12.75" customHeight="1">
      <c r="H758" s="15">
        <v>44888</v>
      </c>
      <c r="I758" s="65">
        <v>20.350000000000001</v>
      </c>
      <c r="J758" s="65">
        <v>136.19999999999999</v>
      </c>
    </row>
    <row r="759" spans="8:10" ht="12.75" customHeight="1">
      <c r="H759" s="15">
        <v>44889</v>
      </c>
      <c r="I759" s="65">
        <v>20.420000000000002</v>
      </c>
      <c r="J759" s="65">
        <v>136.19999999999999</v>
      </c>
    </row>
    <row r="760" spans="8:10" ht="12.75" customHeight="1">
      <c r="H760" s="15">
        <v>44890</v>
      </c>
      <c r="I760" s="65">
        <v>20.5</v>
      </c>
      <c r="J760" s="65">
        <v>129.6</v>
      </c>
    </row>
    <row r="761" spans="8:10" ht="12.75" customHeight="1">
      <c r="H761" s="15">
        <v>44893</v>
      </c>
      <c r="I761" s="65">
        <v>22.21</v>
      </c>
      <c r="J761" s="65">
        <v>131.72999999999999</v>
      </c>
    </row>
    <row r="762" spans="8:10" ht="12.75" customHeight="1">
      <c r="H762" s="15">
        <v>44894</v>
      </c>
      <c r="I762" s="65">
        <v>21.89</v>
      </c>
      <c r="J762" s="65">
        <v>131.22999999999999</v>
      </c>
    </row>
    <row r="763" spans="8:10" ht="12.75" customHeight="1">
      <c r="H763" s="15">
        <v>44895</v>
      </c>
      <c r="I763" s="65">
        <v>20.58</v>
      </c>
      <c r="J763" s="65">
        <v>127.27</v>
      </c>
    </row>
    <row r="764" spans="8:10" ht="12.75" customHeight="1">
      <c r="H764" s="15">
        <v>44896</v>
      </c>
      <c r="I764" s="65">
        <v>19.84</v>
      </c>
      <c r="J764" s="65">
        <v>119.77</v>
      </c>
    </row>
    <row r="765" spans="8:10" ht="12.75" customHeight="1">
      <c r="H765" s="15">
        <v>44897</v>
      </c>
      <c r="I765" s="65">
        <v>19.059999999999999</v>
      </c>
      <c r="J765" s="65">
        <v>118.62</v>
      </c>
    </row>
    <row r="766" spans="8:10" ht="12.75" customHeight="1">
      <c r="H766" s="15">
        <v>44900</v>
      </c>
      <c r="I766" s="65">
        <v>20.75</v>
      </c>
      <c r="J766" s="65">
        <v>126.5</v>
      </c>
    </row>
    <row r="767" spans="8:10" ht="12.75" customHeight="1">
      <c r="H767" s="15">
        <v>44901</v>
      </c>
      <c r="I767" s="65">
        <v>22.17</v>
      </c>
      <c r="J767" s="65">
        <v>129.09</v>
      </c>
    </row>
    <row r="768" spans="8:10" ht="12.75" customHeight="1">
      <c r="H768" s="15">
        <v>44902</v>
      </c>
      <c r="I768" s="65">
        <v>22.68</v>
      </c>
      <c r="J768" s="65">
        <v>131.1</v>
      </c>
    </row>
    <row r="769" spans="8:10" ht="12.75" customHeight="1">
      <c r="H769" s="15">
        <v>44903</v>
      </c>
      <c r="I769" s="65">
        <v>22.29</v>
      </c>
      <c r="J769" s="65">
        <v>129.54</v>
      </c>
    </row>
    <row r="770" spans="8:10" ht="12.75" customHeight="1">
      <c r="H770" s="15">
        <v>44904</v>
      </c>
      <c r="I770" s="65">
        <v>22.83</v>
      </c>
      <c r="J770" s="65">
        <v>132.79</v>
      </c>
    </row>
    <row r="771" spans="8:10" ht="12.75" customHeight="1">
      <c r="H771" s="15">
        <v>44907</v>
      </c>
      <c r="I771" s="65">
        <v>25</v>
      </c>
      <c r="J771" s="65">
        <v>141.93</v>
      </c>
    </row>
    <row r="772" spans="8:10" ht="12.75" customHeight="1">
      <c r="H772" s="15">
        <v>44908</v>
      </c>
      <c r="I772" s="65">
        <v>22.55</v>
      </c>
      <c r="J772" s="65">
        <v>135.08000000000001</v>
      </c>
    </row>
    <row r="773" spans="8:10" ht="12.75" customHeight="1">
      <c r="H773" s="15">
        <v>44909</v>
      </c>
      <c r="I773" s="65">
        <v>21.14</v>
      </c>
      <c r="J773" s="65">
        <v>120.26</v>
      </c>
    </row>
    <row r="774" spans="8:10" ht="12.75" customHeight="1">
      <c r="H774" s="15">
        <v>44910</v>
      </c>
      <c r="I774" s="65">
        <v>22.83</v>
      </c>
      <c r="J774" s="65">
        <v>111.26</v>
      </c>
    </row>
    <row r="775" spans="8:10" ht="12.75" customHeight="1">
      <c r="H775" s="15">
        <v>44911</v>
      </c>
      <c r="I775" s="65">
        <v>22.62</v>
      </c>
      <c r="J775" s="65">
        <v>113.65</v>
      </c>
    </row>
    <row r="776" spans="8:10" ht="12.75" customHeight="1">
      <c r="H776" s="15">
        <v>44914</v>
      </c>
      <c r="I776" s="65">
        <v>22.42</v>
      </c>
      <c r="J776" s="65">
        <v>118.32</v>
      </c>
    </row>
    <row r="777" spans="8:10" ht="12.75" customHeight="1">
      <c r="H777" s="15">
        <v>44915</v>
      </c>
      <c r="I777" s="65">
        <v>21.48</v>
      </c>
      <c r="J777" s="65">
        <v>119.92</v>
      </c>
    </row>
    <row r="778" spans="8:10" ht="12.75" customHeight="1">
      <c r="H778" s="15">
        <v>44916</v>
      </c>
      <c r="I778" s="65">
        <v>20.07</v>
      </c>
      <c r="J778" s="65">
        <v>115</v>
      </c>
    </row>
    <row r="779" spans="8:10" ht="12.75" customHeight="1">
      <c r="H779" s="15">
        <v>44917</v>
      </c>
      <c r="I779" s="65">
        <v>21.97</v>
      </c>
      <c r="J779" s="65">
        <v>112.05</v>
      </c>
    </row>
    <row r="780" spans="8:10" ht="12.75" customHeight="1">
      <c r="H780" s="15">
        <v>44918</v>
      </c>
      <c r="I780" s="65">
        <v>20.87</v>
      </c>
      <c r="J780" s="65">
        <v>113.17</v>
      </c>
    </row>
    <row r="781" spans="8:10" ht="12.75" customHeight="1">
      <c r="H781" s="15">
        <v>44921</v>
      </c>
      <c r="I781" s="65">
        <v>20.87</v>
      </c>
      <c r="J781" s="65">
        <v>113.17</v>
      </c>
    </row>
    <row r="782" spans="8:10" ht="12.75" customHeight="1">
      <c r="H782" s="15">
        <v>44922</v>
      </c>
      <c r="I782" s="65">
        <v>21.65</v>
      </c>
      <c r="J782" s="65">
        <v>124.89</v>
      </c>
    </row>
    <row r="783" spans="8:10" ht="12.75" customHeight="1">
      <c r="H783" s="15">
        <v>44923</v>
      </c>
      <c r="I783" s="65">
        <v>22.14</v>
      </c>
      <c r="J783" s="65">
        <v>120.07</v>
      </c>
    </row>
    <row r="784" spans="8:10" ht="12.75" customHeight="1">
      <c r="H784" s="15">
        <v>44924</v>
      </c>
      <c r="I784" s="65">
        <v>21.44</v>
      </c>
      <c r="J784" s="65">
        <v>120.25</v>
      </c>
    </row>
    <row r="785" spans="8:10" ht="12.75" customHeight="1">
      <c r="H785" s="15">
        <v>44925</v>
      </c>
      <c r="I785" s="65">
        <v>21.67</v>
      </c>
      <c r="J785" s="65">
        <v>121.61</v>
      </c>
    </row>
    <row r="786" spans="8:10" ht="12.75" customHeight="1">
      <c r="H786" s="15">
        <v>44928</v>
      </c>
      <c r="I786" s="65">
        <v>21.67</v>
      </c>
      <c r="J786" s="65">
        <v>121.61</v>
      </c>
    </row>
    <row r="787" spans="8:10" ht="12.75" customHeight="1">
      <c r="H787" s="15">
        <v>44929</v>
      </c>
      <c r="I787" s="65">
        <v>22.9</v>
      </c>
      <c r="J787" s="65">
        <v>129.97</v>
      </c>
    </row>
    <row r="788" spans="8:10" ht="12.75" customHeight="1">
      <c r="H788" s="15">
        <v>44930</v>
      </c>
      <c r="I788" s="65">
        <v>22.01</v>
      </c>
      <c r="J788" s="65">
        <v>125.78</v>
      </c>
    </row>
    <row r="789" spans="8:10" ht="12.75" customHeight="1">
      <c r="H789" s="15">
        <v>44931</v>
      </c>
      <c r="I789" s="65">
        <v>22.46</v>
      </c>
      <c r="J789" s="65">
        <v>119.53</v>
      </c>
    </row>
    <row r="790" spans="8:10" ht="12.75" customHeight="1">
      <c r="H790" s="15">
        <v>44932</v>
      </c>
      <c r="I790" s="65">
        <v>21.13</v>
      </c>
      <c r="J790" s="65">
        <v>113.87</v>
      </c>
    </row>
    <row r="791" spans="8:10" ht="12.75" customHeight="1">
      <c r="H791" s="15">
        <v>44935</v>
      </c>
      <c r="I791" s="65">
        <v>21.97</v>
      </c>
      <c r="J791" s="65">
        <v>116.67</v>
      </c>
    </row>
    <row r="792" spans="8:10" ht="12.75" customHeight="1">
      <c r="H792" s="15">
        <v>44936</v>
      </c>
      <c r="I792" s="65">
        <v>20.58</v>
      </c>
      <c r="J792" s="65">
        <v>119.52</v>
      </c>
    </row>
    <row r="793" spans="8:10" ht="12.75" customHeight="1">
      <c r="H793" s="15">
        <v>44937</v>
      </c>
      <c r="I793" s="65">
        <v>21.09</v>
      </c>
      <c r="J793" s="65">
        <v>115.17</v>
      </c>
    </row>
    <row r="794" spans="8:10" ht="12.75" customHeight="1">
      <c r="H794" s="15">
        <v>44938</v>
      </c>
      <c r="I794" s="65">
        <v>18.829999999999998</v>
      </c>
      <c r="J794" s="65">
        <v>112.34</v>
      </c>
    </row>
    <row r="795" spans="8:10" ht="12.75" customHeight="1">
      <c r="H795" s="15">
        <v>44939</v>
      </c>
      <c r="I795" s="65">
        <v>18.350000000000001</v>
      </c>
      <c r="J795" s="65">
        <v>113.55</v>
      </c>
    </row>
    <row r="796" spans="8:10" ht="12.75" customHeight="1">
      <c r="H796" s="15">
        <v>44942</v>
      </c>
      <c r="I796" s="65">
        <v>19.489999999999998</v>
      </c>
      <c r="J796" s="65">
        <v>113.55</v>
      </c>
    </row>
    <row r="797" spans="8:10" ht="12.75" customHeight="1">
      <c r="H797" s="15">
        <v>44943</v>
      </c>
      <c r="I797" s="65">
        <v>19.36</v>
      </c>
      <c r="J797" s="65">
        <v>122.27</v>
      </c>
    </row>
    <row r="798" spans="8:10" ht="12.75" customHeight="1">
      <c r="H798" s="15">
        <v>44944</v>
      </c>
      <c r="I798" s="65">
        <v>20.34</v>
      </c>
      <c r="J798" s="65">
        <v>112.61</v>
      </c>
    </row>
    <row r="799" spans="8:10" ht="12.75" customHeight="1">
      <c r="H799" s="15">
        <v>44945</v>
      </c>
      <c r="I799" s="65">
        <v>20.52</v>
      </c>
      <c r="J799" s="65">
        <v>114.53</v>
      </c>
    </row>
    <row r="800" spans="8:10" ht="12.75" customHeight="1">
      <c r="H800" s="15">
        <v>44946</v>
      </c>
      <c r="I800" s="65">
        <v>19.850000000000001</v>
      </c>
      <c r="J800" s="65">
        <v>114.76</v>
      </c>
    </row>
    <row r="801" spans="8:10" ht="12.75" customHeight="1">
      <c r="H801" s="15">
        <v>44949</v>
      </c>
      <c r="I801" s="65">
        <v>19.809999999999999</v>
      </c>
      <c r="J801" s="65">
        <v>114.69</v>
      </c>
    </row>
    <row r="802" spans="8:10" ht="12.75" customHeight="1">
      <c r="H802" s="15">
        <v>44950</v>
      </c>
      <c r="I802" s="65">
        <v>19.2</v>
      </c>
      <c r="J802" s="65">
        <v>112.76</v>
      </c>
    </row>
    <row r="803" spans="8:10" ht="12.75" customHeight="1">
      <c r="H803" s="15">
        <v>44951</v>
      </c>
      <c r="I803" s="65">
        <v>19.079999999999998</v>
      </c>
      <c r="J803" s="65">
        <v>107.74</v>
      </c>
    </row>
    <row r="804" spans="8:10" ht="12.75" customHeight="1">
      <c r="H804" s="15">
        <v>44952</v>
      </c>
      <c r="I804" s="65">
        <v>18.73</v>
      </c>
      <c r="J804" s="65">
        <v>104.28</v>
      </c>
    </row>
    <row r="805" spans="8:10" ht="12.75" customHeight="1">
      <c r="H805" s="15">
        <v>44953</v>
      </c>
      <c r="I805" s="65">
        <v>18.510000000000002</v>
      </c>
      <c r="J805" s="65">
        <v>100.7</v>
      </c>
    </row>
    <row r="806" spans="8:10" ht="12.75" customHeight="1">
      <c r="H806" s="15">
        <v>44956</v>
      </c>
      <c r="I806" s="65">
        <v>19.940000000000001</v>
      </c>
      <c r="J806" s="65">
        <v>103.77</v>
      </c>
    </row>
    <row r="807" spans="8:10" ht="12.75" customHeight="1">
      <c r="H807" s="15">
        <v>44957</v>
      </c>
      <c r="I807" s="65">
        <v>19.399999999999999</v>
      </c>
      <c r="J807" s="65">
        <v>99.54</v>
      </c>
    </row>
    <row r="808" spans="8:10" ht="12.75" customHeight="1">
      <c r="H808" s="15">
        <v>44958</v>
      </c>
      <c r="I808" s="65">
        <v>17.87</v>
      </c>
      <c r="J808" s="65">
        <v>97.33</v>
      </c>
    </row>
    <row r="809" spans="8:10" ht="12.75" customHeight="1">
      <c r="H809" s="15">
        <v>44959</v>
      </c>
      <c r="I809" s="65">
        <v>18.73</v>
      </c>
      <c r="J809" s="65">
        <v>97.76</v>
      </c>
    </row>
    <row r="810" spans="8:10" ht="12.75" customHeight="1">
      <c r="H810" s="15">
        <v>44960</v>
      </c>
      <c r="I810" s="65">
        <v>18.329999999999998</v>
      </c>
      <c r="J810" s="65">
        <v>98.99</v>
      </c>
    </row>
    <row r="811" spans="8:10" ht="12.75" customHeight="1">
      <c r="H811" s="15">
        <v>44963</v>
      </c>
      <c r="I811" s="65">
        <v>19.43</v>
      </c>
      <c r="J811" s="65">
        <v>105.63</v>
      </c>
    </row>
    <row r="812" spans="8:10" ht="12.75" customHeight="1">
      <c r="H812" s="15">
        <v>44964</v>
      </c>
      <c r="I812" s="65">
        <v>18.66</v>
      </c>
      <c r="J812" s="65">
        <v>103.15</v>
      </c>
    </row>
    <row r="813" spans="8:10" ht="12.75" customHeight="1">
      <c r="H813" s="15">
        <v>44965</v>
      </c>
      <c r="I813" s="65">
        <v>19.63</v>
      </c>
      <c r="J813" s="65">
        <v>100.75</v>
      </c>
    </row>
    <row r="814" spans="8:10" ht="12.75" customHeight="1">
      <c r="H814" s="15">
        <v>44966</v>
      </c>
      <c r="I814" s="65">
        <v>20.71</v>
      </c>
      <c r="J814" s="65">
        <v>102.45</v>
      </c>
    </row>
    <row r="815" spans="8:10" ht="12.75" customHeight="1">
      <c r="H815" s="15">
        <v>44967</v>
      </c>
      <c r="I815" s="65">
        <v>20.53</v>
      </c>
      <c r="J815" s="65">
        <v>109.63</v>
      </c>
    </row>
    <row r="816" spans="8:10" ht="12.75" customHeight="1">
      <c r="H816" s="15">
        <v>44970</v>
      </c>
      <c r="I816" s="65">
        <v>20.34</v>
      </c>
      <c r="J816" s="65">
        <v>110.67</v>
      </c>
    </row>
    <row r="817" spans="8:10" ht="12.75" customHeight="1">
      <c r="H817" s="15">
        <v>44971</v>
      </c>
      <c r="I817" s="65">
        <v>18.91</v>
      </c>
      <c r="J817" s="65">
        <v>110.59</v>
      </c>
    </row>
    <row r="818" spans="8:10" ht="12.75" customHeight="1">
      <c r="H818" s="15">
        <v>44972</v>
      </c>
      <c r="I818" s="65">
        <v>18.23</v>
      </c>
      <c r="J818" s="65">
        <v>108.64</v>
      </c>
    </row>
    <row r="819" spans="8:10" ht="12.75" customHeight="1">
      <c r="H819" s="15">
        <v>44973</v>
      </c>
      <c r="I819" s="65">
        <v>20.170000000000002</v>
      </c>
      <c r="J819" s="65">
        <v>111.01</v>
      </c>
    </row>
    <row r="820" spans="8:10" ht="12.75" customHeight="1">
      <c r="H820" s="15">
        <v>44974</v>
      </c>
      <c r="I820" s="65">
        <v>20.02</v>
      </c>
      <c r="J820" s="65">
        <v>110.11</v>
      </c>
    </row>
    <row r="821" spans="8:10" ht="12.75" customHeight="1">
      <c r="H821" s="15">
        <v>44977</v>
      </c>
      <c r="I821" s="65">
        <v>21.23</v>
      </c>
      <c r="J821" s="65">
        <v>110.11</v>
      </c>
    </row>
    <row r="822" spans="8:10" ht="12.75" customHeight="1">
      <c r="H822" s="15">
        <v>44978</v>
      </c>
      <c r="I822" s="65">
        <v>22.87</v>
      </c>
      <c r="J822" s="65">
        <v>119.62</v>
      </c>
    </row>
    <row r="823" spans="8:10" ht="12.75" customHeight="1">
      <c r="H823" s="15">
        <v>44979</v>
      </c>
      <c r="I823" s="65">
        <v>22.29</v>
      </c>
      <c r="J823" s="65">
        <v>118.21</v>
      </c>
    </row>
    <row r="824" spans="8:10" ht="12.75" customHeight="1">
      <c r="H824" s="15">
        <v>44980</v>
      </c>
      <c r="I824" s="65">
        <v>21.14</v>
      </c>
      <c r="J824" s="65">
        <v>117.45</v>
      </c>
    </row>
    <row r="825" spans="8:10" ht="12.75" customHeight="1">
      <c r="H825" s="15">
        <v>44981</v>
      </c>
      <c r="I825" s="65">
        <v>21.67</v>
      </c>
      <c r="J825" s="65">
        <v>122.84</v>
      </c>
    </row>
    <row r="826" spans="8:10" ht="12.75" customHeight="1">
      <c r="H826" s="15">
        <v>44984</v>
      </c>
      <c r="I826" s="65">
        <v>20.95</v>
      </c>
      <c r="J826" s="65">
        <v>120.03</v>
      </c>
    </row>
    <row r="827" spans="8:10" ht="12.75" customHeight="1">
      <c r="H827" s="15">
        <v>44985</v>
      </c>
      <c r="I827" s="65">
        <v>20.7</v>
      </c>
      <c r="J827" s="65">
        <v>123.6</v>
      </c>
    </row>
    <row r="828" spans="8:10" ht="12.75" customHeight="1">
      <c r="H828" s="15">
        <v>44986</v>
      </c>
      <c r="I828" s="65">
        <v>20.58</v>
      </c>
      <c r="J828" s="65">
        <v>121.08</v>
      </c>
    </row>
    <row r="829" spans="8:10" ht="12.75" customHeight="1">
      <c r="H829" s="15">
        <v>44987</v>
      </c>
      <c r="I829" s="65">
        <v>19.59</v>
      </c>
      <c r="J829" s="65">
        <v>124.12</v>
      </c>
    </row>
    <row r="830" spans="8:10" ht="12.75" customHeight="1">
      <c r="H830" s="15">
        <v>44988</v>
      </c>
      <c r="I830" s="65">
        <v>18.489999999999998</v>
      </c>
      <c r="J830" s="65">
        <v>122.52</v>
      </c>
    </row>
    <row r="831" spans="8:10" ht="12.75" customHeight="1">
      <c r="H831" s="15">
        <v>44991</v>
      </c>
      <c r="I831" s="65">
        <v>18.61</v>
      </c>
      <c r="J831" s="65">
        <v>128.19</v>
      </c>
    </row>
    <row r="832" spans="8:10" ht="12.75" customHeight="1">
      <c r="H832" s="15">
        <v>44992</v>
      </c>
      <c r="I832" s="65">
        <v>19.59</v>
      </c>
      <c r="J832" s="65">
        <v>133.33000000000001</v>
      </c>
    </row>
    <row r="833" spans="8:10" ht="12.75" customHeight="1">
      <c r="H833" s="15">
        <v>44993</v>
      </c>
      <c r="I833" s="65">
        <v>19.11</v>
      </c>
      <c r="J833" s="65">
        <v>129.76</v>
      </c>
    </row>
    <row r="834" spans="8:10" ht="12.75" customHeight="1">
      <c r="H834" s="15">
        <v>44994</v>
      </c>
      <c r="I834" s="65">
        <v>22.61</v>
      </c>
      <c r="J834" s="65">
        <v>129.28</v>
      </c>
    </row>
    <row r="835" spans="8:10" ht="12.75" customHeight="1">
      <c r="H835" s="15">
        <v>44995</v>
      </c>
      <c r="I835" s="65">
        <v>24.8</v>
      </c>
      <c r="J835" s="65">
        <v>140.06</v>
      </c>
    </row>
    <row r="836" spans="8:10" ht="12.75" customHeight="1">
      <c r="H836" s="15">
        <v>44998</v>
      </c>
      <c r="I836" s="65">
        <v>26.52</v>
      </c>
      <c r="J836" s="65">
        <v>173.59</v>
      </c>
    </row>
    <row r="837" spans="8:10" ht="12.75" customHeight="1">
      <c r="H837" s="15">
        <v>44999</v>
      </c>
      <c r="I837" s="65">
        <v>23.73</v>
      </c>
      <c r="J837" s="65">
        <v>169.65</v>
      </c>
    </row>
    <row r="838" spans="8:10" ht="12.75" customHeight="1">
      <c r="H838" s="15">
        <v>45000</v>
      </c>
      <c r="I838" s="65">
        <v>26.14</v>
      </c>
      <c r="J838" s="65">
        <v>198.71</v>
      </c>
    </row>
    <row r="839" spans="8:10" ht="12.75" customHeight="1">
      <c r="H839" s="15">
        <v>45001</v>
      </c>
      <c r="I839" s="65">
        <v>22.99</v>
      </c>
      <c r="J839" s="65">
        <v>167.96</v>
      </c>
    </row>
    <row r="840" spans="8:10" ht="12.75" customHeight="1">
      <c r="H840" s="15">
        <v>45002</v>
      </c>
      <c r="I840" s="65">
        <v>25.51</v>
      </c>
      <c r="J840" s="65">
        <v>180.11</v>
      </c>
    </row>
    <row r="841" spans="8:10" ht="12.75" customHeight="1">
      <c r="H841" s="15">
        <v>45005</v>
      </c>
      <c r="I841" s="65">
        <v>24.15</v>
      </c>
      <c r="J841" s="65">
        <v>182.64</v>
      </c>
    </row>
    <row r="842" spans="8:10" ht="12.75" customHeight="1">
      <c r="H842" s="15">
        <v>45006</v>
      </c>
      <c r="I842" s="65">
        <v>21.38</v>
      </c>
      <c r="J842" s="65">
        <v>162.31</v>
      </c>
    </row>
    <row r="843" spans="8:10" ht="12.75" customHeight="1">
      <c r="H843" s="15">
        <v>45007</v>
      </c>
      <c r="I843" s="65">
        <v>22.26</v>
      </c>
      <c r="J843" s="65">
        <v>142.84</v>
      </c>
    </row>
    <row r="844" spans="8:10" ht="12.75" customHeight="1">
      <c r="H844" s="15">
        <v>45008</v>
      </c>
      <c r="I844" s="65">
        <v>22.61</v>
      </c>
      <c r="J844" s="65">
        <v>151.4</v>
      </c>
    </row>
    <row r="845" spans="8:10" ht="12.75" customHeight="1">
      <c r="H845" s="15">
        <v>45009</v>
      </c>
      <c r="I845" s="65">
        <v>21.74</v>
      </c>
      <c r="J845" s="65">
        <v>173.66</v>
      </c>
    </row>
    <row r="846" spans="8:10" ht="12.75" customHeight="1">
      <c r="H846" s="15">
        <v>45012</v>
      </c>
      <c r="I846" s="65">
        <v>20.6</v>
      </c>
      <c r="J846" s="65">
        <v>161.66999999999999</v>
      </c>
    </row>
    <row r="847" spans="8:10" ht="12.75" customHeight="1">
      <c r="H847" s="15">
        <v>45013</v>
      </c>
      <c r="I847" s="65">
        <v>19.97</v>
      </c>
      <c r="J847" s="65">
        <v>155.96</v>
      </c>
    </row>
    <row r="848" spans="8:10" ht="12.75" customHeight="1">
      <c r="H848" s="15">
        <v>45014</v>
      </c>
      <c r="I848" s="65">
        <v>19.12</v>
      </c>
      <c r="J848" s="65">
        <v>150.58000000000001</v>
      </c>
    </row>
    <row r="849" spans="8:10" ht="12.75" customHeight="1">
      <c r="H849" s="15">
        <v>45015</v>
      </c>
      <c r="I849" s="65">
        <v>19.02</v>
      </c>
      <c r="J849" s="65">
        <v>141.24</v>
      </c>
    </row>
    <row r="850" spans="8:10" ht="12.75" customHeight="1">
      <c r="H850" s="15">
        <v>45016</v>
      </c>
      <c r="I850" s="65">
        <v>18.7</v>
      </c>
      <c r="J850" s="65">
        <v>135.93</v>
      </c>
    </row>
    <row r="851" spans="8:10" ht="12.75" customHeight="1">
      <c r="H851" s="15">
        <v>45019</v>
      </c>
      <c r="I851" s="65">
        <v>18.55</v>
      </c>
      <c r="J851" s="65">
        <v>138.16999999999999</v>
      </c>
    </row>
    <row r="852" spans="8:10" ht="12.75" customHeight="1">
      <c r="H852" s="15">
        <v>45020</v>
      </c>
      <c r="I852" s="65">
        <v>19</v>
      </c>
      <c r="J852" s="65">
        <v>147.75</v>
      </c>
    </row>
    <row r="853" spans="8:10" ht="12.75" customHeight="1">
      <c r="H853" s="15">
        <v>45021</v>
      </c>
      <c r="I853" s="65">
        <v>19.079999999999998</v>
      </c>
      <c r="J853" s="65">
        <v>153.9</v>
      </c>
    </row>
    <row r="854" spans="8:10" ht="12.75" customHeight="1">
      <c r="H854" s="15">
        <v>45022</v>
      </c>
      <c r="I854" s="65">
        <v>18.399999999999999</v>
      </c>
      <c r="J854" s="65">
        <v>147.72999999999999</v>
      </c>
    </row>
    <row r="855" spans="8:10" ht="12.75" customHeight="1">
      <c r="H855" s="15">
        <v>45023</v>
      </c>
      <c r="I855" s="65">
        <v>18.399999999999999</v>
      </c>
      <c r="J855" s="65">
        <v>139.19999999999999</v>
      </c>
    </row>
    <row r="856" spans="8:10" ht="12.75" customHeight="1">
      <c r="H856" s="15">
        <v>45026</v>
      </c>
      <c r="I856" s="65">
        <v>18.97</v>
      </c>
      <c r="J856" s="65">
        <v>143</v>
      </c>
    </row>
    <row r="857" spans="8:10" ht="12.75" customHeight="1">
      <c r="H857" s="15">
        <v>45027</v>
      </c>
      <c r="I857" s="65">
        <v>19.100000000000001</v>
      </c>
      <c r="J857" s="65">
        <v>139.78</v>
      </c>
    </row>
    <row r="858" spans="8:10" ht="12.75" customHeight="1">
      <c r="H858" s="15">
        <v>45028</v>
      </c>
      <c r="I858" s="65">
        <v>19.09</v>
      </c>
      <c r="J858" s="65">
        <v>129.68</v>
      </c>
    </row>
    <row r="859" spans="8:10" ht="12.75" customHeight="1">
      <c r="H859" s="15">
        <v>45029</v>
      </c>
      <c r="I859" s="65">
        <v>17.8</v>
      </c>
      <c r="J859" s="65">
        <v>119.95</v>
      </c>
    </row>
    <row r="860" spans="8:10" ht="12.75" customHeight="1">
      <c r="H860" s="15">
        <v>45030</v>
      </c>
      <c r="I860" s="65">
        <v>17.07</v>
      </c>
      <c r="J860" s="65">
        <v>118.84</v>
      </c>
    </row>
    <row r="861" spans="8:10" ht="12.75" customHeight="1">
      <c r="H861" s="15">
        <v>45033</v>
      </c>
      <c r="I861" s="65">
        <v>16.95</v>
      </c>
      <c r="J861" s="65">
        <v>122.69</v>
      </c>
    </row>
    <row r="862" spans="8:10" ht="12.75" customHeight="1">
      <c r="H862" s="15">
        <v>45034</v>
      </c>
      <c r="I862" s="65">
        <v>16.829999999999998</v>
      </c>
      <c r="J862" s="65">
        <v>122.78</v>
      </c>
    </row>
    <row r="863" spans="8:10" ht="12.75" customHeight="1">
      <c r="H863" s="15">
        <v>45035</v>
      </c>
      <c r="I863" s="65">
        <v>16.46</v>
      </c>
      <c r="J863" s="65">
        <v>124.02</v>
      </c>
    </row>
    <row r="864" spans="8:10" ht="12.75" customHeight="1">
      <c r="H864" s="15">
        <v>45036</v>
      </c>
      <c r="I864" s="65">
        <v>17.170000000000002</v>
      </c>
      <c r="J864" s="65">
        <v>120.61</v>
      </c>
    </row>
    <row r="865" spans="8:10" ht="12.75" customHeight="1">
      <c r="H865" s="15">
        <v>45037</v>
      </c>
      <c r="I865" s="65">
        <v>16.77</v>
      </c>
      <c r="J865" s="65">
        <v>120.84</v>
      </c>
    </row>
    <row r="866" spans="8:10" ht="12.75" customHeight="1">
      <c r="H866" s="15">
        <v>45040</v>
      </c>
      <c r="I866" s="65">
        <v>16.89</v>
      </c>
      <c r="J866" s="65">
        <v>126.28</v>
      </c>
    </row>
    <row r="867" spans="8:10" ht="12.75" customHeight="1">
      <c r="H867" s="15">
        <v>45041</v>
      </c>
      <c r="I867" s="65">
        <v>18.760000000000002</v>
      </c>
      <c r="J867" s="65">
        <v>137.13</v>
      </c>
    </row>
    <row r="868" spans="8:10" ht="12.75" customHeight="1">
      <c r="H868" s="15">
        <v>45042</v>
      </c>
      <c r="I868" s="65">
        <v>18.84</v>
      </c>
      <c r="J868" s="65">
        <v>130.38999999999999</v>
      </c>
    </row>
    <row r="869" spans="8:10" ht="12.75" customHeight="1">
      <c r="H869" s="15">
        <v>45043</v>
      </c>
      <c r="I869" s="65">
        <v>17.03</v>
      </c>
      <c r="J869" s="65">
        <v>122.43</v>
      </c>
    </row>
    <row r="870" spans="8:10" ht="12.75" customHeight="1">
      <c r="H870" s="15">
        <v>45044</v>
      </c>
      <c r="I870" s="65">
        <v>15.78</v>
      </c>
      <c r="J870" s="65">
        <v>122.46</v>
      </c>
    </row>
    <row r="871" spans="8:10" ht="12.75" customHeight="1">
      <c r="H871" s="15">
        <v>45047</v>
      </c>
      <c r="I871" s="65">
        <v>16.079999999999998</v>
      </c>
      <c r="J871" s="65">
        <v>128.18</v>
      </c>
    </row>
    <row r="872" spans="8:10" ht="12.75" customHeight="1">
      <c r="H872" s="15">
        <v>45048</v>
      </c>
      <c r="I872" s="65">
        <v>17.78</v>
      </c>
      <c r="J872" s="65">
        <v>137.55000000000001</v>
      </c>
    </row>
    <row r="873" spans="8:10" ht="12.75" customHeight="1">
      <c r="H873" s="15">
        <v>45049</v>
      </c>
      <c r="I873" s="65">
        <v>18.34</v>
      </c>
      <c r="J873" s="65">
        <v>134.5</v>
      </c>
    </row>
    <row r="874" spans="8:10" ht="12.75" customHeight="1">
      <c r="H874" s="15">
        <v>45050</v>
      </c>
      <c r="I874" s="65">
        <v>20.09</v>
      </c>
      <c r="J874" s="65">
        <v>140.71</v>
      </c>
    </row>
    <row r="875" spans="8:10" ht="12.75" customHeight="1">
      <c r="H875" s="15">
        <v>45051</v>
      </c>
      <c r="I875" s="65">
        <v>17.190000000000001</v>
      </c>
      <c r="J875" s="65">
        <v>130.21</v>
      </c>
    </row>
    <row r="876" spans="8:10" ht="12.75" customHeight="1">
      <c r="H876" s="15">
        <v>45054</v>
      </c>
      <c r="I876" s="65">
        <v>16.98</v>
      </c>
      <c r="J876" s="65">
        <v>135.07</v>
      </c>
    </row>
    <row r="877" spans="8:10" ht="12.75" customHeight="1">
      <c r="H877" s="15">
        <v>45055</v>
      </c>
      <c r="I877" s="65">
        <v>17.71</v>
      </c>
      <c r="J877" s="65">
        <v>133.93</v>
      </c>
    </row>
    <row r="878" spans="8:10" ht="12.75" customHeight="1">
      <c r="H878" s="15">
        <v>45056</v>
      </c>
      <c r="I878" s="65">
        <v>16.940000000000001</v>
      </c>
      <c r="J878" s="65">
        <v>125.6</v>
      </c>
    </row>
    <row r="879" spans="8:10" ht="12.75" customHeight="1">
      <c r="H879" s="15">
        <v>45057</v>
      </c>
      <c r="I879" s="65">
        <v>16.93</v>
      </c>
      <c r="J879" s="65">
        <v>128.21</v>
      </c>
    </row>
    <row r="880" spans="8:10" ht="12.75" customHeight="1">
      <c r="H880" s="15">
        <v>45058</v>
      </c>
      <c r="I880" s="65">
        <v>17.03</v>
      </c>
      <c r="J880" s="65">
        <v>120.52</v>
      </c>
    </row>
    <row r="881" spans="8:10" ht="12.75" customHeight="1">
      <c r="H881" s="15">
        <v>45061</v>
      </c>
      <c r="I881" s="65">
        <v>17.12</v>
      </c>
      <c r="J881" s="65">
        <v>127.89</v>
      </c>
    </row>
    <row r="882" spans="8:10" ht="12.75" customHeight="1">
      <c r="H882" s="15">
        <v>45062</v>
      </c>
      <c r="I882" s="65">
        <v>17.989999999999998</v>
      </c>
      <c r="J882" s="65">
        <v>130.30000000000001</v>
      </c>
    </row>
    <row r="883" spans="8:10" ht="12.75" customHeight="1">
      <c r="H883" s="15">
        <v>45063</v>
      </c>
      <c r="I883" s="65">
        <v>16.87</v>
      </c>
      <c r="J883" s="65">
        <v>120.78</v>
      </c>
    </row>
    <row r="884" spans="8:10" ht="12.75" customHeight="1">
      <c r="H884" s="15">
        <v>45064</v>
      </c>
      <c r="I884" s="65">
        <v>16.05</v>
      </c>
      <c r="J884" s="65">
        <v>122.5</v>
      </c>
    </row>
    <row r="885" spans="8:10" ht="12.75" customHeight="1">
      <c r="H885" s="15">
        <v>45065</v>
      </c>
      <c r="I885" s="65">
        <v>16.809999999999999</v>
      </c>
      <c r="J885" s="65">
        <v>127.51</v>
      </c>
    </row>
    <row r="886" spans="8:10" ht="12.75" customHeight="1">
      <c r="H886" s="15">
        <v>45068</v>
      </c>
      <c r="I886" s="65">
        <v>17.21</v>
      </c>
      <c r="J886" s="65">
        <v>132.29</v>
      </c>
    </row>
    <row r="887" spans="8:10" ht="12.75" customHeight="1">
      <c r="H887" s="15">
        <v>45069</v>
      </c>
      <c r="I887" s="65">
        <v>18.53</v>
      </c>
      <c r="J887" s="65">
        <v>131.69999999999999</v>
      </c>
    </row>
    <row r="888" spans="8:10" ht="12.75" customHeight="1">
      <c r="H888" s="15">
        <v>45070</v>
      </c>
      <c r="I888" s="65">
        <v>20.03</v>
      </c>
      <c r="J888" s="65">
        <v>132.29</v>
      </c>
    </row>
    <row r="889" spans="8:10" ht="12.75" customHeight="1">
      <c r="H889" s="15">
        <v>45071</v>
      </c>
      <c r="I889" s="65">
        <v>19.14</v>
      </c>
      <c r="J889" s="65">
        <v>139.54</v>
      </c>
    </row>
    <row r="890" spans="8:10" ht="12.75" customHeight="1">
      <c r="H890" s="15">
        <v>45072</v>
      </c>
      <c r="I890" s="65">
        <v>17.95</v>
      </c>
      <c r="J890" s="65">
        <v>145.37</v>
      </c>
    </row>
    <row r="891" spans="8:10" ht="12.75" customHeight="1">
      <c r="H891" s="15">
        <v>45075</v>
      </c>
      <c r="I891" s="65">
        <v>17.46</v>
      </c>
      <c r="J891" s="65">
        <v>145.37</v>
      </c>
    </row>
    <row r="892" spans="8:10" ht="12.75" customHeight="1">
      <c r="H892" s="15">
        <v>45076</v>
      </c>
      <c r="I892" s="65">
        <v>17.46</v>
      </c>
      <c r="J892" s="65">
        <v>141.36000000000001</v>
      </c>
    </row>
    <row r="893" spans="8:10" ht="12.75" customHeight="1">
      <c r="H893" s="15">
        <v>45077</v>
      </c>
      <c r="I893" s="65">
        <v>17.940000000000001</v>
      </c>
      <c r="J893" s="65">
        <v>136.02000000000001</v>
      </c>
    </row>
    <row r="894" spans="8:10" ht="12.75" customHeight="1">
      <c r="H894" s="15">
        <v>45078</v>
      </c>
      <c r="I894" s="65">
        <v>15.65</v>
      </c>
      <c r="J894" s="65">
        <v>124.63</v>
      </c>
    </row>
    <row r="895" spans="8:10" ht="12.75" customHeight="1">
      <c r="H895" s="15">
        <v>45079</v>
      </c>
      <c r="I895" s="65">
        <v>14.6</v>
      </c>
      <c r="J895" s="65">
        <v>120.95</v>
      </c>
    </row>
    <row r="896" spans="8:10" ht="12.75" customHeight="1">
      <c r="H896" s="15">
        <v>45082</v>
      </c>
      <c r="I896" s="65">
        <v>14.73</v>
      </c>
      <c r="J896" s="65">
        <v>119.08</v>
      </c>
    </row>
    <row r="897" spans="8:10" ht="12.75" customHeight="1">
      <c r="H897" s="15">
        <v>45083</v>
      </c>
      <c r="I897" s="65">
        <v>13.96</v>
      </c>
      <c r="J897" s="65">
        <v>114.42</v>
      </c>
    </row>
    <row r="898" spans="8:10" ht="12.75" customHeight="1">
      <c r="H898" s="15">
        <v>45084</v>
      </c>
      <c r="I898" s="65">
        <v>13.94</v>
      </c>
      <c r="J898" s="65">
        <v>120.5</v>
      </c>
    </row>
    <row r="899" spans="8:10" ht="12.75" customHeight="1">
      <c r="H899" s="15">
        <v>45085</v>
      </c>
      <c r="I899" s="65">
        <v>13.65</v>
      </c>
      <c r="J899" s="65">
        <v>115.11</v>
      </c>
    </row>
    <row r="900" spans="8:10" ht="12.75" customHeight="1">
      <c r="H900" s="15">
        <v>45086</v>
      </c>
      <c r="I900" s="65">
        <v>13.83</v>
      </c>
      <c r="J900" s="65">
        <v>115.77</v>
      </c>
    </row>
    <row r="901" spans="8:10" ht="12.75" customHeight="1">
      <c r="H901" s="15">
        <v>45089</v>
      </c>
      <c r="I901" s="65">
        <v>15.01</v>
      </c>
      <c r="J901" s="65">
        <v>119.8</v>
      </c>
    </row>
    <row r="902" spans="8:10" ht="12.75" customHeight="1">
      <c r="H902" s="15">
        <v>45090</v>
      </c>
      <c r="I902" s="65">
        <v>14.61</v>
      </c>
      <c r="J902" s="65">
        <v>118.8</v>
      </c>
    </row>
    <row r="903" spans="8:10" ht="12.75" customHeight="1">
      <c r="H903" s="15">
        <v>45091</v>
      </c>
      <c r="I903" s="65">
        <v>13.88</v>
      </c>
      <c r="J903" s="65">
        <v>114.37</v>
      </c>
    </row>
    <row r="904" spans="8:10" ht="12.75" customHeight="1">
      <c r="H904" s="15">
        <v>45092</v>
      </c>
      <c r="I904" s="65">
        <v>14.5</v>
      </c>
      <c r="J904" s="65">
        <v>107.34</v>
      </c>
    </row>
    <row r="905" spans="8:10" ht="12.75" customHeight="1">
      <c r="H905" s="15">
        <v>45093</v>
      </c>
      <c r="I905" s="65">
        <v>13.54</v>
      </c>
      <c r="J905" s="65">
        <v>104.43</v>
      </c>
    </row>
    <row r="906" spans="8:10" ht="12.75" customHeight="1">
      <c r="H906" s="15">
        <v>45096</v>
      </c>
      <c r="I906" s="65">
        <v>14.19</v>
      </c>
      <c r="J906" s="65">
        <v>104.43</v>
      </c>
    </row>
    <row r="907" spans="8:10" ht="12.75" customHeight="1">
      <c r="H907" s="15">
        <v>45097</v>
      </c>
      <c r="I907" s="65">
        <v>13.88</v>
      </c>
      <c r="J907" s="65">
        <v>114.19</v>
      </c>
    </row>
    <row r="908" spans="8:10" ht="12.75" customHeight="1">
      <c r="H908" s="15">
        <v>45098</v>
      </c>
      <c r="I908" s="65">
        <v>13.2</v>
      </c>
      <c r="J908" s="65">
        <v>110.84</v>
      </c>
    </row>
    <row r="909" spans="8:10" ht="12.75" customHeight="1">
      <c r="H909" s="15">
        <v>45099</v>
      </c>
      <c r="I909" s="65">
        <v>12.91</v>
      </c>
      <c r="J909" s="65">
        <v>107.7</v>
      </c>
    </row>
    <row r="910" spans="8:10" ht="12.75" customHeight="1">
      <c r="H910" s="15">
        <v>45100</v>
      </c>
      <c r="I910" s="65">
        <v>13.44</v>
      </c>
      <c r="J910" s="65">
        <v>105.74</v>
      </c>
    </row>
    <row r="911" spans="8:10" ht="12.75" customHeight="1">
      <c r="H911" s="15">
        <v>45103</v>
      </c>
      <c r="I911" s="65">
        <v>14.25</v>
      </c>
      <c r="J911" s="65">
        <v>109.02</v>
      </c>
    </row>
    <row r="912" spans="8:10" ht="12.75" customHeight="1">
      <c r="H912" s="15">
        <v>45104</v>
      </c>
      <c r="I912" s="65">
        <v>13.74</v>
      </c>
      <c r="J912" s="65">
        <v>110.85</v>
      </c>
    </row>
    <row r="913" spans="8:10" ht="12.75" customHeight="1">
      <c r="H913" s="15">
        <v>45105</v>
      </c>
      <c r="I913" s="65">
        <v>13.43</v>
      </c>
      <c r="J913" s="65">
        <v>108.3</v>
      </c>
    </row>
    <row r="914" spans="8:10" ht="12.75" customHeight="1">
      <c r="H914" s="15">
        <v>45106</v>
      </c>
      <c r="I914" s="65">
        <v>13.54</v>
      </c>
      <c r="J914" s="65">
        <v>113.45</v>
      </c>
    </row>
    <row r="915" spans="8:10" ht="12.75" customHeight="1">
      <c r="H915" s="15">
        <v>45107</v>
      </c>
      <c r="I915" s="65">
        <v>13.59</v>
      </c>
      <c r="J915" s="65">
        <v>110.64</v>
      </c>
    </row>
    <row r="916" spans="8:10" ht="12.75" customHeight="1">
      <c r="H916" s="15">
        <v>45110</v>
      </c>
      <c r="I916" s="65">
        <v>13.57</v>
      </c>
      <c r="J916" s="65">
        <v>110.77</v>
      </c>
    </row>
    <row r="917" spans="8:10" ht="12.75" customHeight="1">
      <c r="H917" s="15">
        <v>45111</v>
      </c>
      <c r="I917" s="65">
        <v>13.7</v>
      </c>
      <c r="J917" s="65">
        <v>110.77</v>
      </c>
    </row>
    <row r="918" spans="8:10" ht="12.75" customHeight="1">
      <c r="H918" s="15">
        <v>45112</v>
      </c>
      <c r="I918" s="65">
        <v>14.18</v>
      </c>
      <c r="J918" s="65">
        <v>110.53</v>
      </c>
    </row>
    <row r="919" spans="8:10" ht="12.75" customHeight="1">
      <c r="H919" s="15">
        <v>45113</v>
      </c>
      <c r="I919" s="65">
        <v>15.44</v>
      </c>
      <c r="J919" s="65">
        <v>134.63</v>
      </c>
    </row>
    <row r="920" spans="8:10" ht="12.75" customHeight="1">
      <c r="H920" s="15">
        <v>45114</v>
      </c>
      <c r="I920" s="65">
        <v>14.83</v>
      </c>
      <c r="J920" s="65">
        <v>130.41</v>
      </c>
    </row>
    <row r="921" spans="8:10" ht="12.75" customHeight="1">
      <c r="H921" s="15">
        <v>45117</v>
      </c>
      <c r="I921" s="65">
        <v>15.07</v>
      </c>
      <c r="J921" s="65">
        <v>131.72999999999999</v>
      </c>
    </row>
    <row r="922" spans="8:10" ht="12.75" customHeight="1">
      <c r="H922" s="15">
        <v>45118</v>
      </c>
      <c r="I922" s="65">
        <v>14.84</v>
      </c>
      <c r="J922" s="65">
        <v>127.07</v>
      </c>
    </row>
    <row r="923" spans="8:10" ht="12.75" customHeight="1">
      <c r="H923" s="15">
        <v>45119</v>
      </c>
      <c r="I923" s="65">
        <v>13.54</v>
      </c>
      <c r="J923" s="65">
        <v>114.07</v>
      </c>
    </row>
    <row r="924" spans="8:10" ht="12.75" customHeight="1">
      <c r="H924" s="15">
        <v>45120</v>
      </c>
      <c r="I924" s="65">
        <v>13.61</v>
      </c>
      <c r="J924" s="65">
        <v>111.75</v>
      </c>
    </row>
    <row r="925" spans="8:10" ht="12.75" customHeight="1">
      <c r="H925" s="15">
        <v>45121</v>
      </c>
      <c r="I925" s="65">
        <v>13.34</v>
      </c>
      <c r="J925" s="65">
        <v>112.48</v>
      </c>
    </row>
    <row r="926" spans="8:10" ht="12.75" customHeight="1">
      <c r="H926" s="15">
        <v>45124</v>
      </c>
      <c r="I926" s="65">
        <v>13.48</v>
      </c>
      <c r="J926" s="65">
        <v>113.5</v>
      </c>
    </row>
    <row r="927" spans="8:10" ht="12.75" customHeight="1">
      <c r="H927" s="15">
        <v>45125</v>
      </c>
      <c r="I927" s="65">
        <v>13.3</v>
      </c>
      <c r="J927" s="65">
        <v>112.45</v>
      </c>
    </row>
    <row r="928" spans="8:10" ht="12.75" customHeight="1">
      <c r="H928" s="15">
        <v>45126</v>
      </c>
      <c r="I928" s="65">
        <v>13.76</v>
      </c>
      <c r="J928" s="65">
        <v>107.19</v>
      </c>
    </row>
    <row r="929" spans="8:10" ht="12.75" customHeight="1">
      <c r="H929" s="15">
        <v>45127</v>
      </c>
      <c r="I929" s="65">
        <v>13.99</v>
      </c>
      <c r="J929" s="65">
        <v>112.85</v>
      </c>
    </row>
    <row r="930" spans="8:10" ht="12.75" customHeight="1">
      <c r="H930" s="15">
        <v>45128</v>
      </c>
      <c r="I930" s="65">
        <v>13.6</v>
      </c>
      <c r="J930" s="65">
        <v>106.66</v>
      </c>
    </row>
    <row r="931" spans="8:10" ht="12.75" customHeight="1">
      <c r="H931" s="15">
        <v>45131</v>
      </c>
      <c r="I931" s="65">
        <v>13.91</v>
      </c>
      <c r="J931" s="65">
        <v>109.95</v>
      </c>
    </row>
    <row r="932" spans="8:10" ht="12.75" customHeight="1">
      <c r="H932" s="15">
        <v>45132</v>
      </c>
      <c r="I932" s="65">
        <v>13.86</v>
      </c>
      <c r="J932" s="65">
        <v>113.02</v>
      </c>
    </row>
    <row r="933" spans="8:10" ht="12.75" customHeight="1">
      <c r="H933" s="15">
        <v>45133</v>
      </c>
      <c r="I933" s="65">
        <v>13.19</v>
      </c>
      <c r="J933" s="65">
        <v>104.88</v>
      </c>
    </row>
    <row r="934" spans="8:10" ht="12.75" customHeight="1">
      <c r="H934" s="15">
        <v>45134</v>
      </c>
      <c r="I934" s="65">
        <v>14.41</v>
      </c>
      <c r="J934" s="65">
        <v>111.15</v>
      </c>
    </row>
    <row r="935" spans="8:10" ht="12.75" customHeight="1">
      <c r="H935" s="15">
        <v>45135</v>
      </c>
      <c r="I935" s="65">
        <v>13.33</v>
      </c>
      <c r="J935" s="65">
        <v>109.76</v>
      </c>
    </row>
    <row r="936" spans="8:10" ht="12.75" customHeight="1">
      <c r="H936" s="15">
        <v>45138</v>
      </c>
      <c r="I936" s="65">
        <v>13.63</v>
      </c>
      <c r="J936" s="65">
        <v>112.03</v>
      </c>
    </row>
    <row r="937" spans="8:10" ht="12.75" customHeight="1">
      <c r="H937" s="15">
        <v>45139</v>
      </c>
      <c r="I937" s="65">
        <v>13.93</v>
      </c>
      <c r="J937" s="65">
        <v>116.38</v>
      </c>
    </row>
    <row r="938" spans="8:10" ht="12.75" customHeight="1">
      <c r="H938" s="15">
        <v>45140</v>
      </c>
      <c r="I938" s="65">
        <v>16.09</v>
      </c>
      <c r="J938" s="65">
        <v>115.15</v>
      </c>
    </row>
    <row r="939" spans="8:10" ht="12.75" customHeight="1">
      <c r="H939" s="15">
        <v>45141</v>
      </c>
      <c r="I939" s="65">
        <v>15.92</v>
      </c>
      <c r="J939" s="65">
        <v>124.6</v>
      </c>
    </row>
    <row r="940" spans="8:10" ht="12.75" customHeight="1">
      <c r="H940" s="15">
        <v>45142</v>
      </c>
      <c r="I940" s="65">
        <v>17.100000000000001</v>
      </c>
      <c r="J940" s="65">
        <v>115.91</v>
      </c>
    </row>
    <row r="941" spans="8:10" ht="12.75" customHeight="1">
      <c r="H941" s="15">
        <v>45145</v>
      </c>
      <c r="I941" s="65">
        <v>15.77</v>
      </c>
      <c r="J941" s="65">
        <v>120.94</v>
      </c>
    </row>
    <row r="942" spans="8:10" ht="12.75" customHeight="1">
      <c r="H942" s="15">
        <v>45146</v>
      </c>
      <c r="I942" s="65">
        <v>15.99</v>
      </c>
      <c r="J942" s="65">
        <v>118.74</v>
      </c>
    </row>
    <row r="943" spans="8:10" ht="12.75" customHeight="1">
      <c r="H943" s="15">
        <v>45147</v>
      </c>
      <c r="I943" s="65">
        <v>15.96</v>
      </c>
      <c r="J943" s="65">
        <v>112.55</v>
      </c>
    </row>
    <row r="944" spans="8:10" ht="12.75" customHeight="1">
      <c r="H944" s="15">
        <v>45148</v>
      </c>
      <c r="I944" s="65">
        <v>15.85</v>
      </c>
      <c r="J944" s="65">
        <v>108.64</v>
      </c>
    </row>
    <row r="945" spans="8:10" ht="12.75" customHeight="1">
      <c r="H945" s="15">
        <v>45149</v>
      </c>
      <c r="I945" s="65">
        <v>14.84</v>
      </c>
      <c r="J945" s="65">
        <v>112.13</v>
      </c>
    </row>
    <row r="946" spans="8:10" ht="12.75" customHeight="1">
      <c r="H946" s="15">
        <v>45152</v>
      </c>
      <c r="I946" s="65">
        <v>14.82</v>
      </c>
      <c r="J946" s="65">
        <v>119.94</v>
      </c>
    </row>
    <row r="947" spans="8:10" ht="12.75" customHeight="1">
      <c r="H947" s="15">
        <v>45153</v>
      </c>
      <c r="I947" s="65">
        <v>16.46</v>
      </c>
      <c r="J947" s="65">
        <v>121.8</v>
      </c>
    </row>
    <row r="948" spans="8:10" ht="12.75" customHeight="1">
      <c r="H948" s="15">
        <v>45154</v>
      </c>
      <c r="I948" s="65">
        <v>16.78</v>
      </c>
      <c r="J948" s="65">
        <v>117.24</v>
      </c>
    </row>
    <row r="949" spans="8:10" ht="12.75" customHeight="1">
      <c r="H949" s="15">
        <v>45155</v>
      </c>
      <c r="I949" s="65">
        <v>17.89</v>
      </c>
      <c r="J949" s="65">
        <v>121.14</v>
      </c>
    </row>
    <row r="950" spans="8:10" ht="12.75" customHeight="1">
      <c r="H950" s="15">
        <v>45156</v>
      </c>
      <c r="I950" s="65">
        <v>17.3</v>
      </c>
      <c r="J950" s="65">
        <v>120.51</v>
      </c>
    </row>
    <row r="951" spans="8:10" ht="12.75" customHeight="1">
      <c r="H951" s="15">
        <v>45159</v>
      </c>
      <c r="I951" s="65">
        <v>17.13</v>
      </c>
      <c r="J951" s="65">
        <v>130.69</v>
      </c>
    </row>
    <row r="952" spans="8:10" ht="12.75" customHeight="1">
      <c r="H952" s="15">
        <v>45160</v>
      </c>
      <c r="I952" s="65">
        <v>16.97</v>
      </c>
      <c r="J952" s="65">
        <v>126.65</v>
      </c>
    </row>
    <row r="953" spans="8:10" ht="12.75" customHeight="1">
      <c r="H953" s="15">
        <v>45161</v>
      </c>
      <c r="I953" s="65">
        <v>15.98</v>
      </c>
      <c r="J953" s="65">
        <v>118.4</v>
      </c>
    </row>
    <row r="954" spans="8:10" ht="12.75" customHeight="1">
      <c r="H954" s="15">
        <v>45162</v>
      </c>
      <c r="I954" s="65">
        <v>17.2</v>
      </c>
      <c r="J954" s="65">
        <v>117.56</v>
      </c>
    </row>
    <row r="955" spans="8:10" ht="12.75" customHeight="1">
      <c r="H955" s="15">
        <v>45163</v>
      </c>
      <c r="I955" s="65">
        <v>15.68</v>
      </c>
      <c r="J955" s="65">
        <v>110.37</v>
      </c>
    </row>
    <row r="956" spans="8:10" ht="12.75" customHeight="1">
      <c r="H956" s="15">
        <v>45166</v>
      </c>
      <c r="I956" s="65">
        <v>15.08</v>
      </c>
      <c r="J956" s="65">
        <v>110.45</v>
      </c>
    </row>
    <row r="957" spans="8:10" ht="12.75" customHeight="1">
      <c r="H957" s="15">
        <v>45167</v>
      </c>
      <c r="I957" s="65">
        <v>14.45</v>
      </c>
      <c r="J957" s="65">
        <v>110.68</v>
      </c>
    </row>
    <row r="958" spans="8:10" ht="12.75" customHeight="1">
      <c r="H958" s="15">
        <v>45168</v>
      </c>
      <c r="I958" s="65">
        <v>13.88</v>
      </c>
      <c r="J958" s="65">
        <v>109.84</v>
      </c>
    </row>
    <row r="959" spans="8:10" ht="12.75" customHeight="1">
      <c r="H959" s="15">
        <v>45169</v>
      </c>
      <c r="I959" s="65">
        <v>13.57</v>
      </c>
      <c r="J959" s="65">
        <v>107.93</v>
      </c>
    </row>
    <row r="960" spans="8:10" ht="12.75" customHeight="1">
      <c r="H960" s="15">
        <v>45170</v>
      </c>
      <c r="I960" s="65">
        <v>13.09</v>
      </c>
      <c r="J960" s="65">
        <v>102.92</v>
      </c>
    </row>
    <row r="961" spans="8:10" ht="12.75" customHeight="1">
      <c r="H961" s="15">
        <v>45173</v>
      </c>
      <c r="I961" s="65">
        <v>13.82</v>
      </c>
      <c r="J961" s="65">
        <v>102.92</v>
      </c>
    </row>
    <row r="962" spans="8:10" ht="12.75" customHeight="1">
      <c r="H962" s="15">
        <v>45174</v>
      </c>
      <c r="I962" s="65">
        <v>14.01</v>
      </c>
      <c r="J962" s="65">
        <v>109.64</v>
      </c>
    </row>
    <row r="963" spans="8:10" ht="12.75" customHeight="1">
      <c r="H963" s="15">
        <v>45175</v>
      </c>
      <c r="I963" s="65">
        <v>14.45</v>
      </c>
      <c r="J963" s="65">
        <v>111.31</v>
      </c>
    </row>
    <row r="964" spans="8:10" ht="12.75" customHeight="1">
      <c r="H964" s="15">
        <v>45176</v>
      </c>
      <c r="I964" s="65">
        <v>14.4</v>
      </c>
      <c r="J964" s="65">
        <v>105.2</v>
      </c>
    </row>
    <row r="965" spans="8:10" ht="12.75" customHeight="1">
      <c r="H965" s="15">
        <v>45177</v>
      </c>
      <c r="I965" s="65">
        <v>13.84</v>
      </c>
      <c r="J965" s="65">
        <v>104.34</v>
      </c>
    </row>
    <row r="966" spans="8:10" ht="12.75" customHeight="1">
      <c r="H966" s="15">
        <v>45180</v>
      </c>
      <c r="I966" s="65">
        <v>13.8</v>
      </c>
      <c r="J966" s="65">
        <v>107.23</v>
      </c>
    </row>
    <row r="967" spans="8:10" ht="12.75" customHeight="1">
      <c r="H967" s="15">
        <v>45181</v>
      </c>
      <c r="I967" s="65">
        <v>14.23</v>
      </c>
      <c r="J967" s="65">
        <v>105.11</v>
      </c>
    </row>
    <row r="968" spans="8:10" ht="12.75" customHeight="1">
      <c r="H968" s="15">
        <v>45182</v>
      </c>
      <c r="I968" s="65">
        <v>13.48</v>
      </c>
      <c r="J968" s="65">
        <v>101.86</v>
      </c>
    </row>
    <row r="969" spans="8:10" ht="12.75" customHeight="1">
      <c r="H969" s="15">
        <v>45183</v>
      </c>
      <c r="I969" s="65">
        <v>12.82</v>
      </c>
      <c r="J969" s="65">
        <v>97.11</v>
      </c>
    </row>
    <row r="970" spans="8:10" ht="12.75" customHeight="1">
      <c r="H970" s="15">
        <v>45184</v>
      </c>
      <c r="I970" s="65">
        <v>13.79</v>
      </c>
      <c r="J970" s="65">
        <v>96.61</v>
      </c>
    </row>
    <row r="971" spans="8:10" ht="12.75" customHeight="1">
      <c r="H971" s="15">
        <v>45187</v>
      </c>
      <c r="I971" s="65">
        <v>14</v>
      </c>
      <c r="J971" s="65">
        <v>99.32</v>
      </c>
    </row>
    <row r="972" spans="8:10" ht="12.75" customHeight="1">
      <c r="H972" s="15">
        <v>45188</v>
      </c>
      <c r="I972" s="65">
        <v>14.11</v>
      </c>
      <c r="J972" s="65">
        <v>101.31</v>
      </c>
    </row>
    <row r="973" spans="8:10" ht="12.75" customHeight="1">
      <c r="H973" s="15">
        <v>45189</v>
      </c>
      <c r="I973" s="65">
        <v>15.14</v>
      </c>
      <c r="J973" s="65">
        <v>97.04</v>
      </c>
    </row>
    <row r="974" spans="8:10" ht="12.75" customHeight="1">
      <c r="H974" s="15">
        <v>45190</v>
      </c>
      <c r="I974" s="65">
        <v>17.54</v>
      </c>
      <c r="J974" s="65">
        <v>106</v>
      </c>
    </row>
    <row r="975" spans="8:10" ht="12.75" customHeight="1">
      <c r="H975" s="15">
        <v>45191</v>
      </c>
      <c r="I975" s="65">
        <v>17.2</v>
      </c>
      <c r="J975" s="65">
        <v>101.11</v>
      </c>
    </row>
    <row r="976" spans="8:10" ht="12.75" customHeight="1">
      <c r="H976" s="15">
        <v>45194</v>
      </c>
      <c r="I976" s="65">
        <v>16.899999999999999</v>
      </c>
      <c r="J976" s="65">
        <v>117.33</v>
      </c>
    </row>
    <row r="977" spans="8:10" ht="12.75" customHeight="1">
      <c r="H977" s="15">
        <v>45195</v>
      </c>
      <c r="I977" s="65">
        <v>18.940000000000001</v>
      </c>
      <c r="J977" s="65">
        <v>117.72</v>
      </c>
    </row>
    <row r="978" spans="8:10" ht="12.75" customHeight="1">
      <c r="H978" s="15">
        <v>45196</v>
      </c>
      <c r="I978" s="65">
        <v>18.22</v>
      </c>
      <c r="J978" s="65">
        <v>122.09</v>
      </c>
    </row>
    <row r="979" spans="8:10" ht="12.75" customHeight="1">
      <c r="H979" s="15">
        <v>45197</v>
      </c>
      <c r="I979" s="65">
        <v>17.34</v>
      </c>
      <c r="J979" s="65">
        <v>115.24</v>
      </c>
    </row>
    <row r="980" spans="8:10" ht="12.75" customHeight="1">
      <c r="H980" s="15">
        <v>45198</v>
      </c>
      <c r="I980" s="65">
        <v>17.52</v>
      </c>
      <c r="J980" s="65">
        <v>113.55</v>
      </c>
    </row>
    <row r="981" spans="8:10" ht="12.75" customHeight="1">
      <c r="H981" s="15">
        <v>45201</v>
      </c>
      <c r="I981" s="65">
        <v>17.61</v>
      </c>
      <c r="J981" s="65">
        <v>127.59</v>
      </c>
    </row>
    <row r="982" spans="8:10" ht="12.75" customHeight="1">
      <c r="H982" s="15">
        <v>45202</v>
      </c>
      <c r="I982" s="65">
        <v>19.78</v>
      </c>
      <c r="J982" s="65">
        <v>141.66999999999999</v>
      </c>
    </row>
    <row r="983" spans="8:10" ht="12.75" customHeight="1">
      <c r="H983" s="15">
        <v>45203</v>
      </c>
      <c r="I983" s="65">
        <v>18.579999999999998</v>
      </c>
      <c r="J983" s="65">
        <v>128.22999999999999</v>
      </c>
    </row>
    <row r="984" spans="8:10" ht="12.75" customHeight="1">
      <c r="H984" s="15">
        <v>45204</v>
      </c>
      <c r="I984" s="65">
        <v>18.489999999999998</v>
      </c>
      <c r="J984" s="65">
        <v>130.18</v>
      </c>
    </row>
    <row r="985" spans="8:10" ht="12.75" customHeight="1">
      <c r="H985" s="15">
        <v>45205</v>
      </c>
      <c r="I985" s="65">
        <v>17.45</v>
      </c>
      <c r="J985" s="65">
        <v>126.64</v>
      </c>
    </row>
    <row r="986" spans="8:10" ht="12.75" customHeight="1">
      <c r="H986" s="15">
        <v>45208</v>
      </c>
      <c r="I986" s="65">
        <v>17.7</v>
      </c>
      <c r="J986" s="65">
        <v>126.64</v>
      </c>
    </row>
    <row r="987" spans="8:10" ht="12.75" customHeight="1">
      <c r="H987" s="15">
        <v>45209</v>
      </c>
      <c r="I987" s="65">
        <v>17.03</v>
      </c>
      <c r="J987" s="65">
        <v>136.16999999999999</v>
      </c>
    </row>
    <row r="988" spans="8:10" ht="12.75" customHeight="1">
      <c r="H988" s="15">
        <v>45210</v>
      </c>
      <c r="I988" s="65">
        <v>16.09</v>
      </c>
      <c r="J988" s="65">
        <v>127.18</v>
      </c>
    </row>
    <row r="989" spans="8:10" ht="12.75" customHeight="1">
      <c r="H989" s="15">
        <v>45211</v>
      </c>
      <c r="I989" s="65">
        <v>16.690000000000001</v>
      </c>
      <c r="J989" s="65">
        <v>126.37</v>
      </c>
    </row>
    <row r="990" spans="8:10" ht="12.75" customHeight="1">
      <c r="H990" s="15">
        <v>45212</v>
      </c>
      <c r="I990" s="65">
        <v>19.32</v>
      </c>
      <c r="J990" s="65">
        <v>128.33000000000001</v>
      </c>
    </row>
    <row r="991" spans="8:10" ht="12.75" customHeight="1">
      <c r="H991" s="15">
        <v>45215</v>
      </c>
      <c r="I991" s="65">
        <v>17.21</v>
      </c>
      <c r="J991" s="65">
        <v>130.16</v>
      </c>
    </row>
    <row r="992" spans="8:10" ht="12.75" customHeight="1">
      <c r="H992" s="15">
        <v>45216</v>
      </c>
      <c r="I992" s="65">
        <v>17.88</v>
      </c>
      <c r="J992" s="65">
        <v>130.16999999999999</v>
      </c>
    </row>
    <row r="993" spans="8:11" ht="12.75" customHeight="1">
      <c r="H993" s="15">
        <v>45217</v>
      </c>
      <c r="I993" s="65">
        <v>19.22</v>
      </c>
      <c r="J993" s="65">
        <v>129.16999999999999</v>
      </c>
    </row>
    <row r="994" spans="8:11" ht="12.75" customHeight="1">
      <c r="H994" s="15">
        <v>45218</v>
      </c>
      <c r="I994" s="65">
        <v>21.4</v>
      </c>
      <c r="J994" s="65">
        <v>134.62</v>
      </c>
    </row>
    <row r="995" spans="8:11" ht="12.75" customHeight="1">
      <c r="H995" s="15">
        <v>45219</v>
      </c>
      <c r="I995" s="65">
        <v>21.71</v>
      </c>
      <c r="J995" s="65">
        <v>135.44999999999999</v>
      </c>
    </row>
    <row r="996" spans="8:11" ht="12.75" customHeight="1">
      <c r="H996" s="15">
        <v>45222</v>
      </c>
      <c r="I996" s="65">
        <v>20.37</v>
      </c>
      <c r="J996" s="65">
        <v>131.83000000000001</v>
      </c>
    </row>
    <row r="997" spans="8:11" ht="12.75" customHeight="1">
      <c r="H997" s="15">
        <v>45223</v>
      </c>
      <c r="I997" s="65">
        <v>18.97</v>
      </c>
      <c r="J997" s="65">
        <v>128.13</v>
      </c>
    </row>
    <row r="998" spans="8:11" ht="12.75" customHeight="1">
      <c r="H998" s="15">
        <v>45224</v>
      </c>
      <c r="I998" s="65">
        <v>20.190000000000001</v>
      </c>
      <c r="J998" s="65">
        <v>131.21</v>
      </c>
      <c r="K998" s="4">
        <v>0</v>
      </c>
    </row>
    <row r="999" spans="8:11" ht="12.75" customHeight="1">
      <c r="H999" s="15">
        <v>45225</v>
      </c>
      <c r="I999" s="65">
        <v>20.68</v>
      </c>
      <c r="J999" s="65">
        <v>130.94</v>
      </c>
    </row>
    <row r="1000" spans="8:11" ht="12.75" customHeight="1">
      <c r="H1000" s="15">
        <v>45226</v>
      </c>
      <c r="I1000" s="65">
        <v>21.27</v>
      </c>
      <c r="J1000" s="65">
        <v>129.16</v>
      </c>
    </row>
    <row r="1001" spans="8:11" ht="12.75" customHeight="1">
      <c r="H1001" s="15">
        <v>45229</v>
      </c>
      <c r="I1001" s="65">
        <v>19.75</v>
      </c>
      <c r="J1001" s="65">
        <v>131.9</v>
      </c>
    </row>
    <row r="1002" spans="8:11" ht="12.75" customHeight="1">
      <c r="H1002" s="15">
        <v>45230</v>
      </c>
      <c r="I1002" s="65">
        <v>18.14</v>
      </c>
      <c r="J1002" s="65">
        <v>126.86</v>
      </c>
    </row>
    <row r="1003" spans="8:11" ht="12.75" customHeight="1">
      <c r="H1003" s="15">
        <v>45231</v>
      </c>
      <c r="I1003" s="65">
        <v>16.87</v>
      </c>
      <c r="J1003" s="65">
        <v>120.55</v>
      </c>
    </row>
    <row r="1004" spans="8:11" ht="12.75" customHeight="1">
      <c r="H1004" s="15">
        <v>45232</v>
      </c>
      <c r="I1004" s="65">
        <v>15.66</v>
      </c>
      <c r="J1004" s="65">
        <v>118.64</v>
      </c>
    </row>
    <row r="1005" spans="8:11" ht="12.75" customHeight="1">
      <c r="H1005" s="15">
        <v>45233</v>
      </c>
      <c r="I1005" s="65">
        <v>14.91</v>
      </c>
      <c r="J1005" s="65">
        <v>118.74</v>
      </c>
    </row>
    <row r="1006" spans="8:11" ht="12.75" customHeight="1">
      <c r="H1006" s="15">
        <v>45236</v>
      </c>
      <c r="I1006" s="65">
        <v>14.89</v>
      </c>
      <c r="J1006" s="65">
        <v>121.74</v>
      </c>
    </row>
    <row r="1007" spans="8:11" ht="12.75" customHeight="1">
      <c r="H1007" s="15">
        <v>45237</v>
      </c>
      <c r="I1007" s="65">
        <v>14.81</v>
      </c>
      <c r="J1007" s="65">
        <v>120.09</v>
      </c>
    </row>
    <row r="1008" spans="8:11" ht="12.75" customHeight="1">
      <c r="H1008" s="15">
        <v>45238</v>
      </c>
      <c r="I1008" s="65">
        <v>14.45</v>
      </c>
      <c r="J1008" s="65">
        <v>117.1</v>
      </c>
    </row>
    <row r="1009" spans="8:10" ht="12.75" customHeight="1">
      <c r="H1009" s="15">
        <v>45239</v>
      </c>
      <c r="I1009" s="65">
        <v>15.29</v>
      </c>
      <c r="J1009" s="65">
        <v>117.05</v>
      </c>
    </row>
    <row r="1010" spans="8:10" ht="12.75" customHeight="1">
      <c r="H1010" s="15">
        <v>45240</v>
      </c>
      <c r="I1010" s="65">
        <v>14.17</v>
      </c>
      <c r="J1010" s="65">
        <v>116.79</v>
      </c>
    </row>
    <row r="1011" spans="8:10" ht="12.75" customHeight="1">
      <c r="H1011" s="15">
        <v>45243</v>
      </c>
      <c r="I1011" s="65">
        <v>14.76</v>
      </c>
      <c r="J1011" s="65">
        <v>124.47</v>
      </c>
    </row>
    <row r="1012" spans="8:10" ht="12.75" customHeight="1">
      <c r="H1012" s="15">
        <v>45244</v>
      </c>
      <c r="I1012" s="65">
        <v>14.16</v>
      </c>
      <c r="J1012" s="65">
        <v>124.11</v>
      </c>
    </row>
    <row r="1013" spans="8:10" ht="12.75" customHeight="1">
      <c r="H1013" s="15">
        <v>45245</v>
      </c>
      <c r="I1013" s="65">
        <v>14.18</v>
      </c>
      <c r="J1013" s="65">
        <v>122.19</v>
      </c>
    </row>
    <row r="1014" spans="8:10" ht="12.75" customHeight="1">
      <c r="H1014" s="15">
        <v>45246</v>
      </c>
      <c r="I1014" s="65">
        <v>14.32</v>
      </c>
      <c r="J1014" s="65">
        <v>116.08</v>
      </c>
    </row>
    <row r="1015" spans="8:10" ht="12.75" customHeight="1">
      <c r="H1015" s="15">
        <v>45247</v>
      </c>
      <c r="I1015" s="65">
        <v>13.8</v>
      </c>
      <c r="J1015" s="65">
        <v>113.11</v>
      </c>
    </row>
    <row r="1016" spans="8:10" ht="12.75" customHeight="1">
      <c r="H1016" s="15">
        <v>45250</v>
      </c>
      <c r="I1016" s="65">
        <v>13.41</v>
      </c>
      <c r="J1016" s="65">
        <v>115.09</v>
      </c>
    </row>
    <row r="1017" spans="8:10" ht="12.75" customHeight="1">
      <c r="H1017" s="15">
        <v>45251</v>
      </c>
      <c r="I1017" s="65">
        <v>13.35</v>
      </c>
      <c r="J1017" s="65">
        <v>112.79</v>
      </c>
    </row>
    <row r="1018" spans="8:10" ht="12.75" customHeight="1">
      <c r="H1018" s="15">
        <v>45252</v>
      </c>
      <c r="I1018" s="65">
        <v>12.85</v>
      </c>
      <c r="J1018" s="65">
        <v>111.57</v>
      </c>
    </row>
    <row r="1019" spans="8:10" ht="12.75" customHeight="1">
      <c r="H1019" s="15">
        <v>45253</v>
      </c>
      <c r="I1019" s="65">
        <v>12.8</v>
      </c>
      <c r="J1019" s="65">
        <v>111.57</v>
      </c>
    </row>
    <row r="1020" spans="8:10" ht="12.75" customHeight="1">
      <c r="H1020" s="15">
        <v>45254</v>
      </c>
      <c r="I1020" s="65">
        <v>12.46</v>
      </c>
      <c r="J1020" s="65">
        <v>107.43</v>
      </c>
    </row>
    <row r="1021" spans="8:10" ht="12.75" customHeight="1">
      <c r="H1021" s="15">
        <v>45257</v>
      </c>
      <c r="I1021" s="65">
        <v>12.69</v>
      </c>
      <c r="J1021" s="65">
        <v>109.31</v>
      </c>
    </row>
    <row r="1022" spans="8:10" ht="12.75" customHeight="1">
      <c r="H1022" s="15">
        <v>45258</v>
      </c>
      <c r="I1022" s="65">
        <v>12.69</v>
      </c>
      <c r="J1022" s="65">
        <v>110.06</v>
      </c>
    </row>
    <row r="1023" spans="8:10" ht="12.75" customHeight="1">
      <c r="H1023" s="15">
        <v>45259</v>
      </c>
      <c r="I1023" s="65">
        <v>12.98</v>
      </c>
      <c r="J1023" s="65">
        <v>114.59</v>
      </c>
    </row>
    <row r="1024" spans="8:10" ht="12.75" customHeight="1">
      <c r="H1024" s="15">
        <v>45260</v>
      </c>
      <c r="I1024" s="65">
        <v>12.92</v>
      </c>
      <c r="J1024" s="65">
        <v>115.32</v>
      </c>
    </row>
    <row r="1025" spans="8:10" ht="12.75" customHeight="1">
      <c r="H1025" s="15">
        <v>45261</v>
      </c>
      <c r="I1025" s="65">
        <v>12.63</v>
      </c>
      <c r="J1025" s="65">
        <v>111.51</v>
      </c>
    </row>
    <row r="1026" spans="8:10" ht="12.75" customHeight="1">
      <c r="H1026" s="15">
        <v>45264</v>
      </c>
      <c r="I1026" s="65">
        <v>13.08</v>
      </c>
      <c r="J1026" s="65">
        <v>118.25</v>
      </c>
    </row>
    <row r="1027" spans="8:10" ht="12.75" customHeight="1">
      <c r="H1027" s="15">
        <v>45265</v>
      </c>
      <c r="I1027" s="65">
        <v>12.85</v>
      </c>
      <c r="J1027" s="65">
        <v>127.2</v>
      </c>
    </row>
    <row r="1028" spans="8:10" ht="12.75" customHeight="1">
      <c r="H1028" s="15">
        <v>45266</v>
      </c>
      <c r="I1028" s="65">
        <v>12.97</v>
      </c>
      <c r="J1028" s="65">
        <v>124.98</v>
      </c>
    </row>
    <row r="1029" spans="8:10" ht="12.75" customHeight="1">
      <c r="H1029" s="15">
        <v>45267</v>
      </c>
      <c r="I1029" s="65">
        <v>13.06</v>
      </c>
      <c r="J1029" s="65">
        <v>129.74</v>
      </c>
    </row>
    <row r="1030" spans="8:10" ht="12.75" customHeight="1">
      <c r="H1030" s="15">
        <v>45268</v>
      </c>
      <c r="I1030" s="65">
        <v>12.35</v>
      </c>
      <c r="J1030" s="65">
        <v>121.65</v>
      </c>
    </row>
    <row r="1031" spans="8:10" ht="12.75" customHeight="1">
      <c r="H1031" s="15">
        <v>45271</v>
      </c>
      <c r="I1031" s="65">
        <v>12.63</v>
      </c>
      <c r="J1031" s="65">
        <v>126.66</v>
      </c>
    </row>
    <row r="1032" spans="8:10" ht="12.75" customHeight="1">
      <c r="H1032" s="15">
        <v>45272</v>
      </c>
      <c r="I1032" s="65">
        <v>12.07</v>
      </c>
      <c r="J1032" s="65">
        <v>118.62</v>
      </c>
    </row>
    <row r="1033" spans="8:10" ht="12.75" customHeight="1">
      <c r="H1033" s="15">
        <v>45273</v>
      </c>
      <c r="I1033" s="65">
        <v>12.19</v>
      </c>
      <c r="J1033" s="65">
        <v>113.77</v>
      </c>
    </row>
    <row r="1034" spans="8:10" ht="12.75" customHeight="1">
      <c r="H1034" s="15">
        <v>45274</v>
      </c>
      <c r="I1034" s="65">
        <v>12.48</v>
      </c>
      <c r="J1034" s="65">
        <v>118.04</v>
      </c>
    </row>
    <row r="1035" spans="8:10" ht="12.75" customHeight="1">
      <c r="H1035" s="15">
        <v>45275</v>
      </c>
      <c r="I1035" s="65">
        <v>12.28</v>
      </c>
      <c r="J1035" s="65">
        <v>115.75</v>
      </c>
    </row>
    <row r="1036" spans="8:10" ht="12.75" customHeight="1">
      <c r="H1036" s="15">
        <v>45278</v>
      </c>
      <c r="I1036" s="65">
        <v>12.56</v>
      </c>
      <c r="J1036" s="65">
        <v>118.46</v>
      </c>
    </row>
    <row r="1037" spans="8:10" ht="12.75" customHeight="1">
      <c r="H1037" s="15">
        <v>45279</v>
      </c>
      <c r="I1037" s="65">
        <v>12.53</v>
      </c>
      <c r="J1037" s="65">
        <v>115.03</v>
      </c>
    </row>
    <row r="1038" spans="8:10" ht="12.75" customHeight="1">
      <c r="H1038" s="15">
        <v>45280</v>
      </c>
      <c r="I1038" s="65">
        <v>13.67</v>
      </c>
      <c r="J1038" s="65">
        <v>111.87</v>
      </c>
    </row>
    <row r="1039" spans="8:10" ht="12.75" customHeight="1">
      <c r="H1039" s="15">
        <v>45281</v>
      </c>
      <c r="I1039" s="65">
        <v>13.65</v>
      </c>
      <c r="J1039" s="65">
        <v>111.93</v>
      </c>
    </row>
    <row r="1040" spans="8:10" ht="12.75" customHeight="1">
      <c r="H1040" s="15">
        <v>45282</v>
      </c>
      <c r="I1040" s="65">
        <v>13.03</v>
      </c>
      <c r="J1040" s="65">
        <v>111.38</v>
      </c>
    </row>
    <row r="1041" spans="8:10" ht="12.75" customHeight="1">
      <c r="H1041" s="15">
        <v>45285</v>
      </c>
      <c r="I1041" s="65">
        <v>13.03</v>
      </c>
      <c r="J1041" s="65">
        <v>111.38</v>
      </c>
    </row>
    <row r="1042" spans="8:10" ht="12.75" customHeight="1">
      <c r="H1042" s="15">
        <v>45286</v>
      </c>
      <c r="I1042" s="65">
        <v>12.99</v>
      </c>
      <c r="J1042" s="65">
        <v>116</v>
      </c>
    </row>
    <row r="1043" spans="8:10" ht="12.75" customHeight="1">
      <c r="H1043" s="15">
        <v>45287</v>
      </c>
      <c r="I1043" s="65">
        <v>12.43</v>
      </c>
      <c r="J1043" s="65">
        <v>114.53</v>
      </c>
    </row>
    <row r="1044" spans="8:10" ht="12.75" customHeight="1">
      <c r="H1044" s="15">
        <v>45288</v>
      </c>
      <c r="I1044" s="65">
        <v>12.47</v>
      </c>
      <c r="J1044" s="65">
        <v>113.78</v>
      </c>
    </row>
    <row r="1045" spans="8:10" ht="12.75" customHeight="1">
      <c r="H1045" s="15">
        <v>45289</v>
      </c>
      <c r="I1045" s="65">
        <v>12.45</v>
      </c>
      <c r="J1045" s="65">
        <v>114.62</v>
      </c>
    </row>
    <row r="1046" spans="8:10" ht="12.75" customHeight="1">
      <c r="H1046" s="15">
        <v>45292</v>
      </c>
      <c r="I1046" s="65">
        <v>12.45</v>
      </c>
      <c r="J1046" s="65">
        <v>114.62</v>
      </c>
    </row>
    <row r="1047" spans="8:10" ht="12.75" customHeight="1">
      <c r="H1047" s="15">
        <v>45293</v>
      </c>
      <c r="I1047" s="65">
        <v>13.2</v>
      </c>
      <c r="J1047" s="65">
        <v>127.02</v>
      </c>
    </row>
    <row r="1048" spans="8:10" ht="12.75" customHeight="1">
      <c r="H1048" s="15">
        <v>45294</v>
      </c>
      <c r="I1048" s="65">
        <v>14.04</v>
      </c>
      <c r="J1048" s="65">
        <v>124.57</v>
      </c>
    </row>
    <row r="1049" spans="8:10" ht="12.75" customHeight="1">
      <c r="H1049" s="15">
        <v>45295</v>
      </c>
      <c r="I1049" s="65">
        <v>14.13</v>
      </c>
      <c r="J1049" s="65">
        <v>121.12</v>
      </c>
    </row>
    <row r="1050" spans="8:10" ht="12.75" customHeight="1">
      <c r="H1050" s="15">
        <v>45296</v>
      </c>
      <c r="I1050" s="65">
        <v>13.35</v>
      </c>
      <c r="J1050" s="65">
        <v>116.19</v>
      </c>
    </row>
    <row r="1051" spans="8:10" ht="12.75" customHeight="1">
      <c r="H1051" s="15">
        <v>45299</v>
      </c>
      <c r="I1051" s="65">
        <v>13.08</v>
      </c>
      <c r="J1051" s="65">
        <v>117.72</v>
      </c>
    </row>
    <row r="1052" spans="8:10" ht="12.75" customHeight="1">
      <c r="H1052" s="15">
        <v>45300</v>
      </c>
      <c r="I1052" s="65">
        <v>12.76</v>
      </c>
      <c r="J1052" s="65">
        <v>114.92</v>
      </c>
    </row>
    <row r="1053" spans="8:10" ht="12.75" customHeight="1">
      <c r="H1053" s="15">
        <v>45301</v>
      </c>
      <c r="I1053" s="65">
        <v>12.69</v>
      </c>
      <c r="J1053" s="65">
        <v>109.63</v>
      </c>
    </row>
    <row r="1054" spans="8:10" ht="12.75" customHeight="1">
      <c r="H1054" s="15">
        <v>45302</v>
      </c>
      <c r="I1054" s="65">
        <v>12.44</v>
      </c>
      <c r="J1054" s="65">
        <v>103.45</v>
      </c>
    </row>
    <row r="1055" spans="8:10" ht="12.75" customHeight="1">
      <c r="H1055" s="15">
        <v>45303</v>
      </c>
      <c r="I1055" s="65">
        <v>12.7</v>
      </c>
      <c r="J1055" s="65">
        <v>106.51</v>
      </c>
    </row>
    <row r="1056" spans="8:10" ht="12.75" customHeight="1">
      <c r="H1056" s="15">
        <v>45306</v>
      </c>
      <c r="I1056" s="65">
        <v>13.25</v>
      </c>
      <c r="J1056" s="65">
        <v>106.51</v>
      </c>
    </row>
    <row r="1057" spans="8:10" ht="12.75" customHeight="1">
      <c r="H1057" s="15">
        <v>45307</v>
      </c>
      <c r="I1057" s="65">
        <v>13.84</v>
      </c>
      <c r="J1057" s="65">
        <v>113.44</v>
      </c>
    </row>
    <row r="1058" spans="8:10" ht="12.75" customHeight="1">
      <c r="H1058" s="15">
        <v>45308</v>
      </c>
      <c r="I1058" s="65">
        <v>14.79</v>
      </c>
      <c r="J1058" s="65">
        <v>105.86</v>
      </c>
    </row>
    <row r="1059" spans="8:10" ht="12.75" customHeight="1">
      <c r="H1059" s="15">
        <v>45309</v>
      </c>
      <c r="I1059" s="65">
        <v>14.13</v>
      </c>
      <c r="J1059" s="65">
        <v>107.22</v>
      </c>
    </row>
    <row r="1060" spans="8:10" ht="12.75" customHeight="1">
      <c r="H1060" s="15">
        <v>45310</v>
      </c>
      <c r="I1060" s="65">
        <v>13.3</v>
      </c>
      <c r="J1060" s="65">
        <v>104.97</v>
      </c>
    </row>
    <row r="1061" spans="8:10" ht="12.75" customHeight="1">
      <c r="H1061" s="15">
        <v>45313</v>
      </c>
      <c r="I1061" s="65">
        <v>13.19</v>
      </c>
      <c r="J1061" s="65">
        <v>106.87</v>
      </c>
    </row>
    <row r="1062" spans="8:10" ht="12.75" customHeight="1">
      <c r="H1062" s="15">
        <v>45314</v>
      </c>
      <c r="I1062" s="65">
        <v>12.55</v>
      </c>
      <c r="J1062" s="65">
        <v>107.7</v>
      </c>
    </row>
    <row r="1063" spans="8:10" ht="12.75" customHeight="1">
      <c r="H1063" s="15">
        <v>45315</v>
      </c>
      <c r="I1063" s="65">
        <v>13.14</v>
      </c>
      <c r="J1063" s="65">
        <v>105.78</v>
      </c>
    </row>
    <row r="1064" spans="8:10" ht="12.75" customHeight="1">
      <c r="H1064" s="15">
        <v>45316</v>
      </c>
      <c r="I1064" s="65">
        <v>13.45</v>
      </c>
      <c r="J1064" s="65">
        <v>105.89</v>
      </c>
    </row>
    <row r="1065" spans="8:10" ht="12.75" customHeight="1">
      <c r="H1065" s="15">
        <v>45317</v>
      </c>
      <c r="I1065" s="65">
        <v>13.26</v>
      </c>
      <c r="J1065" s="65">
        <v>100.23</v>
      </c>
    </row>
    <row r="1066" spans="8:10" ht="12.75" customHeight="1">
      <c r="H1066" s="15">
        <v>45320</v>
      </c>
      <c r="I1066" s="65">
        <v>13.6</v>
      </c>
      <c r="J1066" s="65">
        <v>106.34</v>
      </c>
    </row>
    <row r="1067" spans="8:10" ht="12.75" customHeight="1">
      <c r="H1067" s="15">
        <v>45321</v>
      </c>
      <c r="I1067" s="65">
        <v>13.31</v>
      </c>
      <c r="J1067" s="65">
        <v>104.26</v>
      </c>
    </row>
    <row r="1068" spans="8:10" ht="12.75" customHeight="1">
      <c r="H1068" s="15">
        <v>45322</v>
      </c>
      <c r="I1068" s="65">
        <v>14.35</v>
      </c>
      <c r="J1068" s="65">
        <v>107.28</v>
      </c>
    </row>
    <row r="1069" spans="8:10" ht="12.75" customHeight="1">
      <c r="H1069" s="15">
        <v>45323</v>
      </c>
      <c r="I1069" s="65">
        <v>13.88</v>
      </c>
      <c r="J1069" s="65">
        <v>113.92</v>
      </c>
    </row>
    <row r="1070" spans="8:10" ht="12.75" customHeight="1">
      <c r="H1070" s="15">
        <v>45324</v>
      </c>
      <c r="I1070" s="65">
        <v>13.85</v>
      </c>
      <c r="J1070" s="65">
        <v>106.72</v>
      </c>
    </row>
    <row r="1071" spans="8:10" ht="12.75" customHeight="1">
      <c r="H1071" s="15">
        <v>45327</v>
      </c>
      <c r="I1071" s="65">
        <v>13.67</v>
      </c>
      <c r="J1071" s="65">
        <v>108.68</v>
      </c>
    </row>
    <row r="1072" spans="8:10" ht="12.75" customHeight="1">
      <c r="H1072" s="15">
        <v>45328</v>
      </c>
      <c r="I1072" s="65">
        <v>13.06</v>
      </c>
      <c r="J1072" s="65">
        <v>110.6</v>
      </c>
    </row>
    <row r="1073" spans="8:10" ht="12.75" customHeight="1">
      <c r="H1073" s="15">
        <v>45329</v>
      </c>
      <c r="I1073" s="65">
        <v>12.83</v>
      </c>
      <c r="J1073" s="65">
        <v>107.86</v>
      </c>
    </row>
    <row r="1074" spans="8:10" ht="12.75" customHeight="1">
      <c r="H1074" s="15">
        <v>45330</v>
      </c>
      <c r="I1074" s="65">
        <v>12.79</v>
      </c>
      <c r="J1074" s="65">
        <v>108.6</v>
      </c>
    </row>
    <row r="1075" spans="8:10" ht="12.75" customHeight="1">
      <c r="H1075" s="15">
        <v>45331</v>
      </c>
      <c r="I1075" s="65">
        <v>12.93</v>
      </c>
      <c r="J1075" s="65">
        <v>106.21</v>
      </c>
    </row>
    <row r="1076" spans="8:10" ht="12.75" customHeight="1">
      <c r="H1076" s="15">
        <v>45334</v>
      </c>
      <c r="I1076" s="65">
        <v>13.93</v>
      </c>
      <c r="J1076" s="65">
        <v>109.78</v>
      </c>
    </row>
    <row r="1077" spans="8:10" ht="12.75" customHeight="1">
      <c r="H1077" s="15">
        <v>45335</v>
      </c>
      <c r="I1077" s="65">
        <v>15.85</v>
      </c>
      <c r="J1077" s="65">
        <v>113.22</v>
      </c>
    </row>
    <row r="1078" spans="8:10" ht="12.75" customHeight="1">
      <c r="H1078" s="15">
        <v>45336</v>
      </c>
      <c r="I1078" s="65">
        <v>14.38</v>
      </c>
      <c r="J1078" s="65">
        <v>111.97</v>
      </c>
    </row>
    <row r="1079" spans="8:10" ht="12.75" customHeight="1">
      <c r="H1079" s="15">
        <v>45337</v>
      </c>
      <c r="I1079" s="65">
        <v>14.01</v>
      </c>
      <c r="J1079" s="65">
        <v>112.09</v>
      </c>
    </row>
    <row r="1080" spans="8:10" ht="12.75" customHeight="1">
      <c r="H1080" s="15">
        <v>45338</v>
      </c>
      <c r="I1080" s="65">
        <v>14.24</v>
      </c>
      <c r="J1080" s="65">
        <v>109.2</v>
      </c>
    </row>
    <row r="1081" spans="8:10" ht="12.75" customHeight="1">
      <c r="H1081" s="15">
        <v>45341</v>
      </c>
      <c r="I1081" s="65">
        <v>14.71</v>
      </c>
      <c r="J1081" s="65">
        <v>109.2</v>
      </c>
    </row>
    <row r="1082" spans="8:10" ht="12.75" customHeight="1">
      <c r="H1082" s="15">
        <v>45342</v>
      </c>
      <c r="I1082" s="65">
        <v>15.42</v>
      </c>
      <c r="J1082" s="65">
        <v>111.02</v>
      </c>
    </row>
    <row r="1083" spans="8:10" ht="12.75" customHeight="1">
      <c r="H1083" s="15">
        <v>45343</v>
      </c>
      <c r="I1083" s="65">
        <v>15.34</v>
      </c>
      <c r="J1083" s="65">
        <v>114.27</v>
      </c>
    </row>
    <row r="1084" spans="8:10" ht="12.75" customHeight="1">
      <c r="H1084" s="15">
        <v>45344</v>
      </c>
      <c r="I1084" s="65">
        <v>14.54</v>
      </c>
      <c r="J1084" s="65">
        <v>115.59</v>
      </c>
    </row>
    <row r="1085" spans="8:10" ht="12.75" customHeight="1">
      <c r="H1085" s="15">
        <v>45345</v>
      </c>
      <c r="I1085" s="65">
        <v>13.75</v>
      </c>
      <c r="J1085" s="65">
        <v>108.31</v>
      </c>
    </row>
    <row r="1086" spans="8:10" ht="12.75" customHeight="1">
      <c r="H1086" s="15">
        <v>45348</v>
      </c>
      <c r="I1086" s="65">
        <v>13.74</v>
      </c>
      <c r="J1086" s="65">
        <v>110.77</v>
      </c>
    </row>
    <row r="1087" spans="8:10" ht="12.75" customHeight="1">
      <c r="H1087" s="15">
        <v>45349</v>
      </c>
      <c r="I1087" s="65">
        <v>13.43</v>
      </c>
      <c r="J1087" s="65">
        <v>110.8</v>
      </c>
    </row>
    <row r="1088" spans="8:10" ht="12.75" customHeight="1">
      <c r="H1088" s="15">
        <v>45350</v>
      </c>
      <c r="I1088" s="65">
        <v>13.84</v>
      </c>
      <c r="J1088" s="65">
        <v>108.71</v>
      </c>
    </row>
    <row r="1089" spans="8:10" ht="12.75" customHeight="1">
      <c r="H1089" s="15">
        <v>45351</v>
      </c>
      <c r="I1089" s="65">
        <v>13.4</v>
      </c>
      <c r="J1089" s="65">
        <v>109.1</v>
      </c>
    </row>
    <row r="1090" spans="8:10" ht="12.75" customHeight="1">
      <c r="H1090" s="15">
        <v>45352</v>
      </c>
      <c r="I1090" s="65">
        <v>13.11</v>
      </c>
      <c r="J1090" s="65">
        <v>106.48</v>
      </c>
    </row>
    <row r="1091" spans="8:10" ht="12.75" customHeight="1">
      <c r="H1091" s="15">
        <v>45355</v>
      </c>
      <c r="I1091" s="65">
        <v>13.49</v>
      </c>
      <c r="J1091" s="65">
        <v>109.57</v>
      </c>
    </row>
    <row r="1092" spans="8:10" ht="12.75" customHeight="1">
      <c r="H1092" s="15">
        <v>45356</v>
      </c>
      <c r="I1092" s="65">
        <v>14.46</v>
      </c>
      <c r="J1092" s="65">
        <v>110.33</v>
      </c>
    </row>
    <row r="1093" spans="8:10" ht="12.75" customHeight="1">
      <c r="H1093" s="15">
        <v>45357</v>
      </c>
      <c r="I1093" s="65">
        <v>14.5</v>
      </c>
      <c r="J1093" s="65">
        <v>105.33</v>
      </c>
    </row>
    <row r="1094" spans="8:10" ht="12.75" customHeight="1">
      <c r="H1094" s="15">
        <v>45358</v>
      </c>
      <c r="I1094" s="65">
        <v>14.44</v>
      </c>
      <c r="J1094" s="65">
        <v>105.45</v>
      </c>
    </row>
    <row r="1095" spans="8:10" ht="12.75" customHeight="1">
      <c r="H1095" s="15">
        <v>45359</v>
      </c>
      <c r="I1095" s="65">
        <v>14.74</v>
      </c>
      <c r="J1095" s="65">
        <v>100.88</v>
      </c>
    </row>
    <row r="1096" spans="8:10" ht="12.75" customHeight="1">
      <c r="H1096" s="15">
        <v>45362</v>
      </c>
      <c r="I1096" s="65">
        <v>15.22</v>
      </c>
      <c r="J1096" s="65">
        <v>106.63</v>
      </c>
    </row>
    <row r="1097" spans="8:10" ht="12.75" customHeight="1">
      <c r="H1097" s="15">
        <v>45363</v>
      </c>
      <c r="I1097" s="65">
        <v>13.84</v>
      </c>
      <c r="J1097" s="65">
        <v>101.36</v>
      </c>
    </row>
    <row r="1098" spans="8:10" ht="12.75" customHeight="1">
      <c r="H1098" s="15">
        <v>45364</v>
      </c>
      <c r="I1098" s="65">
        <v>13.75</v>
      </c>
      <c r="J1098" s="65">
        <v>97.03</v>
      </c>
    </row>
    <row r="1099" spans="8:10" ht="12.75" customHeight="1">
      <c r="H1099" s="15">
        <v>45365</v>
      </c>
      <c r="I1099" s="65">
        <v>14.4</v>
      </c>
      <c r="J1099" s="65">
        <v>98.67</v>
      </c>
    </row>
    <row r="1100" spans="8:10" ht="12.75" customHeight="1">
      <c r="H1100" s="15">
        <v>45366</v>
      </c>
      <c r="I1100" s="65">
        <v>14.41</v>
      </c>
      <c r="J1100" s="65">
        <v>97.82</v>
      </c>
    </row>
    <row r="1101" spans="8:10" ht="12.75" customHeight="1">
      <c r="H1101" s="15">
        <v>45369</v>
      </c>
      <c r="I1101" s="4">
        <v>14.33</v>
      </c>
      <c r="J1101" s="4">
        <v>102.87</v>
      </c>
    </row>
    <row r="1102" spans="8:10" ht="12.75" customHeight="1">
      <c r="H1102" s="15">
        <v>45370</v>
      </c>
      <c r="I1102" s="4">
        <v>13.82</v>
      </c>
      <c r="J1102" s="4">
        <v>99.99</v>
      </c>
    </row>
    <row r="1103" spans="8:10" ht="12.75" customHeight="1">
      <c r="H1103" s="15">
        <v>45371</v>
      </c>
      <c r="I1103" s="4">
        <v>13.04</v>
      </c>
      <c r="J1103" s="4">
        <v>92.72</v>
      </c>
    </row>
    <row r="1104" spans="8:10" ht="12.75" customHeight="1">
      <c r="H1104" s="15">
        <v>45372</v>
      </c>
      <c r="I1104" s="4">
        <v>12.92</v>
      </c>
      <c r="J1104" s="4">
        <v>90.82</v>
      </c>
    </row>
    <row r="1105" spans="8:10" ht="12.75" customHeight="1">
      <c r="H1105" s="15">
        <v>45373</v>
      </c>
      <c r="I1105" s="4">
        <v>13.06</v>
      </c>
      <c r="J1105" s="4">
        <v>91.04</v>
      </c>
    </row>
    <row r="1106" spans="8:10" ht="12.75" customHeight="1">
      <c r="H1106" s="15">
        <v>45376</v>
      </c>
      <c r="I1106" s="4">
        <v>13.19</v>
      </c>
      <c r="J1106" s="4">
        <v>92.24</v>
      </c>
    </row>
    <row r="1107" spans="8:10" ht="12.75" customHeight="1">
      <c r="H1107" s="15">
        <v>45377</v>
      </c>
      <c r="I1107" s="4">
        <v>13.24</v>
      </c>
      <c r="J1107" s="4">
        <v>90.63</v>
      </c>
    </row>
    <row r="1108" spans="8:10" ht="12.75" customHeight="1">
      <c r="H1108" s="15">
        <v>45378</v>
      </c>
      <c r="I1108" s="4">
        <v>12.78</v>
      </c>
      <c r="J1108" s="4">
        <v>86.28</v>
      </c>
    </row>
    <row r="1109" spans="8:10" ht="12.75" customHeight="1">
      <c r="H1109" s="15">
        <v>45379</v>
      </c>
      <c r="I1109" s="4">
        <v>13.01</v>
      </c>
      <c r="J1109" s="4">
        <v>86.38</v>
      </c>
    </row>
    <row r="1110" spans="8:10" ht="12.75" customHeight="1">
      <c r="H1110" s="15">
        <v>45380</v>
      </c>
      <c r="I1110" s="4">
        <v>13.01</v>
      </c>
      <c r="J1110" s="4">
        <v>86.38</v>
      </c>
    </row>
    <row r="1111" spans="8:10" ht="12.75" customHeight="1">
      <c r="H1111" s="15">
        <v>45383</v>
      </c>
      <c r="I1111" s="4">
        <v>13.65</v>
      </c>
      <c r="J1111" s="4">
        <v>94.2</v>
      </c>
    </row>
    <row r="1112" spans="8:10" ht="12.75" customHeight="1">
      <c r="H1112" s="15">
        <v>45384</v>
      </c>
      <c r="I1112" s="4">
        <v>14.61</v>
      </c>
      <c r="J1112" s="4">
        <v>96.57</v>
      </c>
    </row>
    <row r="1113" spans="8:10" ht="12.75" customHeight="1">
      <c r="H1113" s="15">
        <v>45385</v>
      </c>
      <c r="I1113" s="4">
        <v>14.33</v>
      </c>
      <c r="J1113" s="4">
        <v>97.88</v>
      </c>
    </row>
    <row r="1114" spans="8:10" ht="12.75" customHeight="1">
      <c r="H1114" s="15">
        <v>45386</v>
      </c>
      <c r="I1114" s="4">
        <v>16.350000000000001</v>
      </c>
      <c r="J1114" s="4">
        <v>96.13</v>
      </c>
    </row>
    <row r="1115" spans="8:10" ht="12.75" customHeight="1">
      <c r="H1115" s="15">
        <v>45387</v>
      </c>
      <c r="I1115" s="4">
        <v>16.03</v>
      </c>
      <c r="J1115" s="4">
        <v>94.31</v>
      </c>
    </row>
    <row r="1116" spans="8:10" ht="12.75" customHeight="1">
      <c r="H1116" s="15">
        <v>45390</v>
      </c>
      <c r="I1116" s="4">
        <v>15.19</v>
      </c>
      <c r="J1116" s="4">
        <v>99.37</v>
      </c>
    </row>
    <row r="1117" spans="8:10" ht="12.75" customHeight="1">
      <c r="H1117" s="15">
        <v>45391</v>
      </c>
      <c r="I1117" s="4">
        <v>14.98</v>
      </c>
      <c r="J1117" s="4">
        <v>98.73</v>
      </c>
    </row>
    <row r="1118" spans="8:10" ht="12.75" customHeight="1">
      <c r="H1118" s="15">
        <v>45392</v>
      </c>
      <c r="I1118" s="4">
        <v>15.8</v>
      </c>
      <c r="J1118" s="4">
        <v>109.59</v>
      </c>
    </row>
    <row r="1119" spans="8:10" ht="12.75" customHeight="1">
      <c r="H1119" s="15">
        <v>45393</v>
      </c>
      <c r="I1119" s="4">
        <v>14.91</v>
      </c>
      <c r="J1119" s="4">
        <v>108.86</v>
      </c>
    </row>
    <row r="1120" spans="8:10" ht="12.75" customHeight="1">
      <c r="H1120" s="15">
        <v>45394</v>
      </c>
      <c r="I1120" s="4">
        <v>17.309999999999999</v>
      </c>
      <c r="J1120" s="4">
        <v>112.82</v>
      </c>
    </row>
    <row r="1121" spans="8:10" ht="12.75" customHeight="1">
      <c r="H1121" s="15">
        <v>45397</v>
      </c>
      <c r="I1121" s="4">
        <v>19.23</v>
      </c>
      <c r="J1121" s="4">
        <v>121.15</v>
      </c>
    </row>
    <row r="1122" spans="8:10" ht="12.75" customHeight="1">
      <c r="H1122" s="15">
        <v>45398</v>
      </c>
      <c r="I1122" s="4">
        <v>18.399999999999999</v>
      </c>
      <c r="J1122" s="4">
        <v>119.59</v>
      </c>
    </row>
    <row r="1123" spans="8:10" ht="12.75" customHeight="1">
      <c r="H1123" s="15">
        <v>45399</v>
      </c>
      <c r="I1123" s="4">
        <v>18.21</v>
      </c>
      <c r="J1123" s="4">
        <v>113.29</v>
      </c>
    </row>
    <row r="1124" spans="8:10" ht="12.75" customHeight="1">
      <c r="H1124" s="15">
        <v>45400</v>
      </c>
      <c r="I1124" s="4">
        <v>18</v>
      </c>
      <c r="J1124" s="4">
        <v>108.66</v>
      </c>
    </row>
    <row r="1125" spans="8:10" ht="12.75" customHeight="1">
      <c r="H1125" s="15">
        <v>45401</v>
      </c>
      <c r="I1125" s="4">
        <v>18.71</v>
      </c>
      <c r="J1125" s="4">
        <v>111.26</v>
      </c>
    </row>
    <row r="1126" spans="8:10" ht="12.75" customHeight="1">
      <c r="H1126" s="15">
        <v>45404</v>
      </c>
      <c r="I1126" s="4">
        <v>16.940000000000001</v>
      </c>
      <c r="J1126" s="4">
        <v>108.56</v>
      </c>
    </row>
    <row r="1127" spans="8:10" ht="12.75" customHeight="1">
      <c r="H1127" s="15">
        <v>45405</v>
      </c>
      <c r="I1127" s="4">
        <v>15.69</v>
      </c>
      <c r="J1127" s="4">
        <v>106.85</v>
      </c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14C50-9F66-4527-BC26-54DE4D2CC286}">
  <dimension ref="A2:AA605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42578125" style="4" customWidth="1"/>
    <col min="8" max="8" width="11.42578125" style="15" customWidth="1"/>
    <col min="9" max="27" width="11.42578125" style="4" customWidth="1"/>
  </cols>
  <sheetData>
    <row r="2" spans="2:11" ht="12.75" customHeight="1">
      <c r="B2" s="67" t="s">
        <v>106</v>
      </c>
      <c r="H2" s="15" t="s">
        <v>28</v>
      </c>
      <c r="I2" s="4" t="s">
        <v>16</v>
      </c>
      <c r="J2" s="4" t="s">
        <v>17</v>
      </c>
      <c r="K2" s="4" t="s">
        <v>18</v>
      </c>
    </row>
    <row r="3" spans="2:11" ht="12.75" customHeight="1">
      <c r="B3" s="4" t="s">
        <v>107</v>
      </c>
      <c r="H3" s="15">
        <v>44564</v>
      </c>
      <c r="I3" s="4">
        <v>100</v>
      </c>
      <c r="J3" s="4">
        <v>100</v>
      </c>
      <c r="K3" s="4">
        <v>100</v>
      </c>
    </row>
    <row r="4" spans="2:11" ht="12.75" customHeight="1">
      <c r="B4" s="68" t="s">
        <v>154</v>
      </c>
      <c r="H4" s="15">
        <v>44565</v>
      </c>
      <c r="I4" s="4">
        <v>99.937038210717688</v>
      </c>
      <c r="J4" s="4">
        <v>103.49554648357766</v>
      </c>
      <c r="K4" s="4">
        <v>103.56114657654274</v>
      </c>
    </row>
    <row r="5" spans="2:11" ht="12.75" customHeight="1">
      <c r="H5" s="15">
        <v>44566</v>
      </c>
      <c r="I5" s="4">
        <v>97.998982604199668</v>
      </c>
      <c r="J5" s="4">
        <v>101.90666171831506</v>
      </c>
      <c r="K5" s="4">
        <v>102.48466641632245</v>
      </c>
    </row>
    <row r="6" spans="2:11" ht="12.75" customHeight="1">
      <c r="H6" s="15">
        <v>44567</v>
      </c>
      <c r="I6" s="4">
        <v>97.904539920276193</v>
      </c>
      <c r="J6" s="4">
        <v>104.52078307663758</v>
      </c>
      <c r="K6" s="4">
        <v>107.00337964701465</v>
      </c>
    </row>
    <row r="7" spans="2:11" ht="12.75" customHeight="1">
      <c r="H7" s="15">
        <v>44568</v>
      </c>
      <c r="I7" s="4">
        <v>97.50800573744516</v>
      </c>
      <c r="J7" s="4">
        <v>106.09111152347373</v>
      </c>
      <c r="K7" s="4">
        <v>108.36775566403804</v>
      </c>
    </row>
    <row r="8" spans="2:11" ht="12.75" customHeight="1">
      <c r="H8" s="15">
        <v>44571</v>
      </c>
      <c r="I8" s="4">
        <v>97.367488366662755</v>
      </c>
      <c r="J8" s="4">
        <v>106.01688624976806</v>
      </c>
      <c r="K8" s="4">
        <v>107.62924020528226</v>
      </c>
    </row>
    <row r="9" spans="2:11" ht="12.75" customHeight="1">
      <c r="H9" s="15">
        <v>44572</v>
      </c>
      <c r="I9" s="4">
        <v>98.259377553913623</v>
      </c>
      <c r="J9" s="4">
        <v>106.77537576544813</v>
      </c>
      <c r="K9" s="4">
        <v>108.54925522593565</v>
      </c>
    </row>
    <row r="10" spans="2:11" ht="12.75" customHeight="1">
      <c r="H10" s="15">
        <v>44573</v>
      </c>
      <c r="I10" s="4">
        <v>98.536242640559053</v>
      </c>
      <c r="J10" s="4">
        <v>107.1325848951568</v>
      </c>
      <c r="K10" s="4">
        <v>109.33783952935285</v>
      </c>
    </row>
    <row r="11" spans="2:11" ht="12.75" customHeight="1">
      <c r="H11" s="15">
        <v>44574</v>
      </c>
      <c r="I11" s="4">
        <v>97.132736794702851</v>
      </c>
      <c r="J11" s="4">
        <v>107.09083317869734</v>
      </c>
      <c r="K11" s="4">
        <v>109.40668419076229</v>
      </c>
    </row>
    <row r="12" spans="2:11" ht="12.75" customHeight="1">
      <c r="H12" s="15">
        <v>44575</v>
      </c>
      <c r="I12" s="4">
        <v>97.212377203662612</v>
      </c>
      <c r="J12" s="4">
        <v>105.25839673408794</v>
      </c>
      <c r="K12" s="4">
        <v>109.38790837401426</v>
      </c>
    </row>
    <row r="13" spans="2:11" ht="12.75" customHeight="1">
      <c r="H13" s="15">
        <v>44578</v>
      </c>
    </row>
    <row r="14" spans="2:11" ht="12.75" customHeight="1">
      <c r="H14" s="15">
        <v>44579</v>
      </c>
      <c r="I14" s="4">
        <v>95.424846139733461</v>
      </c>
      <c r="J14" s="4">
        <v>102.10150306179253</v>
      </c>
      <c r="K14" s="4">
        <v>106.96582801351859</v>
      </c>
    </row>
    <row r="15" spans="2:11" ht="12.75" customHeight="1">
      <c r="H15" s="15">
        <v>44580</v>
      </c>
      <c r="I15" s="4">
        <v>94.500225161365648</v>
      </c>
      <c r="J15" s="4">
        <v>100.03479309704954</v>
      </c>
      <c r="K15" s="4">
        <v>103.41094004255854</v>
      </c>
    </row>
    <row r="16" spans="2:11" ht="12.75" customHeight="1">
      <c r="H16" s="15">
        <v>44581</v>
      </c>
      <c r="I16" s="4">
        <v>93.457185983288014</v>
      </c>
      <c r="J16" s="4">
        <v>98.714974948970109</v>
      </c>
      <c r="K16" s="4">
        <v>100.96382525973213</v>
      </c>
    </row>
    <row r="17" spans="2:11" ht="12.75" customHeight="1">
      <c r="H17" s="15">
        <v>44582</v>
      </c>
      <c r="I17" s="4">
        <v>91.689460780225815</v>
      </c>
      <c r="J17" s="4">
        <v>96.256262757468917</v>
      </c>
      <c r="K17" s="4">
        <v>97.083489798472911</v>
      </c>
    </row>
    <row r="18" spans="2:11" ht="12.75" customHeight="1">
      <c r="H18" s="15">
        <v>44585</v>
      </c>
      <c r="I18" s="4">
        <v>91.94360124756075</v>
      </c>
      <c r="J18" s="4">
        <v>96.416311003896809</v>
      </c>
      <c r="K18" s="4">
        <v>98.447865815496314</v>
      </c>
    </row>
    <row r="19" spans="2:11" ht="12.75" customHeight="1">
      <c r="H19" s="15">
        <v>44586</v>
      </c>
      <c r="I19" s="4">
        <v>90.824465867204822</v>
      </c>
      <c r="J19" s="4">
        <v>97.32093152718501</v>
      </c>
      <c r="K19" s="4">
        <v>98.266366253598704</v>
      </c>
    </row>
    <row r="20" spans="2:11" ht="12.75" customHeight="1">
      <c r="H20" s="15">
        <v>44587</v>
      </c>
      <c r="I20" s="4">
        <v>90.688535116833719</v>
      </c>
      <c r="J20" s="4">
        <v>98.079421042865093</v>
      </c>
      <c r="K20" s="4">
        <v>98.573037927149826</v>
      </c>
    </row>
    <row r="21" spans="2:11" ht="12.75" customHeight="1">
      <c r="H21" s="15">
        <v>44588</v>
      </c>
      <c r="I21" s="4">
        <v>90.200268525776792</v>
      </c>
      <c r="J21" s="4">
        <v>96.905733902393749</v>
      </c>
      <c r="K21" s="4">
        <v>97.264989360370507</v>
      </c>
    </row>
    <row r="22" spans="2:11" ht="12.75" customHeight="1">
      <c r="H22" s="15">
        <v>44589</v>
      </c>
      <c r="I22" s="4">
        <v>92.396425771803123</v>
      </c>
      <c r="J22" s="4">
        <v>97.893857858600839</v>
      </c>
      <c r="K22" s="4">
        <v>98.635623982976597</v>
      </c>
    </row>
    <row r="23" spans="2:11" ht="12.75" customHeight="1">
      <c r="H23" s="15">
        <v>44592</v>
      </c>
      <c r="I23" s="4">
        <v>94.141426355554813</v>
      </c>
      <c r="J23" s="4">
        <v>98.394878456114299</v>
      </c>
      <c r="K23" s="4">
        <v>98.86093378395293</v>
      </c>
    </row>
    <row r="24" spans="2:11" ht="12.75" customHeight="1">
      <c r="H24" s="15">
        <v>44593</v>
      </c>
      <c r="I24" s="4">
        <v>94.787514385309464</v>
      </c>
      <c r="J24" s="4">
        <v>100.52421599554646</v>
      </c>
      <c r="K24" s="4">
        <v>101.23920390536986</v>
      </c>
    </row>
    <row r="25" spans="2:11" ht="12.75" customHeight="1">
      <c r="B25" s="4" t="s">
        <v>29</v>
      </c>
      <c r="H25" s="15">
        <v>44594</v>
      </c>
      <c r="I25" s="4">
        <v>95.680654469036142</v>
      </c>
      <c r="J25" s="4">
        <v>100.56596771200591</v>
      </c>
      <c r="K25" s="4">
        <v>102.00275378645635</v>
      </c>
    </row>
    <row r="26" spans="2:11" ht="12.75" customHeight="1">
      <c r="H26" s="15">
        <v>44595</v>
      </c>
      <c r="I26" s="4">
        <v>93.346898610670962</v>
      </c>
      <c r="J26" s="4">
        <v>99.459547225830377</v>
      </c>
      <c r="K26" s="4">
        <v>100.74477406433846</v>
      </c>
    </row>
    <row r="27" spans="2:11" ht="12.75" customHeight="1">
      <c r="H27" s="15">
        <v>44596</v>
      </c>
      <c r="I27" s="4">
        <v>93.828285271110943</v>
      </c>
      <c r="J27" s="4">
        <v>101.85099276303582</v>
      </c>
      <c r="K27" s="4">
        <v>102.50970083865315</v>
      </c>
    </row>
    <row r="28" spans="2:11" ht="12.75" customHeight="1">
      <c r="H28" s="15">
        <v>44599</v>
      </c>
      <c r="I28" s="4">
        <v>93.480953016328357</v>
      </c>
      <c r="J28" s="4">
        <v>102.41696047504175</v>
      </c>
      <c r="K28" s="4">
        <v>102.92276880710978</v>
      </c>
    </row>
    <row r="29" spans="2:11" ht="12.75" customHeight="1">
      <c r="H29" s="15">
        <v>44600</v>
      </c>
      <c r="I29" s="4">
        <v>94.266307520389603</v>
      </c>
      <c r="J29" s="4">
        <v>104.33521989237333</v>
      </c>
      <c r="K29" s="4">
        <v>105.16334960570784</v>
      </c>
    </row>
    <row r="30" spans="2:11" ht="12.75" customHeight="1">
      <c r="H30" s="15">
        <v>44601</v>
      </c>
      <c r="I30" s="4">
        <v>95.634788264923188</v>
      </c>
      <c r="J30" s="4">
        <v>104.50222675821115</v>
      </c>
      <c r="K30" s="4">
        <v>104.85667793215671</v>
      </c>
    </row>
    <row r="31" spans="2:11" ht="12.75" customHeight="1">
      <c r="H31" s="15">
        <v>44602</v>
      </c>
      <c r="I31" s="4">
        <v>93.902296645929582</v>
      </c>
      <c r="J31" s="4">
        <v>104.11022453145293</v>
      </c>
      <c r="K31" s="4">
        <v>104.51871323069217</v>
      </c>
    </row>
    <row r="32" spans="2:11" ht="12.75" customHeight="1">
      <c r="H32" s="15">
        <v>44603</v>
      </c>
      <c r="I32" s="4">
        <v>92.121020064379465</v>
      </c>
      <c r="J32" s="4">
        <v>102.57932826127293</v>
      </c>
      <c r="K32" s="4">
        <v>102.99787207410188</v>
      </c>
    </row>
    <row r="33" spans="8:11" ht="12.75" customHeight="1">
      <c r="H33" s="15">
        <v>44606</v>
      </c>
      <c r="I33" s="4">
        <v>91.767224844471855</v>
      </c>
      <c r="J33" s="4">
        <v>101.56568936722954</v>
      </c>
      <c r="K33" s="4">
        <v>101.90261609713353</v>
      </c>
    </row>
    <row r="34" spans="8:11" ht="12.75" customHeight="1">
      <c r="H34" s="15">
        <v>44607</v>
      </c>
      <c r="I34" s="4">
        <v>93.214095101489391</v>
      </c>
      <c r="J34" s="4">
        <v>103.02236036370385</v>
      </c>
      <c r="K34" s="4">
        <v>104.34973087995994</v>
      </c>
    </row>
    <row r="35" spans="8:11" ht="12.75" customHeight="1">
      <c r="H35" s="15">
        <v>44608</v>
      </c>
      <c r="I35" s="4">
        <v>93.296237303400758</v>
      </c>
      <c r="J35" s="4">
        <v>103.09426609760621</v>
      </c>
      <c r="K35" s="4">
        <v>104.86293653773939</v>
      </c>
    </row>
    <row r="36" spans="8:11" ht="12.75" customHeight="1">
      <c r="H36" s="15">
        <v>44609</v>
      </c>
      <c r="I36" s="4">
        <v>91.320863285354491</v>
      </c>
      <c r="J36" s="4">
        <v>99.967526442753751</v>
      </c>
      <c r="K36" s="4">
        <v>101.38941043935412</v>
      </c>
    </row>
    <row r="37" spans="8:11" ht="12.75" customHeight="1">
      <c r="H37" s="15">
        <v>44610</v>
      </c>
      <c r="I37" s="4">
        <v>90.666435945761108</v>
      </c>
      <c r="J37" s="4">
        <v>99.714696604193705</v>
      </c>
      <c r="K37" s="4">
        <v>100.87620478157466</v>
      </c>
    </row>
    <row r="38" spans="8:11" ht="12.75" customHeight="1">
      <c r="H38" s="15">
        <v>44613</v>
      </c>
    </row>
    <row r="39" spans="8:11" ht="12.75" customHeight="1">
      <c r="H39" s="15">
        <v>44614</v>
      </c>
      <c r="I39" s="4">
        <v>89.746818553296521</v>
      </c>
      <c r="J39" s="4">
        <v>99.522174800519565</v>
      </c>
      <c r="K39" s="4">
        <v>101.20791087745651</v>
      </c>
    </row>
    <row r="40" spans="8:11" ht="12.75" customHeight="1">
      <c r="H40" s="15">
        <v>44615</v>
      </c>
      <c r="I40" s="4">
        <v>88.094384308754599</v>
      </c>
      <c r="J40" s="4">
        <v>97.404434960103899</v>
      </c>
      <c r="K40" s="4">
        <v>98.504193265740383</v>
      </c>
    </row>
    <row r="41" spans="8:11" ht="12.75" customHeight="1">
      <c r="H41" s="15">
        <v>44616</v>
      </c>
      <c r="I41" s="4">
        <v>89.411995263272019</v>
      </c>
      <c r="J41" s="4">
        <v>94.961959547225831</v>
      </c>
      <c r="K41" s="4">
        <v>96.720490674677677</v>
      </c>
    </row>
    <row r="42" spans="8:11" ht="12.75" customHeight="1">
      <c r="H42" s="15">
        <v>44617</v>
      </c>
      <c r="I42" s="4">
        <v>91.412387210834424</v>
      </c>
      <c r="J42" s="4">
        <v>98.153646316570786</v>
      </c>
      <c r="K42" s="4">
        <v>101.65853047940918</v>
      </c>
    </row>
    <row r="43" spans="8:11" ht="12.75" customHeight="1">
      <c r="H43" s="15">
        <v>44620</v>
      </c>
      <c r="I43" s="4">
        <v>91.189102189902755</v>
      </c>
      <c r="J43" s="4">
        <v>95.845704212284275</v>
      </c>
      <c r="K43" s="4">
        <v>100.64463637501564</v>
      </c>
    </row>
    <row r="44" spans="8:11" ht="12.75" customHeight="1">
      <c r="H44" s="15">
        <v>44621</v>
      </c>
      <c r="I44" s="4">
        <v>89.778090965191723</v>
      </c>
      <c r="J44" s="4">
        <v>91.239098162924464</v>
      </c>
      <c r="K44" s="4">
        <v>93.597446488922259</v>
      </c>
    </row>
    <row r="45" spans="8:11" ht="12.75" customHeight="1">
      <c r="H45" s="15">
        <v>44622</v>
      </c>
      <c r="I45" s="4">
        <v>91.451790449822354</v>
      </c>
      <c r="J45" s="4">
        <v>93.969196511412122</v>
      </c>
      <c r="K45" s="4">
        <v>97.953435974464881</v>
      </c>
    </row>
    <row r="46" spans="8:11" ht="12.75" customHeight="1">
      <c r="H46" s="15">
        <v>44623</v>
      </c>
      <c r="I46" s="4">
        <v>90.971237720366261</v>
      </c>
      <c r="J46" s="4">
        <v>92.911486361105943</v>
      </c>
      <c r="K46" s="4">
        <v>97.484040555764167</v>
      </c>
    </row>
    <row r="47" spans="8:11" ht="12.75" customHeight="1">
      <c r="H47" s="15">
        <v>44624</v>
      </c>
      <c r="I47" s="4">
        <v>90.249470453825225</v>
      </c>
      <c r="J47" s="4">
        <v>89.796344405269991</v>
      </c>
      <c r="K47" s="4">
        <v>93.904118162473395</v>
      </c>
    </row>
    <row r="48" spans="8:11" ht="12.75" customHeight="1">
      <c r="H48" s="15">
        <v>44627</v>
      </c>
      <c r="I48" s="4">
        <v>87.58547792584686</v>
      </c>
      <c r="J48" s="4">
        <v>85.477361291519742</v>
      </c>
      <c r="K48" s="4">
        <v>89.235198397796992</v>
      </c>
    </row>
    <row r="49" spans="8:11" ht="12.75" customHeight="1">
      <c r="H49" s="15">
        <v>44628</v>
      </c>
      <c r="I49" s="4">
        <v>86.951898860850278</v>
      </c>
      <c r="J49" s="4">
        <v>85.737149749489689</v>
      </c>
      <c r="K49" s="4">
        <v>90.098885968206289</v>
      </c>
    </row>
    <row r="50" spans="8:11" ht="12.75" customHeight="1">
      <c r="H50" s="15">
        <v>44629</v>
      </c>
      <c r="I50" s="4">
        <v>89.186416932134691</v>
      </c>
      <c r="J50" s="4">
        <v>89.571349044349603</v>
      </c>
      <c r="K50" s="4">
        <v>93.735135811741159</v>
      </c>
    </row>
    <row r="51" spans="8:11" ht="12.75" customHeight="1">
      <c r="H51" s="15">
        <v>44630</v>
      </c>
      <c r="I51" s="4">
        <v>88.803642610537551</v>
      </c>
      <c r="J51" s="4">
        <v>88.643533123028391</v>
      </c>
      <c r="K51" s="4">
        <v>92.99662035298536</v>
      </c>
    </row>
    <row r="52" spans="8:11" ht="12.75" customHeight="1">
      <c r="H52" s="15">
        <v>44631</v>
      </c>
      <c r="I52" s="4">
        <v>87.652609370048538</v>
      </c>
      <c r="J52" s="4">
        <v>87.409537947671183</v>
      </c>
      <c r="K52" s="4">
        <v>91.832519714607585</v>
      </c>
    </row>
    <row r="53" spans="8:11" ht="12.75" customHeight="1">
      <c r="H53" s="15">
        <v>44634</v>
      </c>
      <c r="I53" s="4">
        <v>87.002143202628531</v>
      </c>
      <c r="J53" s="4">
        <v>88.782705511226553</v>
      </c>
      <c r="K53" s="4">
        <v>93.015396169733393</v>
      </c>
    </row>
    <row r="54" spans="8:11" ht="12.75" customHeight="1">
      <c r="H54" s="15">
        <v>44635</v>
      </c>
      <c r="I54" s="4">
        <v>88.864728055106141</v>
      </c>
      <c r="J54" s="4">
        <v>89.701243273334569</v>
      </c>
      <c r="K54" s="4">
        <v>93.666291150331716</v>
      </c>
    </row>
    <row r="55" spans="8:11" ht="12.75" customHeight="1">
      <c r="H55" s="15">
        <v>44636</v>
      </c>
      <c r="I55" s="4">
        <v>90.853861934386288</v>
      </c>
      <c r="J55" s="4">
        <v>93.025143811467785</v>
      </c>
      <c r="K55" s="4">
        <v>97.383902866441346</v>
      </c>
    </row>
    <row r="56" spans="8:11" ht="12.75" customHeight="1">
      <c r="H56" s="15">
        <v>44637</v>
      </c>
      <c r="I56" s="4">
        <v>91.975707590439811</v>
      </c>
      <c r="J56" s="4">
        <v>93.319725366487276</v>
      </c>
      <c r="K56" s="4">
        <v>96.689197646764299</v>
      </c>
    </row>
    <row r="57" spans="8:11" ht="12.75" customHeight="1">
      <c r="H57" s="15">
        <v>44638</v>
      </c>
      <c r="I57" s="4">
        <v>93.048351318444873</v>
      </c>
      <c r="J57" s="4">
        <v>93.182872518092424</v>
      </c>
      <c r="K57" s="4">
        <v>96.488922268118642</v>
      </c>
    </row>
    <row r="58" spans="8:11" ht="12.75" customHeight="1">
      <c r="H58" s="15">
        <v>44641</v>
      </c>
      <c r="I58" s="4">
        <v>93.007905665727108</v>
      </c>
      <c r="J58" s="4">
        <v>92.867415104843204</v>
      </c>
      <c r="K58" s="4">
        <v>96.232319439228931</v>
      </c>
    </row>
    <row r="59" spans="8:11" ht="12.75" customHeight="1">
      <c r="H59" s="15">
        <v>44642</v>
      </c>
      <c r="I59" s="4">
        <v>94.059284153643446</v>
      </c>
      <c r="J59" s="4">
        <v>95.228706624605678</v>
      </c>
      <c r="K59" s="4">
        <v>98.416572787582922</v>
      </c>
    </row>
    <row r="60" spans="8:11" ht="12.75" customHeight="1">
      <c r="H60" s="15">
        <v>44643</v>
      </c>
      <c r="I60" s="4">
        <v>92.90491518921894</v>
      </c>
      <c r="J60" s="4">
        <v>92.665615141955826</v>
      </c>
      <c r="K60" s="4">
        <v>95.374890474402292</v>
      </c>
    </row>
    <row r="61" spans="8:11" ht="12.75" customHeight="1">
      <c r="H61" s="15">
        <v>44644</v>
      </c>
      <c r="I61" s="4">
        <v>94.23753690144602</v>
      </c>
      <c r="J61" s="4">
        <v>93.099369085173507</v>
      </c>
      <c r="K61" s="4">
        <v>96.14469896107147</v>
      </c>
    </row>
    <row r="62" spans="8:11" ht="12.75" customHeight="1">
      <c r="H62" s="15">
        <v>44645</v>
      </c>
      <c r="I62" s="4">
        <v>94.714962389712639</v>
      </c>
      <c r="J62" s="4">
        <v>94.463258489515681</v>
      </c>
      <c r="K62" s="4">
        <v>97.796970834897976</v>
      </c>
    </row>
    <row r="63" spans="8:11" ht="12.75" customHeight="1">
      <c r="H63" s="15">
        <v>44648</v>
      </c>
      <c r="I63" s="4">
        <v>95.391697383124566</v>
      </c>
      <c r="J63" s="4">
        <v>93.526164408981245</v>
      </c>
      <c r="K63" s="4">
        <v>96.445112029039919</v>
      </c>
    </row>
    <row r="64" spans="8:11" ht="12.75" customHeight="1">
      <c r="H64" s="15">
        <v>44649</v>
      </c>
      <c r="I64" s="4">
        <v>96.5608686225128</v>
      </c>
      <c r="J64" s="4">
        <v>93.878734459083319</v>
      </c>
      <c r="K64" s="4">
        <v>97.634247089748413</v>
      </c>
    </row>
    <row r="65" spans="8:11" ht="12.75" customHeight="1">
      <c r="H65" s="15">
        <v>44650</v>
      </c>
      <c r="I65" s="4">
        <v>95.95314141801623</v>
      </c>
      <c r="J65" s="4">
        <v>92.115884208573021</v>
      </c>
      <c r="K65" s="4">
        <v>94.673926649142572</v>
      </c>
    </row>
    <row r="66" spans="8:11" ht="12.75" customHeight="1">
      <c r="H66" s="15">
        <v>44651</v>
      </c>
      <c r="I66" s="4">
        <v>94.451231716063148</v>
      </c>
      <c r="J66" s="4">
        <v>89.146873260345131</v>
      </c>
      <c r="K66" s="4">
        <v>92.070346726749293</v>
      </c>
    </row>
    <row r="67" spans="8:11" ht="12.75" customHeight="1">
      <c r="H67" s="15">
        <v>44652</v>
      </c>
      <c r="I67" s="4">
        <v>94.773337558583634</v>
      </c>
      <c r="J67" s="4">
        <v>88.226015958433848</v>
      </c>
      <c r="K67" s="4">
        <v>90.148954812867686</v>
      </c>
    </row>
    <row r="68" spans="8:11" ht="12.75" customHeight="1">
      <c r="H68" s="15">
        <v>44655</v>
      </c>
      <c r="I68" s="4">
        <v>95.540137098253766</v>
      </c>
      <c r="J68" s="4">
        <v>88.284004453516417</v>
      </c>
      <c r="K68" s="4">
        <v>90.148954812867686</v>
      </c>
    </row>
    <row r="69" spans="8:11" ht="12.75" customHeight="1">
      <c r="H69" s="15">
        <v>44656</v>
      </c>
      <c r="I69" s="4">
        <v>94.340944343446125</v>
      </c>
      <c r="J69" s="4">
        <v>87.133512711078097</v>
      </c>
      <c r="K69" s="4">
        <v>89.447990987607952</v>
      </c>
    </row>
    <row r="70" spans="8:11" ht="12.75" customHeight="1">
      <c r="H70" s="15">
        <v>44657</v>
      </c>
      <c r="I70" s="4">
        <v>93.42424570942508</v>
      </c>
      <c r="J70" s="4">
        <v>86.066524401558723</v>
      </c>
      <c r="K70" s="4">
        <v>88.089873576167236</v>
      </c>
    </row>
    <row r="71" spans="8:11" ht="12.75" customHeight="1">
      <c r="H71" s="15">
        <v>44658</v>
      </c>
      <c r="I71" s="4">
        <v>93.821613823239986</v>
      </c>
      <c r="J71" s="4">
        <v>85.509834848765991</v>
      </c>
      <c r="K71" s="4">
        <v>87.251220428088615</v>
      </c>
    </row>
    <row r="72" spans="8:11" ht="12.75" customHeight="1">
      <c r="H72" s="15">
        <v>44659</v>
      </c>
      <c r="I72" s="4">
        <v>93.572893907300227</v>
      </c>
      <c r="J72" s="4">
        <v>86.514195583596205</v>
      </c>
      <c r="K72" s="4">
        <v>87.783201902616099</v>
      </c>
    </row>
    <row r="73" spans="8:11" ht="12.75" customHeight="1">
      <c r="H73" s="15">
        <v>44662</v>
      </c>
      <c r="I73" s="4">
        <v>91.993637106593056</v>
      </c>
      <c r="J73" s="4">
        <v>86.51187604379291</v>
      </c>
      <c r="K73" s="4">
        <v>88.021028914757778</v>
      </c>
    </row>
    <row r="74" spans="8:11" ht="12.75" customHeight="1">
      <c r="H74" s="15">
        <v>44663</v>
      </c>
      <c r="I74" s="4">
        <v>91.67924512567339</v>
      </c>
      <c r="J74" s="4">
        <v>85.319632584895146</v>
      </c>
      <c r="K74" s="4">
        <v>86.381274252096645</v>
      </c>
    </row>
    <row r="75" spans="8:11" ht="12.75" customHeight="1">
      <c r="H75" s="15">
        <v>44664</v>
      </c>
      <c r="I75" s="4">
        <v>92.703729339359867</v>
      </c>
      <c r="J75" s="4">
        <v>84.510113193542395</v>
      </c>
      <c r="K75" s="4">
        <v>86.831893854049326</v>
      </c>
    </row>
    <row r="76" spans="8:11" ht="12.75" customHeight="1">
      <c r="H76" s="15">
        <v>44665</v>
      </c>
      <c r="I76" s="4">
        <v>91.577922511132982</v>
      </c>
      <c r="J76" s="4">
        <v>83.218129523102618</v>
      </c>
      <c r="K76" s="4">
        <v>85.755413693829013</v>
      </c>
    </row>
    <row r="77" spans="8:11" ht="12.75" customHeight="1">
      <c r="H77" s="15">
        <v>44666</v>
      </c>
    </row>
    <row r="78" spans="8:11" ht="12.75" customHeight="1">
      <c r="H78" s="15">
        <v>44669</v>
      </c>
      <c r="I78" s="4">
        <v>91.55915906399585</v>
      </c>
      <c r="J78" s="4">
        <v>84.653924661347176</v>
      </c>
      <c r="K78" s="4">
        <v>86.11215421204156</v>
      </c>
    </row>
    <row r="79" spans="8:11" ht="12.75" customHeight="1">
      <c r="H79" s="15">
        <v>44670</v>
      </c>
      <c r="I79" s="4">
        <v>93.029379388561779</v>
      </c>
      <c r="J79" s="4">
        <v>86.284561143069212</v>
      </c>
      <c r="K79" s="4">
        <v>88.365252221804994</v>
      </c>
    </row>
    <row r="80" spans="8:11" ht="12.75" customHeight="1">
      <c r="H80" s="15">
        <v>44671</v>
      </c>
      <c r="I80" s="4">
        <v>92.971838150674628</v>
      </c>
      <c r="J80" s="4">
        <v>86.84357023566524</v>
      </c>
      <c r="K80" s="4">
        <v>89.153836525222161</v>
      </c>
    </row>
    <row r="81" spans="8:11" ht="12.75" customHeight="1">
      <c r="H81" s="15">
        <v>44672</v>
      </c>
      <c r="I81" s="4">
        <v>91.60023016495154</v>
      </c>
      <c r="J81" s="4">
        <v>85.558545184635364</v>
      </c>
      <c r="K81" s="4">
        <v>87.338840906246091</v>
      </c>
    </row>
    <row r="82" spans="8:11" ht="12.75" customHeight="1">
      <c r="H82" s="15">
        <v>44673</v>
      </c>
      <c r="I82" s="4">
        <v>89.059242457094243</v>
      </c>
      <c r="J82" s="4">
        <v>83.278437557988482</v>
      </c>
      <c r="K82" s="4">
        <v>85.986982100388019</v>
      </c>
    </row>
    <row r="83" spans="8:11" ht="12.75" customHeight="1">
      <c r="H83" s="15">
        <v>44676</v>
      </c>
      <c r="I83" s="4">
        <v>89.566689460780211</v>
      </c>
      <c r="J83" s="4">
        <v>83.081276674707723</v>
      </c>
      <c r="K83" s="4">
        <v>86.206033295781708</v>
      </c>
    </row>
    <row r="84" spans="8:11" ht="12.75" customHeight="1">
      <c r="H84" s="15">
        <v>44677</v>
      </c>
      <c r="I84" s="4">
        <v>87.045716096535841</v>
      </c>
      <c r="J84" s="4">
        <v>80.951939135275552</v>
      </c>
      <c r="K84" s="4">
        <v>83.877832019026158</v>
      </c>
    </row>
    <row r="85" spans="8:11" ht="12.75" customHeight="1">
      <c r="H85" s="15">
        <v>44678</v>
      </c>
      <c r="I85" s="4">
        <v>87.228346982003771</v>
      </c>
      <c r="J85" s="4">
        <v>80.506587493041366</v>
      </c>
      <c r="K85" s="4">
        <v>84.01552134184503</v>
      </c>
    </row>
    <row r="86" spans="8:11" ht="12.75" customHeight="1">
      <c r="H86" s="15">
        <v>44679</v>
      </c>
      <c r="I86" s="4">
        <v>89.386977333755851</v>
      </c>
      <c r="J86" s="4">
        <v>81.48543329003526</v>
      </c>
      <c r="K86" s="4">
        <v>84.647640505695335</v>
      </c>
    </row>
    <row r="87" spans="8:11" ht="12.75" customHeight="1">
      <c r="H87" s="15">
        <v>44680</v>
      </c>
      <c r="I87" s="4">
        <v>86.143611254732562</v>
      </c>
      <c r="J87" s="4">
        <v>78.820282056040085</v>
      </c>
      <c r="K87" s="4">
        <v>81.806233571160362</v>
      </c>
    </row>
    <row r="88" spans="8:11" ht="12.75" customHeight="1">
      <c r="H88" s="15">
        <v>44683</v>
      </c>
      <c r="I88" s="4">
        <v>86.632503294027387</v>
      </c>
      <c r="J88" s="4">
        <v>79.560215253293734</v>
      </c>
      <c r="K88" s="4">
        <v>82.751283014144448</v>
      </c>
    </row>
    <row r="89" spans="8:11" ht="12.75" customHeight="1">
      <c r="H89" s="15">
        <v>44684</v>
      </c>
      <c r="I89" s="4">
        <v>87.051553613422939</v>
      </c>
      <c r="J89" s="4">
        <v>81.123585080719977</v>
      </c>
      <c r="K89" s="4">
        <v>84.01552134184503</v>
      </c>
    </row>
    <row r="90" spans="8:11" ht="12.75" customHeight="1">
      <c r="H90" s="15">
        <v>44685</v>
      </c>
      <c r="I90" s="4">
        <v>89.65112497289725</v>
      </c>
      <c r="J90" s="4">
        <v>83.927908702913328</v>
      </c>
      <c r="K90" s="4">
        <v>86.46263612467142</v>
      </c>
    </row>
    <row r="91" spans="8:11" ht="12.75" customHeight="1">
      <c r="H91" s="15">
        <v>44686</v>
      </c>
      <c r="I91" s="4">
        <v>86.455084477208644</v>
      </c>
      <c r="J91" s="4">
        <v>81.652440155873066</v>
      </c>
      <c r="K91" s="4">
        <v>83.715108273876567</v>
      </c>
    </row>
    <row r="92" spans="8:11" ht="12.75" customHeight="1">
      <c r="H92" s="15">
        <v>44687</v>
      </c>
      <c r="I92" s="4">
        <v>85.964524575946072</v>
      </c>
      <c r="J92" s="4">
        <v>81.183893115605855</v>
      </c>
      <c r="K92" s="4">
        <v>82.263111778695702</v>
      </c>
    </row>
    <row r="93" spans="8:11" ht="12.75" customHeight="1">
      <c r="H93" s="15">
        <v>44690</v>
      </c>
      <c r="I93" s="4">
        <v>83.210467501709545</v>
      </c>
      <c r="J93" s="4">
        <v>79.606606049359812</v>
      </c>
      <c r="K93" s="4">
        <v>80.617098510451854</v>
      </c>
    </row>
    <row r="94" spans="8:11" ht="12.75" customHeight="1">
      <c r="H94" s="15">
        <v>44691</v>
      </c>
      <c r="I94" s="4">
        <v>83.41498907550411</v>
      </c>
      <c r="J94" s="4">
        <v>78.14993505288551</v>
      </c>
      <c r="K94" s="4">
        <v>79.465515083239453</v>
      </c>
    </row>
    <row r="95" spans="8:11" ht="12.75" customHeight="1">
      <c r="H95" s="15">
        <v>44692</v>
      </c>
      <c r="I95" s="4">
        <v>82.041713227813261</v>
      </c>
      <c r="J95" s="4">
        <v>77.166450176285025</v>
      </c>
      <c r="K95" s="4">
        <v>77.800725998247572</v>
      </c>
    </row>
    <row r="96" spans="8:11" ht="12.75" customHeight="1">
      <c r="H96" s="15">
        <v>44693</v>
      </c>
      <c r="I96" s="4">
        <v>81.935387027369615</v>
      </c>
      <c r="J96" s="4">
        <v>76.544813508999809</v>
      </c>
      <c r="K96" s="4">
        <v>77.487795719113777</v>
      </c>
    </row>
    <row r="97" spans="8:11" ht="12.75" customHeight="1">
      <c r="H97" s="15">
        <v>44694</v>
      </c>
      <c r="I97" s="4">
        <v>83.891163667294876</v>
      </c>
      <c r="J97" s="4">
        <v>77.20356281313785</v>
      </c>
      <c r="K97" s="4">
        <v>77.857053448491669</v>
      </c>
    </row>
    <row r="98" spans="8:11" ht="12.75" customHeight="1">
      <c r="H98" s="15">
        <v>44697</v>
      </c>
      <c r="I98" s="4">
        <v>83.560093066697789</v>
      </c>
      <c r="J98" s="4">
        <v>76.454351456671006</v>
      </c>
      <c r="K98" s="4">
        <v>76.749280260358006</v>
      </c>
    </row>
    <row r="99" spans="8:11" ht="12.75" customHeight="1">
      <c r="H99" s="15">
        <v>44698</v>
      </c>
      <c r="I99" s="4">
        <v>85.245467585102659</v>
      </c>
      <c r="J99" s="4">
        <v>79.360734830209665</v>
      </c>
      <c r="K99" s="4">
        <v>79.722117912129178</v>
      </c>
    </row>
    <row r="100" spans="8:11" ht="12.75" customHeight="1">
      <c r="H100" s="15">
        <v>44699</v>
      </c>
      <c r="I100" s="4">
        <v>81.801958069950118</v>
      </c>
      <c r="J100" s="4">
        <v>77.226758211170889</v>
      </c>
      <c r="K100" s="4">
        <v>77.293778946050821</v>
      </c>
    </row>
    <row r="101" spans="8:11" ht="12.75" customHeight="1">
      <c r="H101" s="15">
        <v>44700</v>
      </c>
      <c r="I101" s="4">
        <v>81.324741064429489</v>
      </c>
      <c r="J101" s="4">
        <v>76.656151419558356</v>
      </c>
      <c r="K101" s="4">
        <v>76.899486794342224</v>
      </c>
    </row>
    <row r="102" spans="8:11" ht="12.75" customHeight="1">
      <c r="H102" s="15">
        <v>44701</v>
      </c>
      <c r="I102" s="4">
        <v>81.336624580949675</v>
      </c>
      <c r="J102" s="4">
        <v>76.148172202634996</v>
      </c>
      <c r="K102" s="4">
        <v>76.924521216672929</v>
      </c>
    </row>
    <row r="103" spans="8:11" ht="12.75" customHeight="1">
      <c r="H103" s="15">
        <v>44704</v>
      </c>
      <c r="I103" s="4">
        <v>82.845831179011626</v>
      </c>
      <c r="J103" s="4">
        <v>80.049638151790674</v>
      </c>
      <c r="K103" s="4">
        <v>79.634497433971703</v>
      </c>
    </row>
    <row r="104" spans="8:11" ht="12.75" customHeight="1">
      <c r="H104" s="15">
        <v>44705</v>
      </c>
      <c r="I104" s="4">
        <v>82.173057357773075</v>
      </c>
      <c r="J104" s="4">
        <v>79.984691037298177</v>
      </c>
      <c r="K104" s="4">
        <v>78.977343847790721</v>
      </c>
    </row>
    <row r="105" spans="8:11" ht="12.75" customHeight="1">
      <c r="H105" s="15">
        <v>44706</v>
      </c>
      <c r="I105" s="4">
        <v>82.949655586503653</v>
      </c>
      <c r="J105" s="4">
        <v>80.991371311931701</v>
      </c>
      <c r="K105" s="4">
        <v>81.073976717987222</v>
      </c>
    </row>
    <row r="106" spans="8:11" ht="12.75" customHeight="1">
      <c r="H106" s="15">
        <v>44707</v>
      </c>
      <c r="I106" s="4">
        <v>84.598962589856058</v>
      </c>
      <c r="J106" s="4">
        <v>82.893393950640188</v>
      </c>
      <c r="K106" s="4">
        <v>83.151833771435719</v>
      </c>
    </row>
    <row r="107" spans="8:11" ht="12.75" customHeight="1">
      <c r="H107" s="15">
        <v>44708</v>
      </c>
      <c r="I107" s="4">
        <v>86.692129359374206</v>
      </c>
      <c r="J107" s="4">
        <v>83.781777695305237</v>
      </c>
      <c r="K107" s="4">
        <v>84.522468394041823</v>
      </c>
    </row>
    <row r="108" spans="8:11" ht="12.75" customHeight="1">
      <c r="H108" s="15">
        <v>44711</v>
      </c>
    </row>
    <row r="109" spans="8:11" ht="12.75" customHeight="1">
      <c r="H109" s="15">
        <v>44712</v>
      </c>
      <c r="I109" s="4">
        <v>86.14819787514385</v>
      </c>
      <c r="J109" s="4">
        <v>84.101874188161048</v>
      </c>
      <c r="K109" s="4">
        <v>84.816622856427585</v>
      </c>
    </row>
    <row r="110" spans="8:11" ht="12.75" customHeight="1">
      <c r="H110" s="15">
        <v>44713</v>
      </c>
      <c r="I110" s="4">
        <v>85.50356922461097</v>
      </c>
      <c r="J110" s="4">
        <v>82.652161811096676</v>
      </c>
      <c r="K110" s="4">
        <v>83.208161221679802</v>
      </c>
    </row>
    <row r="111" spans="8:11" ht="12.75" customHeight="1">
      <c r="H111" s="15">
        <v>44714</v>
      </c>
      <c r="I111" s="4">
        <v>87.079490301382663</v>
      </c>
      <c r="J111" s="4">
        <v>83.549823714974934</v>
      </c>
      <c r="K111" s="4">
        <v>84.822881462010258</v>
      </c>
    </row>
    <row r="112" spans="8:11" ht="12.75" customHeight="1">
      <c r="H112" s="15">
        <v>44715</v>
      </c>
      <c r="I112" s="4">
        <v>85.655970111913533</v>
      </c>
      <c r="J112" s="4">
        <v>82.429485989979582</v>
      </c>
      <c r="K112" s="4">
        <v>83.715108273876567</v>
      </c>
    </row>
    <row r="113" spans="8:11" ht="12.75" customHeight="1">
      <c r="H113" s="15">
        <v>44718</v>
      </c>
      <c r="I113" s="4">
        <v>85.924704371466206</v>
      </c>
      <c r="J113" s="4">
        <v>82.54546298014472</v>
      </c>
      <c r="K113" s="4">
        <v>84.109400425585164</v>
      </c>
    </row>
    <row r="114" spans="8:11" ht="12.75" customHeight="1">
      <c r="H114" s="15">
        <v>44719</v>
      </c>
      <c r="I114" s="4">
        <v>86.7429991493904</v>
      </c>
      <c r="J114" s="4">
        <v>83.01864910001855</v>
      </c>
      <c r="K114" s="4">
        <v>84.603830266616612</v>
      </c>
    </row>
    <row r="115" spans="8:11" ht="12.75" customHeight="1">
      <c r="H115" s="15">
        <v>44720</v>
      </c>
      <c r="I115" s="4">
        <v>85.806703137248363</v>
      </c>
      <c r="J115" s="4">
        <v>81.756819447021712</v>
      </c>
      <c r="K115" s="4">
        <v>83.295781699837278</v>
      </c>
    </row>
    <row r="116" spans="8:11" ht="12.75" customHeight="1">
      <c r="H116" s="15">
        <v>44721</v>
      </c>
      <c r="I116" s="4">
        <v>83.764614640492354</v>
      </c>
      <c r="J116" s="4">
        <v>79.17749118574875</v>
      </c>
      <c r="K116" s="4">
        <v>80.523219426711719</v>
      </c>
    </row>
    <row r="117" spans="8:11" ht="12.75" customHeight="1">
      <c r="H117" s="15">
        <v>44722</v>
      </c>
      <c r="I117" s="4">
        <v>81.326200443651274</v>
      </c>
      <c r="J117" s="4">
        <v>75.642512525514931</v>
      </c>
      <c r="K117" s="4">
        <v>77.14357241206659</v>
      </c>
    </row>
    <row r="118" spans="8:11" ht="12.75" customHeight="1">
      <c r="H118" s="15">
        <v>44725</v>
      </c>
      <c r="I118" s="4">
        <v>78.173315876378069</v>
      </c>
      <c r="J118" s="4">
        <v>73.295138244572271</v>
      </c>
      <c r="K118" s="4">
        <v>75.003129302791322</v>
      </c>
    </row>
    <row r="119" spans="8:11" ht="12.75" customHeight="1">
      <c r="H119" s="15">
        <v>44726</v>
      </c>
      <c r="I119" s="4">
        <v>77.878312790833419</v>
      </c>
      <c r="J119" s="4">
        <v>72.337168305808135</v>
      </c>
      <c r="K119" s="4">
        <v>75.303542370759786</v>
      </c>
    </row>
    <row r="120" spans="8:11" ht="12.75" customHeight="1">
      <c r="H120" s="15">
        <v>44727</v>
      </c>
      <c r="I120" s="4">
        <v>79.014752239104681</v>
      </c>
      <c r="J120" s="4">
        <v>73.496938207459621</v>
      </c>
      <c r="K120" s="4">
        <v>76.198522969082489</v>
      </c>
    </row>
    <row r="121" spans="8:11" ht="12.75" customHeight="1">
      <c r="H121" s="15">
        <v>44728</v>
      </c>
      <c r="I121" s="4">
        <v>76.445827843287688</v>
      </c>
      <c r="J121" s="4">
        <v>72.026349972165505</v>
      </c>
      <c r="K121" s="4">
        <v>73.394667668043553</v>
      </c>
    </row>
    <row r="122" spans="8:11" ht="12.75" customHeight="1">
      <c r="H122" s="15">
        <v>44729</v>
      </c>
      <c r="I122" s="4">
        <v>76.614073419283827</v>
      </c>
      <c r="J122" s="4">
        <v>72.420671738727037</v>
      </c>
      <c r="K122" s="4">
        <v>74.464889222681194</v>
      </c>
    </row>
    <row r="123" spans="8:11" ht="12.75" customHeight="1">
      <c r="H123" s="15">
        <v>44732</v>
      </c>
    </row>
    <row r="124" spans="8:11" ht="12.75" customHeight="1">
      <c r="H124" s="15">
        <v>44733</v>
      </c>
      <c r="I124" s="4">
        <v>78.489375719265482</v>
      </c>
      <c r="J124" s="4">
        <v>74.011876043792896</v>
      </c>
      <c r="K124" s="4">
        <v>75.647765677806987</v>
      </c>
    </row>
    <row r="125" spans="8:11" ht="12.75" customHeight="1">
      <c r="H125" s="15">
        <v>44734</v>
      </c>
      <c r="I125" s="4">
        <v>78.387219173741173</v>
      </c>
      <c r="J125" s="4">
        <v>73.650027834477626</v>
      </c>
      <c r="K125" s="4">
        <v>75.760420578295168</v>
      </c>
    </row>
    <row r="126" spans="8:11" ht="12.75" customHeight="1">
      <c r="H126" s="15">
        <v>44735</v>
      </c>
      <c r="I126" s="4">
        <v>79.134421335290284</v>
      </c>
      <c r="J126" s="4">
        <v>72.589998144368153</v>
      </c>
      <c r="K126" s="4">
        <v>74.72149205157092</v>
      </c>
    </row>
    <row r="127" spans="8:11" ht="12.75" customHeight="1">
      <c r="H127" s="15">
        <v>44736</v>
      </c>
      <c r="I127" s="4">
        <v>81.553029671264383</v>
      </c>
      <c r="J127" s="4">
        <v>75.241232139543499</v>
      </c>
      <c r="K127" s="4">
        <v>78.257604205782954</v>
      </c>
    </row>
    <row r="128" spans="8:11" ht="12.75" customHeight="1">
      <c r="H128" s="15">
        <v>44739</v>
      </c>
      <c r="I128" s="4">
        <v>81.310564237703673</v>
      </c>
      <c r="J128" s="4">
        <v>74.728613843013534</v>
      </c>
      <c r="K128" s="4">
        <v>77.462761296783071</v>
      </c>
    </row>
    <row r="129" spans="8:11" ht="12.75" customHeight="1">
      <c r="H129" s="15">
        <v>44740</v>
      </c>
      <c r="I129" s="4">
        <v>79.672723785379532</v>
      </c>
      <c r="J129" s="4">
        <v>74.376043792911474</v>
      </c>
      <c r="K129" s="4">
        <v>77.112279384153197</v>
      </c>
    </row>
    <row r="130" spans="8:11" ht="12.75" customHeight="1">
      <c r="H130" s="15">
        <v>44741</v>
      </c>
      <c r="I130" s="4">
        <v>79.61601647847624</v>
      </c>
      <c r="J130" s="4">
        <v>73.65930599369085</v>
      </c>
      <c r="K130" s="4">
        <v>76.117161096507687</v>
      </c>
    </row>
    <row r="131" spans="8:11" ht="12.75" customHeight="1">
      <c r="H131" s="15">
        <v>44742</v>
      </c>
      <c r="I131" s="4">
        <v>78.918641693213459</v>
      </c>
      <c r="J131" s="4">
        <v>72.37428094266096</v>
      </c>
      <c r="K131" s="4">
        <v>75.309800976342459</v>
      </c>
    </row>
    <row r="132" spans="8:11" ht="12.75" customHeight="1">
      <c r="H132" s="15">
        <v>44743</v>
      </c>
      <c r="I132" s="4">
        <v>79.751530263355392</v>
      </c>
      <c r="J132" s="4">
        <v>73.450547411393586</v>
      </c>
      <c r="K132" s="4">
        <v>76.448867192389542</v>
      </c>
    </row>
    <row r="133" spans="8:11" ht="12.75" customHeight="1">
      <c r="H133" s="15">
        <v>44746</v>
      </c>
    </row>
    <row r="134" spans="8:11" ht="12.75" customHeight="1">
      <c r="H134" s="15">
        <v>44747</v>
      </c>
      <c r="I134" s="4">
        <v>79.877870807411966</v>
      </c>
      <c r="J134" s="4">
        <v>73.109575060308032</v>
      </c>
      <c r="K134" s="4">
        <v>76.661659782200516</v>
      </c>
    </row>
    <row r="135" spans="8:11" ht="12.75" customHeight="1">
      <c r="H135" s="15">
        <v>44748</v>
      </c>
      <c r="I135" s="4">
        <v>80.163283686642089</v>
      </c>
      <c r="J135" s="4">
        <v>72.460103915383172</v>
      </c>
      <c r="K135" s="4">
        <v>75.860558267617975</v>
      </c>
    </row>
    <row r="136" spans="8:11" ht="12.75" customHeight="1">
      <c r="H136" s="15">
        <v>44749</v>
      </c>
      <c r="I136" s="4">
        <v>81.362893406941637</v>
      </c>
      <c r="J136" s="4">
        <v>73.979402486546661</v>
      </c>
      <c r="K136" s="4">
        <v>77.231192890224065</v>
      </c>
    </row>
    <row r="137" spans="8:11" ht="12.75" customHeight="1">
      <c r="H137" s="15">
        <v>44750</v>
      </c>
      <c r="I137" s="4">
        <v>81.295344997248009</v>
      </c>
      <c r="J137" s="4">
        <v>73.766004824642778</v>
      </c>
      <c r="K137" s="4">
        <v>76.861935160846159</v>
      </c>
    </row>
    <row r="138" spans="8:11" ht="12.75" customHeight="1">
      <c r="H138" s="15">
        <v>44753</v>
      </c>
      <c r="I138" s="4">
        <v>80.358215054122113</v>
      </c>
      <c r="J138" s="4">
        <v>73.026071627389115</v>
      </c>
      <c r="K138" s="4">
        <v>76.317436475153329</v>
      </c>
    </row>
    <row r="139" spans="8:11" ht="12.75" customHeight="1">
      <c r="H139" s="15">
        <v>44754</v>
      </c>
      <c r="I139" s="4">
        <v>79.615391030238328</v>
      </c>
      <c r="J139" s="4">
        <v>72.821952124698441</v>
      </c>
      <c r="K139" s="4">
        <v>75.879334084366008</v>
      </c>
    </row>
    <row r="140" spans="8:11" ht="12.75" customHeight="1">
      <c r="H140" s="15">
        <v>44755</v>
      </c>
      <c r="I140" s="4">
        <v>79.260553396600898</v>
      </c>
      <c r="J140" s="4">
        <v>71.789756912228611</v>
      </c>
      <c r="K140" s="4">
        <v>74.596319939917379</v>
      </c>
    </row>
    <row r="141" spans="8:11" ht="12.75" customHeight="1">
      <c r="H141" s="15">
        <v>44756</v>
      </c>
      <c r="I141" s="4">
        <v>79.022883066197437</v>
      </c>
      <c r="J141" s="4">
        <v>70.073297457784363</v>
      </c>
      <c r="K141" s="4">
        <v>73.194392289397911</v>
      </c>
    </row>
    <row r="142" spans="8:11" ht="12.75" customHeight="1">
      <c r="H142" s="15">
        <v>44757</v>
      </c>
      <c r="I142" s="4">
        <v>80.54022049135213</v>
      </c>
      <c r="J142" s="4">
        <v>74.111616255334951</v>
      </c>
      <c r="K142" s="4">
        <v>76.098385279759668</v>
      </c>
    </row>
    <row r="143" spans="8:11" ht="12.75" customHeight="1">
      <c r="H143" s="15">
        <v>44760</v>
      </c>
      <c r="I143" s="4">
        <v>79.866612739129692</v>
      </c>
      <c r="J143" s="4">
        <v>74.02579328261271</v>
      </c>
      <c r="K143" s="4">
        <v>76.41757416447615</v>
      </c>
    </row>
    <row r="144" spans="8:11" ht="12.75" customHeight="1">
      <c r="H144" s="15">
        <v>44761</v>
      </c>
      <c r="I144" s="4">
        <v>82.073194122454424</v>
      </c>
      <c r="J144" s="4">
        <v>76.273427352013343</v>
      </c>
      <c r="K144" s="4">
        <v>78.539241457003385</v>
      </c>
    </row>
    <row r="145" spans="8:11" ht="12.75" customHeight="1">
      <c r="H145" s="15">
        <v>44762</v>
      </c>
      <c r="I145" s="4">
        <v>82.557082575846024</v>
      </c>
      <c r="J145" s="4">
        <v>76.308220449062901</v>
      </c>
      <c r="K145" s="4">
        <v>78.808361497058456</v>
      </c>
    </row>
    <row r="146" spans="8:11" ht="12.75" customHeight="1">
      <c r="H146" s="15">
        <v>44763</v>
      </c>
      <c r="I146" s="4">
        <v>83.371207698850824</v>
      </c>
      <c r="J146" s="4">
        <v>76.899703098905164</v>
      </c>
      <c r="K146" s="4">
        <v>79.302791338089875</v>
      </c>
    </row>
    <row r="147" spans="8:11" ht="12.75" customHeight="1">
      <c r="H147" s="15">
        <v>44764</v>
      </c>
      <c r="I147" s="4">
        <v>82.593150090898476</v>
      </c>
      <c r="J147" s="4">
        <v>76.176006680274625</v>
      </c>
      <c r="K147" s="4">
        <v>77.688071097759419</v>
      </c>
    </row>
    <row r="148" spans="8:11" ht="12.75" customHeight="1">
      <c r="H148" s="15">
        <v>44767</v>
      </c>
      <c r="I148" s="4">
        <v>82.701769601547781</v>
      </c>
      <c r="J148" s="4">
        <v>76.966969753200956</v>
      </c>
      <c r="K148" s="4">
        <v>79.3528601827513</v>
      </c>
    </row>
    <row r="149" spans="8:11" ht="12.75" customHeight="1">
      <c r="H149" s="15">
        <v>44768</v>
      </c>
      <c r="I149" s="4">
        <v>81.747127107760562</v>
      </c>
      <c r="J149" s="4">
        <v>75.540452774169609</v>
      </c>
      <c r="K149" s="4">
        <v>77.387658029790956</v>
      </c>
    </row>
    <row r="150" spans="8:11" ht="12.75" customHeight="1">
      <c r="H150" s="15">
        <v>44769</v>
      </c>
      <c r="I150" s="4">
        <v>83.885326150407792</v>
      </c>
      <c r="J150" s="4">
        <v>76.869549081462225</v>
      </c>
      <c r="K150" s="4">
        <v>78.883464764050558</v>
      </c>
    </row>
    <row r="151" spans="8:11" ht="12.75" customHeight="1">
      <c r="H151" s="15">
        <v>44770</v>
      </c>
      <c r="I151" s="4">
        <v>84.90313891622327</v>
      </c>
      <c r="J151" s="4">
        <v>76.442753757654472</v>
      </c>
      <c r="K151" s="4">
        <v>79.058705720365481</v>
      </c>
    </row>
    <row r="152" spans="8:11" ht="12.75" customHeight="1">
      <c r="H152" s="15">
        <v>44771</v>
      </c>
      <c r="I152" s="4">
        <v>86.109420084393818</v>
      </c>
      <c r="J152" s="4">
        <v>77.324178882909621</v>
      </c>
      <c r="K152" s="4">
        <v>80.523219426711719</v>
      </c>
    </row>
    <row r="153" spans="8:11" ht="12.75" customHeight="1">
      <c r="H153" s="15">
        <v>44774</v>
      </c>
      <c r="I153" s="4">
        <v>85.866329202595196</v>
      </c>
      <c r="J153" s="4">
        <v>76.948413434774537</v>
      </c>
      <c r="K153" s="4">
        <v>80.241582175491317</v>
      </c>
    </row>
    <row r="154" spans="8:11" ht="12.75" customHeight="1">
      <c r="H154" s="15">
        <v>44775</v>
      </c>
      <c r="I154" s="4">
        <v>85.294252547659141</v>
      </c>
      <c r="J154" s="4">
        <v>75.714418259417329</v>
      </c>
      <c r="K154" s="4">
        <v>79.190136437601694</v>
      </c>
    </row>
    <row r="155" spans="8:11" ht="12.75" customHeight="1">
      <c r="H155" s="15">
        <v>44776</v>
      </c>
      <c r="I155" s="4">
        <v>86.62812515636206</v>
      </c>
      <c r="J155" s="4">
        <v>76.941454815364636</v>
      </c>
      <c r="K155" s="4">
        <v>80.523219426711719</v>
      </c>
    </row>
    <row r="156" spans="8:11" ht="12.75" customHeight="1">
      <c r="H156" s="15">
        <v>44777</v>
      </c>
      <c r="I156" s="4">
        <v>86.560785229414392</v>
      </c>
      <c r="J156" s="4">
        <v>76.02291705325662</v>
      </c>
      <c r="K156" s="4">
        <v>79.634497433971703</v>
      </c>
    </row>
    <row r="157" spans="8:11" ht="12.75" customHeight="1">
      <c r="H157" s="15">
        <v>44778</v>
      </c>
      <c r="I157" s="4">
        <v>86.420059375886041</v>
      </c>
      <c r="J157" s="4">
        <v>77.498144368157341</v>
      </c>
      <c r="K157" s="4">
        <v>80.811115283514837</v>
      </c>
    </row>
    <row r="158" spans="8:11" ht="12.75" customHeight="1">
      <c r="H158" s="15">
        <v>44781</v>
      </c>
      <c r="I158" s="4">
        <v>86.313107727204496</v>
      </c>
      <c r="J158" s="4">
        <v>76.776767489330112</v>
      </c>
      <c r="K158" s="4">
        <v>80.548253849042425</v>
      </c>
    </row>
    <row r="159" spans="8:11" ht="12.75" customHeight="1">
      <c r="H159" s="15">
        <v>44782</v>
      </c>
      <c r="I159" s="4">
        <v>85.94638657704688</v>
      </c>
      <c r="J159" s="4">
        <v>77.352013360549265</v>
      </c>
      <c r="K159" s="4">
        <v>80.767305044436114</v>
      </c>
    </row>
    <row r="160" spans="8:11" ht="12.75" customHeight="1">
      <c r="H160" s="15">
        <v>44783</v>
      </c>
      <c r="I160" s="4">
        <v>87.776239638407503</v>
      </c>
      <c r="J160" s="4">
        <v>79.465114121358312</v>
      </c>
      <c r="K160" s="4">
        <v>83.264488671923885</v>
      </c>
    </row>
    <row r="161" spans="8:11" ht="12.75" customHeight="1">
      <c r="H161" s="15">
        <v>44784</v>
      </c>
      <c r="I161" s="4">
        <v>87.714320262855068</v>
      </c>
      <c r="J161" s="4">
        <v>80.824364446093881</v>
      </c>
      <c r="K161" s="4">
        <v>84.459882338215024</v>
      </c>
    </row>
    <row r="162" spans="8:11" ht="12.75" customHeight="1">
      <c r="H162" s="15">
        <v>44785</v>
      </c>
      <c r="I162" s="4">
        <v>89.233742515469402</v>
      </c>
      <c r="J162" s="4">
        <v>81.926145852662842</v>
      </c>
      <c r="K162" s="4">
        <v>85.736637877080994</v>
      </c>
    </row>
    <row r="163" spans="8:11" ht="12.75" customHeight="1">
      <c r="H163" s="15">
        <v>44788</v>
      </c>
      <c r="I163" s="4">
        <v>89.587954700868963</v>
      </c>
      <c r="J163" s="4">
        <v>81.856559658563725</v>
      </c>
      <c r="K163" s="4">
        <v>85.542621104018025</v>
      </c>
    </row>
    <row r="164" spans="8:11" ht="12.75" customHeight="1">
      <c r="H164" s="15">
        <v>44789</v>
      </c>
      <c r="I164" s="4">
        <v>89.755991794119112</v>
      </c>
      <c r="J164" s="4">
        <v>82.573297457784363</v>
      </c>
      <c r="K164" s="4">
        <v>86.406308674427336</v>
      </c>
    </row>
    <row r="165" spans="8:11" ht="12.75" customHeight="1">
      <c r="H165" s="15">
        <v>44790</v>
      </c>
      <c r="I165" s="4">
        <v>89.106359557683007</v>
      </c>
      <c r="J165" s="4">
        <v>81.900630914826479</v>
      </c>
      <c r="K165" s="4">
        <v>85.173363374640118</v>
      </c>
    </row>
    <row r="166" spans="8:11" ht="12.75" customHeight="1">
      <c r="H166" s="15">
        <v>44791</v>
      </c>
      <c r="I166" s="4">
        <v>89.308587821271914</v>
      </c>
      <c r="J166" s="4">
        <v>81.696511412135806</v>
      </c>
      <c r="K166" s="4">
        <v>85.354862936537728</v>
      </c>
    </row>
    <row r="167" spans="8:11" ht="12.75" customHeight="1">
      <c r="H167" s="15">
        <v>44792</v>
      </c>
      <c r="I167" s="4">
        <v>88.156512167053037</v>
      </c>
      <c r="J167" s="4">
        <v>80.019484134347735</v>
      </c>
      <c r="K167" s="4">
        <v>83.646263612467138</v>
      </c>
    </row>
    <row r="168" spans="8:11" ht="12.75" customHeight="1">
      <c r="H168" s="15">
        <v>44795</v>
      </c>
      <c r="I168" s="4">
        <v>86.269951798789123</v>
      </c>
      <c r="J168" s="4">
        <v>78.293746520690291</v>
      </c>
      <c r="K168" s="4">
        <v>81.487044686443838</v>
      </c>
    </row>
    <row r="169" spans="8:11" ht="12.75" customHeight="1">
      <c r="H169" s="15">
        <v>44796</v>
      </c>
      <c r="I169" s="4">
        <v>86.076896776022807</v>
      </c>
      <c r="J169" s="4">
        <v>77.887827055112254</v>
      </c>
      <c r="K169" s="4">
        <v>81.480786080861193</v>
      </c>
    </row>
    <row r="170" spans="8:11" ht="12.75" customHeight="1">
      <c r="H170" s="15">
        <v>44797</v>
      </c>
      <c r="I170" s="4">
        <v>86.327910002168224</v>
      </c>
      <c r="J170" s="4">
        <v>78.082668398589718</v>
      </c>
      <c r="K170" s="4">
        <v>81.643509826010757</v>
      </c>
    </row>
    <row r="171" spans="8:11" ht="12.75" customHeight="1">
      <c r="H171" s="15">
        <v>44798</v>
      </c>
      <c r="I171" s="4">
        <v>87.544406824891169</v>
      </c>
      <c r="J171" s="4">
        <v>79.523102616440895</v>
      </c>
      <c r="K171" s="4">
        <v>82.870196520215288</v>
      </c>
    </row>
    <row r="172" spans="8:11" ht="12.75" customHeight="1">
      <c r="H172" s="15">
        <v>44799</v>
      </c>
      <c r="I172" s="4">
        <v>84.595209900428628</v>
      </c>
      <c r="J172" s="4">
        <v>76.874188161068844</v>
      </c>
      <c r="K172" s="4">
        <v>80.028789585680329</v>
      </c>
    </row>
    <row r="173" spans="8:11" ht="12.75" customHeight="1">
      <c r="H173" s="15">
        <v>44802</v>
      </c>
      <c r="I173" s="4">
        <v>84.031264072585358</v>
      </c>
      <c r="J173" s="4">
        <v>76.438114678047882</v>
      </c>
      <c r="K173" s="4">
        <v>79.140067592940284</v>
      </c>
    </row>
    <row r="174" spans="8:11" ht="12.75" customHeight="1">
      <c r="H174" s="15">
        <v>44803</v>
      </c>
      <c r="I174" s="4">
        <v>83.10455826675782</v>
      </c>
      <c r="J174" s="4">
        <v>76.426516979031348</v>
      </c>
      <c r="K174" s="4">
        <v>78.764551257979704</v>
      </c>
    </row>
    <row r="175" spans="8:11" ht="12.75" customHeight="1">
      <c r="H175" s="15">
        <v>44804</v>
      </c>
      <c r="I175" s="4">
        <v>82.45492603032173</v>
      </c>
      <c r="J175" s="4">
        <v>75.790963072926331</v>
      </c>
      <c r="K175" s="4">
        <v>78.220052572286889</v>
      </c>
    </row>
    <row r="176" spans="8:11" ht="12.75" customHeight="1">
      <c r="H176" s="15">
        <v>44805</v>
      </c>
      <c r="I176" s="4">
        <v>82.701978084293742</v>
      </c>
      <c r="J176" s="4">
        <v>75.825756169975861</v>
      </c>
      <c r="K176" s="4">
        <v>78.001001376893214</v>
      </c>
    </row>
    <row r="177" spans="8:11" ht="12.75" customHeight="1">
      <c r="H177" s="15">
        <v>44806</v>
      </c>
      <c r="I177" s="4">
        <v>81.814050069216265</v>
      </c>
      <c r="J177" s="4">
        <v>75.422156244201148</v>
      </c>
      <c r="K177" s="4">
        <v>77.437726874452366</v>
      </c>
    </row>
    <row r="178" spans="8:11" ht="12.75" customHeight="1">
      <c r="H178" s="15">
        <v>44809</v>
      </c>
    </row>
    <row r="179" spans="8:11" ht="12.75" customHeight="1">
      <c r="H179" s="15">
        <v>44810</v>
      </c>
      <c r="I179" s="4">
        <v>81.479018296445773</v>
      </c>
      <c r="J179" s="4">
        <v>74.826034514752266</v>
      </c>
      <c r="K179" s="4">
        <v>76.574039304043055</v>
      </c>
    </row>
    <row r="180" spans="8:11" ht="12.75" customHeight="1">
      <c r="H180" s="15">
        <v>44811</v>
      </c>
      <c r="I180" s="4">
        <v>82.973422619543996</v>
      </c>
      <c r="J180" s="4">
        <v>76.264149192800147</v>
      </c>
      <c r="K180" s="4">
        <v>78.464138190011269</v>
      </c>
    </row>
    <row r="181" spans="8:11" ht="12.75" customHeight="1">
      <c r="H181" s="15">
        <v>44812</v>
      </c>
      <c r="I181" s="4">
        <v>83.521940724185669</v>
      </c>
      <c r="J181" s="4">
        <v>78.381889033215813</v>
      </c>
      <c r="K181" s="4">
        <v>80.679684566278638</v>
      </c>
    </row>
    <row r="182" spans="8:11" ht="12.75" customHeight="1">
      <c r="H182" s="15">
        <v>44813</v>
      </c>
      <c r="I182" s="4">
        <v>84.797438164017535</v>
      </c>
      <c r="J182" s="4">
        <v>78.952495824828333</v>
      </c>
      <c r="K182" s="4">
        <v>81.36187257479034</v>
      </c>
    </row>
    <row r="183" spans="8:11" ht="12.75" customHeight="1">
      <c r="H183" s="15">
        <v>44816</v>
      </c>
      <c r="I183" s="4">
        <v>85.69495638540954</v>
      </c>
      <c r="J183" s="4">
        <v>79.685470402672109</v>
      </c>
      <c r="K183" s="4">
        <v>82.36950807360121</v>
      </c>
    </row>
    <row r="184" spans="8:11" ht="12.75" customHeight="1">
      <c r="H184" s="15">
        <v>44817</v>
      </c>
      <c r="I184" s="4">
        <v>81.989801024067248</v>
      </c>
      <c r="J184" s="4">
        <v>76.544813508999809</v>
      </c>
      <c r="K184" s="4">
        <v>79.089998748278887</v>
      </c>
    </row>
    <row r="185" spans="8:11" ht="12.75" customHeight="1">
      <c r="H185" s="15">
        <v>44818</v>
      </c>
      <c r="I185" s="4">
        <v>82.267500041696536</v>
      </c>
      <c r="J185" s="4">
        <v>76.305900909259606</v>
      </c>
      <c r="K185" s="4">
        <v>78.814620102641129</v>
      </c>
    </row>
    <row r="186" spans="8:11" ht="12.75" customHeight="1">
      <c r="H186" s="15">
        <v>44819</v>
      </c>
      <c r="I186" s="4">
        <v>81.336416098203699</v>
      </c>
      <c r="J186" s="4">
        <v>77.479588049730921</v>
      </c>
      <c r="K186" s="4">
        <v>79.997496557766922</v>
      </c>
    </row>
    <row r="187" spans="8:11" ht="12.75" customHeight="1">
      <c r="H187" s="15">
        <v>44820</v>
      </c>
      <c r="I187" s="4">
        <v>80.752247444001526</v>
      </c>
      <c r="J187" s="4">
        <v>76.649192800148441</v>
      </c>
      <c r="K187" s="4">
        <v>78.370259106271106</v>
      </c>
    </row>
    <row r="188" spans="8:11" ht="12.75" customHeight="1">
      <c r="H188" s="15">
        <v>44823</v>
      </c>
      <c r="I188" s="4">
        <v>81.305977617292385</v>
      </c>
      <c r="J188" s="4">
        <v>77.470309890517726</v>
      </c>
      <c r="K188" s="4">
        <v>79.321567154837908</v>
      </c>
    </row>
    <row r="189" spans="8:11" ht="12.75" customHeight="1">
      <c r="H189" s="15">
        <v>44824</v>
      </c>
      <c r="I189" s="4">
        <v>80.3894874660173</v>
      </c>
      <c r="J189" s="4">
        <v>76.196882538504354</v>
      </c>
      <c r="K189" s="4">
        <v>78.56427587933409</v>
      </c>
    </row>
    <row r="190" spans="8:11" ht="12.75" customHeight="1">
      <c r="H190" s="15">
        <v>44825</v>
      </c>
      <c r="I190" s="4">
        <v>79.013501342628871</v>
      </c>
      <c r="J190" s="4">
        <v>74.260066802746323</v>
      </c>
      <c r="K190" s="4">
        <v>76.96207285016898</v>
      </c>
    </row>
    <row r="191" spans="8:11" ht="12.75" customHeight="1">
      <c r="H191" s="15">
        <v>44826</v>
      </c>
      <c r="I191" s="4">
        <v>78.347607452007253</v>
      </c>
      <c r="J191" s="4">
        <v>72.833549823714961</v>
      </c>
      <c r="K191" s="4">
        <v>74.809112529728367</v>
      </c>
    </row>
    <row r="192" spans="8:11" ht="12.75" customHeight="1">
      <c r="H192" s="15">
        <v>44827</v>
      </c>
      <c r="I192" s="4">
        <v>76.997473189118864</v>
      </c>
      <c r="J192" s="4">
        <v>71.34208573019113</v>
      </c>
      <c r="K192" s="4">
        <v>73.720115158342736</v>
      </c>
    </row>
    <row r="193" spans="8:11" ht="12.75" customHeight="1">
      <c r="H193" s="15">
        <v>44830</v>
      </c>
      <c r="I193" s="4">
        <v>76.201277582267281</v>
      </c>
      <c r="J193" s="4">
        <v>69.952681388012607</v>
      </c>
      <c r="K193" s="4">
        <v>72.480911252972831</v>
      </c>
    </row>
    <row r="194" spans="8:11" ht="12.75" customHeight="1">
      <c r="H194" s="15">
        <v>44831</v>
      </c>
      <c r="I194" s="4">
        <v>76.039703454142128</v>
      </c>
      <c r="J194" s="4">
        <v>69.35424011876043</v>
      </c>
      <c r="K194" s="4">
        <v>71.811240455626489</v>
      </c>
    </row>
    <row r="195" spans="8:11" ht="12.75" customHeight="1">
      <c r="H195" s="15">
        <v>44832</v>
      </c>
      <c r="I195" s="4">
        <v>77.535567156462122</v>
      </c>
      <c r="J195" s="4">
        <v>70.708851363889394</v>
      </c>
      <c r="K195" s="4">
        <v>73.438477907122305</v>
      </c>
    </row>
    <row r="196" spans="8:11" ht="12.75" customHeight="1">
      <c r="H196" s="15">
        <v>44833</v>
      </c>
      <c r="I196" s="4">
        <v>75.897518221391977</v>
      </c>
      <c r="J196" s="4">
        <v>69.692892930042674</v>
      </c>
      <c r="K196" s="4">
        <v>72.480911252972831</v>
      </c>
    </row>
    <row r="197" spans="8:11" ht="12.75" customHeight="1">
      <c r="H197" s="15">
        <v>44834</v>
      </c>
      <c r="I197" s="4">
        <v>74.753990359757822</v>
      </c>
      <c r="J197" s="4">
        <v>68.922805715346058</v>
      </c>
      <c r="K197" s="4">
        <v>72.161722368256349</v>
      </c>
    </row>
    <row r="198" spans="8:11" ht="12.75" customHeight="1">
      <c r="H198" s="15">
        <v>44837</v>
      </c>
      <c r="I198" s="4">
        <v>76.68891872508631</v>
      </c>
      <c r="J198" s="4">
        <v>70.98023752087586</v>
      </c>
      <c r="K198" s="4">
        <v>74.258355238452864</v>
      </c>
    </row>
    <row r="199" spans="8:11" ht="12.75" customHeight="1">
      <c r="H199" s="15">
        <v>44838</v>
      </c>
      <c r="I199" s="4">
        <v>79.034349617225658</v>
      </c>
      <c r="J199" s="4">
        <v>74.093059936908517</v>
      </c>
      <c r="K199" s="4">
        <v>77.550381774940547</v>
      </c>
    </row>
    <row r="200" spans="8:11" ht="12.75" customHeight="1">
      <c r="H200" s="15">
        <v>44839</v>
      </c>
      <c r="I200" s="4">
        <v>78.874860316560202</v>
      </c>
      <c r="J200" s="4">
        <v>73.033030246799029</v>
      </c>
      <c r="K200" s="4">
        <v>76.523970459381644</v>
      </c>
    </row>
    <row r="201" spans="8:11" ht="12.75" customHeight="1">
      <c r="H201" s="15">
        <v>44840</v>
      </c>
      <c r="I201" s="4">
        <v>78.066781193188433</v>
      </c>
      <c r="J201" s="4">
        <v>71.632028205604001</v>
      </c>
      <c r="K201" s="4">
        <v>75.172111653523601</v>
      </c>
    </row>
    <row r="202" spans="8:11" ht="12.75" customHeight="1">
      <c r="H202" s="15">
        <v>44841</v>
      </c>
      <c r="I202" s="4">
        <v>75.880631118968594</v>
      </c>
      <c r="J202" s="4">
        <v>70.16607904991649</v>
      </c>
      <c r="K202" s="4">
        <v>73.350857428964829</v>
      </c>
    </row>
    <row r="203" spans="8:11" ht="12.75" customHeight="1">
      <c r="H203" s="15">
        <v>44844</v>
      </c>
      <c r="I203" s="4">
        <v>75.312098670713993</v>
      </c>
      <c r="J203" s="4">
        <v>69.639543514566711</v>
      </c>
      <c r="K203" s="4">
        <v>72.875203404681429</v>
      </c>
    </row>
    <row r="204" spans="8:11" ht="12.75" customHeight="1">
      <c r="H204" s="15">
        <v>44845</v>
      </c>
      <c r="I204" s="4">
        <v>74.8211218039595</v>
      </c>
      <c r="J204" s="4">
        <v>67.844219706810165</v>
      </c>
      <c r="K204" s="4">
        <v>71.548379021154076</v>
      </c>
    </row>
    <row r="205" spans="8:11" ht="12.75" customHeight="1">
      <c r="H205" s="15">
        <v>44846</v>
      </c>
      <c r="I205" s="4">
        <v>74.57490368097136</v>
      </c>
      <c r="J205" s="4">
        <v>68.189831137502324</v>
      </c>
      <c r="K205" s="4">
        <v>71.053949180122672</v>
      </c>
    </row>
    <row r="206" spans="8:11" ht="12.75" customHeight="1">
      <c r="H206" s="15">
        <v>44847</v>
      </c>
      <c r="I206" s="4">
        <v>76.511291425521605</v>
      </c>
      <c r="J206" s="4">
        <v>71.850064947114475</v>
      </c>
      <c r="K206" s="4">
        <v>74.627612967830771</v>
      </c>
    </row>
    <row r="207" spans="8:11" ht="12.75" customHeight="1">
      <c r="H207" s="15">
        <v>44848</v>
      </c>
      <c r="I207" s="4">
        <v>74.700827259536013</v>
      </c>
      <c r="J207" s="4">
        <v>71.868621265540895</v>
      </c>
      <c r="K207" s="4">
        <v>72.186756790587054</v>
      </c>
    </row>
    <row r="208" spans="8:11" ht="12.75" customHeight="1">
      <c r="H208" s="15">
        <v>44851</v>
      </c>
      <c r="I208" s="4">
        <v>76.678911553279846</v>
      </c>
      <c r="J208" s="4">
        <v>74.371404713304869</v>
      </c>
      <c r="K208" s="4">
        <v>74.477406433846539</v>
      </c>
    </row>
    <row r="209" spans="8:11" ht="12.75" customHeight="1">
      <c r="H209" s="15">
        <v>44852</v>
      </c>
      <c r="I209" s="4">
        <v>77.555164534583113</v>
      </c>
      <c r="J209" s="4">
        <v>75.700501020597514</v>
      </c>
      <c r="K209" s="4">
        <v>74.483665039429226</v>
      </c>
    </row>
    <row r="210" spans="8:11" ht="12.75" customHeight="1">
      <c r="H210" s="15">
        <v>44853</v>
      </c>
      <c r="I210" s="4">
        <v>77.037710359090667</v>
      </c>
      <c r="J210" s="4">
        <v>73.515494525886055</v>
      </c>
      <c r="K210" s="4">
        <v>71.191638502941544</v>
      </c>
    </row>
    <row r="211" spans="8:11" ht="12.75" customHeight="1">
      <c r="H211" s="15">
        <v>44854</v>
      </c>
      <c r="I211" s="4">
        <v>76.425188051436862</v>
      </c>
      <c r="J211" s="4">
        <v>72.541287808498794</v>
      </c>
      <c r="K211" s="4">
        <v>68.700713481036416</v>
      </c>
    </row>
    <row r="212" spans="8:11" ht="12.75" customHeight="1">
      <c r="H212" s="15">
        <v>44855</v>
      </c>
      <c r="I212" s="4">
        <v>78.238362493120064</v>
      </c>
      <c r="J212" s="4">
        <v>75.023195398033025</v>
      </c>
      <c r="K212" s="4">
        <v>70.058830892477147</v>
      </c>
    </row>
    <row r="213" spans="8:11" ht="12.75" customHeight="1">
      <c r="H213" s="15">
        <v>44858</v>
      </c>
      <c r="I213" s="4">
        <v>79.167987057391116</v>
      </c>
      <c r="J213" s="4">
        <v>75.797921692336217</v>
      </c>
      <c r="K213" s="4">
        <v>72.074101890098888</v>
      </c>
    </row>
    <row r="214" spans="8:11" ht="12.75" customHeight="1">
      <c r="H214" s="15">
        <v>44859</v>
      </c>
      <c r="I214" s="4">
        <v>80.455784979235119</v>
      </c>
      <c r="J214" s="4">
        <v>76.614399703098897</v>
      </c>
      <c r="K214" s="4">
        <v>73.576167229941163</v>
      </c>
    </row>
    <row r="215" spans="8:11" ht="12.75" customHeight="1">
      <c r="H215" s="15">
        <v>44860</v>
      </c>
      <c r="I215" s="4">
        <v>79.861400670480506</v>
      </c>
      <c r="J215" s="4">
        <v>77.138615698645367</v>
      </c>
      <c r="K215" s="4">
        <v>73.63249468018526</v>
      </c>
    </row>
    <row r="216" spans="8:11" ht="12.75" customHeight="1">
      <c r="H216" s="15">
        <v>44861</v>
      </c>
      <c r="I216" s="4">
        <v>79.375635872375199</v>
      </c>
      <c r="J216" s="4">
        <v>77.215160512154384</v>
      </c>
      <c r="K216" s="4">
        <v>73.438477907122305</v>
      </c>
    </row>
    <row r="217" spans="8:11" ht="12.75" customHeight="1">
      <c r="H217" s="15">
        <v>44862</v>
      </c>
      <c r="I217" s="4">
        <v>81.33037009857064</v>
      </c>
      <c r="J217" s="4">
        <v>78.279829281870477</v>
      </c>
      <c r="K217" s="4">
        <v>74.75904368506697</v>
      </c>
    </row>
    <row r="218" spans="8:11" ht="12.75" customHeight="1">
      <c r="H218" s="15">
        <v>44865</v>
      </c>
      <c r="I218" s="4">
        <v>80.724102273295856</v>
      </c>
      <c r="J218" s="4">
        <v>77.955093709408047</v>
      </c>
      <c r="K218" s="4">
        <v>74.464889222681194</v>
      </c>
    </row>
    <row r="219" spans="8:11" ht="12.75" customHeight="1">
      <c r="H219" s="15">
        <v>44866</v>
      </c>
      <c r="I219" s="4">
        <v>80.393031672698754</v>
      </c>
      <c r="J219" s="4">
        <v>78.764613100760812</v>
      </c>
      <c r="K219" s="4">
        <v>74.565026912004001</v>
      </c>
    </row>
    <row r="220" spans="8:11" ht="12.75" customHeight="1">
      <c r="H220" s="15">
        <v>44867</v>
      </c>
      <c r="I220" s="4">
        <v>78.383049518821807</v>
      </c>
      <c r="J220" s="4">
        <v>77.771850064947117</v>
      </c>
      <c r="K220" s="4">
        <v>72.537238703216929</v>
      </c>
    </row>
    <row r="221" spans="8:11" ht="12.75" customHeight="1">
      <c r="H221" s="15">
        <v>44868</v>
      </c>
      <c r="I221" s="4">
        <v>77.553288189869392</v>
      </c>
      <c r="J221" s="4">
        <v>76.913620337724979</v>
      </c>
      <c r="K221" s="4">
        <v>71.179121291776198</v>
      </c>
    </row>
    <row r="222" spans="8:11" ht="12.75" customHeight="1">
      <c r="H222" s="15">
        <v>44869</v>
      </c>
      <c r="I222" s="4">
        <v>78.609461780943008</v>
      </c>
      <c r="J222" s="4">
        <v>78.838838374466491</v>
      </c>
      <c r="K222" s="4">
        <v>72.862686193516083</v>
      </c>
    </row>
    <row r="223" spans="8:11" ht="12.75" customHeight="1">
      <c r="H223" s="15">
        <v>44872</v>
      </c>
      <c r="I223" s="4">
        <v>79.365211735076812</v>
      </c>
      <c r="J223" s="4">
        <v>79.34217851178326</v>
      </c>
      <c r="K223" s="4">
        <v>73.150582050319173</v>
      </c>
    </row>
    <row r="224" spans="8:11" ht="12.75" customHeight="1">
      <c r="H224" s="15">
        <v>44873</v>
      </c>
      <c r="I224" s="4">
        <v>79.809488466734493</v>
      </c>
      <c r="J224" s="4">
        <v>79.669233624048999</v>
      </c>
      <c r="K224" s="4">
        <v>73.688822130429344</v>
      </c>
    </row>
    <row r="225" spans="8:11" ht="12.75" customHeight="1">
      <c r="H225" s="15">
        <v>44874</v>
      </c>
      <c r="I225" s="4">
        <v>78.151216705305472</v>
      </c>
      <c r="J225" s="4">
        <v>78.126739654852472</v>
      </c>
      <c r="K225" s="4">
        <v>71.717361371886341</v>
      </c>
    </row>
    <row r="226" spans="8:11" ht="12.75" customHeight="1">
      <c r="H226" s="15">
        <v>44875</v>
      </c>
      <c r="I226" s="4">
        <v>82.483488166519322</v>
      </c>
      <c r="J226" s="4">
        <v>81.923826312859518</v>
      </c>
      <c r="K226" s="4">
        <v>76.104643885342341</v>
      </c>
    </row>
    <row r="227" spans="8:11" ht="12.75" customHeight="1">
      <c r="H227" s="15">
        <v>44876</v>
      </c>
      <c r="I227" s="4">
        <v>83.245701085778123</v>
      </c>
      <c r="J227" s="4">
        <v>82.413249211356458</v>
      </c>
      <c r="K227" s="4">
        <v>76.886969583176864</v>
      </c>
    </row>
    <row r="228" spans="8:11" ht="12.75" customHeight="1">
      <c r="H228" s="15">
        <v>44879</v>
      </c>
      <c r="I228" s="4">
        <v>82.501834648164518</v>
      </c>
      <c r="J228" s="4">
        <v>81.01224717016143</v>
      </c>
      <c r="K228" s="4">
        <v>75.078232569783438</v>
      </c>
    </row>
    <row r="229" spans="8:11" ht="12.75" customHeight="1">
      <c r="H229" s="15">
        <v>44880</v>
      </c>
      <c r="I229" s="4">
        <v>83.22068315626197</v>
      </c>
      <c r="J229" s="4">
        <v>81.102709222490247</v>
      </c>
      <c r="K229" s="4">
        <v>76.336212291901347</v>
      </c>
    </row>
    <row r="230" spans="8:11" ht="12.75" customHeight="1">
      <c r="H230" s="15">
        <v>44881</v>
      </c>
      <c r="I230" s="4">
        <v>82.533940991043579</v>
      </c>
      <c r="J230" s="4">
        <v>80.337261087400265</v>
      </c>
      <c r="K230" s="4">
        <v>74.89047440230317</v>
      </c>
    </row>
    <row r="231" spans="8:11" ht="12.75" customHeight="1">
      <c r="H231" s="15">
        <v>44882</v>
      </c>
      <c r="I231" s="4">
        <v>82.278966592724771</v>
      </c>
      <c r="J231" s="4">
        <v>79.764334755984407</v>
      </c>
      <c r="K231" s="4">
        <v>73.732632369508082</v>
      </c>
    </row>
    <row r="232" spans="8:11" ht="12.75" customHeight="1">
      <c r="H232" s="15">
        <v>44883</v>
      </c>
      <c r="I232" s="4">
        <v>82.670497189652579</v>
      </c>
      <c r="J232" s="4">
        <v>80.404527741696029</v>
      </c>
      <c r="K232" s="4">
        <v>74.402303166854423</v>
      </c>
    </row>
    <row r="233" spans="8:11" ht="12.75" customHeight="1">
      <c r="H233" s="15">
        <v>44886</v>
      </c>
      <c r="I233" s="4">
        <v>82.349433760861956</v>
      </c>
      <c r="J233" s="4">
        <v>80.492670254221537</v>
      </c>
      <c r="K233" s="4">
        <v>74.677681812492182</v>
      </c>
    </row>
    <row r="234" spans="8:11" ht="12.75" customHeight="1">
      <c r="H234" s="15">
        <v>44887</v>
      </c>
      <c r="I234" s="4">
        <v>83.467735210233997</v>
      </c>
      <c r="J234" s="4">
        <v>81.311467804787526</v>
      </c>
      <c r="K234" s="4">
        <v>75.497559143822741</v>
      </c>
    </row>
    <row r="235" spans="8:11" ht="12.75" customHeight="1">
      <c r="H235" s="15">
        <v>44888</v>
      </c>
      <c r="I235" s="4">
        <v>83.961422352686071</v>
      </c>
      <c r="J235" s="4">
        <v>81.675635553906105</v>
      </c>
      <c r="K235" s="4">
        <v>75.923144323444731</v>
      </c>
    </row>
    <row r="236" spans="8:11" ht="12.75" customHeight="1">
      <c r="H236" s="15">
        <v>44889</v>
      </c>
    </row>
    <row r="237" spans="8:11" ht="12.75" customHeight="1">
      <c r="H237" s="15">
        <v>44890</v>
      </c>
      <c r="I237" s="4">
        <v>83.937655319645756</v>
      </c>
      <c r="J237" s="4">
        <v>81.921506773056223</v>
      </c>
      <c r="K237" s="4">
        <v>76.36750531981474</v>
      </c>
    </row>
    <row r="238" spans="8:11" ht="12.75" customHeight="1">
      <c r="H238" s="15">
        <v>44893</v>
      </c>
      <c r="I238" s="4">
        <v>82.641309605217074</v>
      </c>
      <c r="J238" s="4">
        <v>80.314065689367226</v>
      </c>
      <c r="K238" s="4">
        <v>74.3584929277757</v>
      </c>
    </row>
    <row r="239" spans="8:11" ht="12.75" customHeight="1">
      <c r="H239" s="15">
        <v>44894</v>
      </c>
      <c r="I239" s="4">
        <v>82.509756992511299</v>
      </c>
      <c r="J239" s="4">
        <v>81.262757468918153</v>
      </c>
      <c r="K239" s="4">
        <v>75.253473526098375</v>
      </c>
    </row>
    <row r="240" spans="8:11" ht="12.75" customHeight="1">
      <c r="H240" s="15">
        <v>44895</v>
      </c>
      <c r="I240" s="4">
        <v>85.063253665126666</v>
      </c>
      <c r="J240" s="4">
        <v>82.564019298571154</v>
      </c>
      <c r="K240" s="4">
        <v>76.699211415696581</v>
      </c>
    </row>
    <row r="241" spans="8:11" ht="12.75" customHeight="1">
      <c r="H241" s="15">
        <v>44896</v>
      </c>
      <c r="I241" s="4">
        <v>84.989450773054017</v>
      </c>
      <c r="J241" s="4">
        <v>81.100389682686938</v>
      </c>
      <c r="K241" s="4">
        <v>75.873075478783321</v>
      </c>
    </row>
    <row r="242" spans="8:11" ht="12.75" customHeight="1">
      <c r="H242" s="15">
        <v>44897</v>
      </c>
      <c r="I242" s="4">
        <v>84.887919675767634</v>
      </c>
      <c r="J242" s="4">
        <v>80.258396734087938</v>
      </c>
      <c r="K242" s="4">
        <v>75.178370259106273</v>
      </c>
    </row>
    <row r="243" spans="8:11" ht="12.75" customHeight="1">
      <c r="H243" s="15">
        <v>44900</v>
      </c>
      <c r="I243" s="4">
        <v>83.368914388645194</v>
      </c>
      <c r="J243" s="4">
        <v>76.86491000185562</v>
      </c>
      <c r="K243" s="4">
        <v>70.878708223807735</v>
      </c>
    </row>
    <row r="244" spans="8:11" ht="12.75" customHeight="1">
      <c r="H244" s="15">
        <v>44901</v>
      </c>
      <c r="I244" s="4">
        <v>82.168470737361787</v>
      </c>
      <c r="J244" s="4">
        <v>75.765448135089983</v>
      </c>
      <c r="K244" s="4">
        <v>69.808486669170108</v>
      </c>
    </row>
    <row r="245" spans="8:11" ht="12.75" customHeight="1">
      <c r="H245" s="15">
        <v>44902</v>
      </c>
      <c r="I245" s="4">
        <v>82.015444401821298</v>
      </c>
      <c r="J245" s="4">
        <v>75.412878084987938</v>
      </c>
      <c r="K245" s="4">
        <v>69.752159218926025</v>
      </c>
    </row>
    <row r="246" spans="8:11" ht="12.75" customHeight="1">
      <c r="H246" s="15">
        <v>44903</v>
      </c>
      <c r="I246" s="4">
        <v>82.632344847140445</v>
      </c>
      <c r="J246" s="4">
        <v>75.663388383744646</v>
      </c>
      <c r="K246" s="4">
        <v>70.115158342721244</v>
      </c>
    </row>
    <row r="247" spans="8:11" ht="12.75" customHeight="1">
      <c r="H247" s="15">
        <v>44904</v>
      </c>
      <c r="I247" s="4">
        <v>82.025034608135826</v>
      </c>
      <c r="J247" s="4">
        <v>75.491742438300236</v>
      </c>
      <c r="K247" s="4">
        <v>70.196520215296033</v>
      </c>
    </row>
    <row r="248" spans="8:11" ht="12.75" customHeight="1">
      <c r="H248" s="15">
        <v>44907</v>
      </c>
      <c r="I248" s="4">
        <v>83.196290674983729</v>
      </c>
      <c r="J248" s="4">
        <v>76.568008907032848</v>
      </c>
      <c r="K248" s="4">
        <v>71.435724120665924</v>
      </c>
    </row>
    <row r="249" spans="8:11" ht="12.75" customHeight="1">
      <c r="H249" s="15">
        <v>44908</v>
      </c>
      <c r="I249" s="4">
        <v>83.802766983004489</v>
      </c>
      <c r="J249" s="4">
        <v>76.452031916867696</v>
      </c>
      <c r="K249" s="4">
        <v>70.659657028414074</v>
      </c>
    </row>
    <row r="250" spans="8:11" ht="12.75" customHeight="1">
      <c r="H250" s="15">
        <v>44909</v>
      </c>
      <c r="I250" s="4">
        <v>83.295528462064468</v>
      </c>
      <c r="J250" s="4">
        <v>75.482464279087026</v>
      </c>
      <c r="K250" s="4">
        <v>69.19514332206785</v>
      </c>
    </row>
    <row r="251" spans="8:11" ht="12.75" customHeight="1">
      <c r="H251" s="15">
        <v>44910</v>
      </c>
      <c r="I251" s="4">
        <v>81.219665760461652</v>
      </c>
      <c r="J251" s="4">
        <v>74.01883466320281</v>
      </c>
      <c r="K251" s="4">
        <v>68.243835273501062</v>
      </c>
    </row>
    <row r="252" spans="8:11" ht="12.75" customHeight="1">
      <c r="H252" s="15">
        <v>44911</v>
      </c>
      <c r="I252" s="4">
        <v>80.315059125706739</v>
      </c>
      <c r="J252" s="4">
        <v>73.615234737428082</v>
      </c>
      <c r="K252" s="4">
        <v>67.880836149705843</v>
      </c>
    </row>
    <row r="253" spans="8:11" ht="12.75" customHeight="1">
      <c r="H253" s="15">
        <v>44914</v>
      </c>
      <c r="I253" s="4">
        <v>79.591623997197985</v>
      </c>
      <c r="J253" s="4">
        <v>73.949248469103722</v>
      </c>
      <c r="K253" s="4">
        <v>67.718112404556265</v>
      </c>
    </row>
    <row r="254" spans="8:11" ht="12.75" customHeight="1">
      <c r="H254" s="15">
        <v>44915</v>
      </c>
      <c r="I254" s="4">
        <v>79.674183164601288</v>
      </c>
      <c r="J254" s="4">
        <v>73.951568008907032</v>
      </c>
      <c r="K254" s="4">
        <v>67.899611966453861</v>
      </c>
    </row>
    <row r="255" spans="8:11" ht="12.75" customHeight="1">
      <c r="H255" s="15">
        <v>44916</v>
      </c>
      <c r="I255" s="4">
        <v>80.858782127191148</v>
      </c>
      <c r="J255" s="4">
        <v>74.951289664130627</v>
      </c>
      <c r="K255" s="4">
        <v>69.044936788083618</v>
      </c>
    </row>
    <row r="256" spans="8:11" ht="12.75" customHeight="1">
      <c r="H256" s="15">
        <v>44917</v>
      </c>
      <c r="I256" s="4">
        <v>79.690236336040826</v>
      </c>
      <c r="J256" s="4">
        <v>74.445629987010562</v>
      </c>
      <c r="K256" s="4">
        <v>69.351608461634754</v>
      </c>
    </row>
    <row r="257" spans="8:11" ht="12.75" customHeight="1">
      <c r="H257" s="15">
        <v>44918</v>
      </c>
      <c r="I257" s="4">
        <v>80.157863135246927</v>
      </c>
      <c r="J257" s="4">
        <v>74.798200037112622</v>
      </c>
      <c r="K257" s="4">
        <v>69.633245712855171</v>
      </c>
    </row>
    <row r="258" spans="8:11" ht="12.75" customHeight="1">
      <c r="H258" s="15">
        <v>44921</v>
      </c>
    </row>
    <row r="259" spans="8:11" ht="12.75" customHeight="1">
      <c r="H259" s="15">
        <v>44922</v>
      </c>
      <c r="I259" s="4">
        <v>79.833255499774836</v>
      </c>
      <c r="J259" s="4">
        <v>75.078864353312298</v>
      </c>
      <c r="K259" s="4">
        <v>70.021279258981096</v>
      </c>
    </row>
    <row r="260" spans="8:11" ht="12.75" customHeight="1">
      <c r="H260" s="15">
        <v>44923</v>
      </c>
      <c r="I260" s="4">
        <v>78.873609420084378</v>
      </c>
      <c r="J260" s="4">
        <v>75.218036741510474</v>
      </c>
      <c r="K260" s="4">
        <v>69.58317686819376</v>
      </c>
    </row>
    <row r="261" spans="8:11" ht="12.75" customHeight="1">
      <c r="H261" s="15">
        <v>44924</v>
      </c>
      <c r="I261" s="4">
        <v>80.250846439948631</v>
      </c>
      <c r="J261" s="4">
        <v>75.990443496010386</v>
      </c>
      <c r="K261" s="4">
        <v>70.872449618225062</v>
      </c>
    </row>
    <row r="262" spans="8:11" ht="12.75" customHeight="1">
      <c r="H262" s="15">
        <v>44925</v>
      </c>
      <c r="I262" s="4">
        <v>80.046950314391978</v>
      </c>
      <c r="J262" s="4">
        <v>76.087864167749103</v>
      </c>
      <c r="K262" s="4">
        <v>70.659657028414074</v>
      </c>
    </row>
    <row r="263" spans="8:11" ht="12.75" customHeight="1">
      <c r="H263" s="15">
        <v>44928</v>
      </c>
    </row>
    <row r="264" spans="8:11" ht="12.75" customHeight="1">
      <c r="H264" s="15">
        <v>44929</v>
      </c>
      <c r="I264" s="4">
        <v>79.726720816585214</v>
      </c>
      <c r="J264" s="4">
        <v>76.758211170903692</v>
      </c>
      <c r="K264" s="4">
        <v>70.84115659031167</v>
      </c>
    </row>
    <row r="265" spans="8:11" ht="12.75" customHeight="1">
      <c r="H265" s="15">
        <v>44930</v>
      </c>
      <c r="I265" s="4">
        <v>80.327776573210798</v>
      </c>
      <c r="J265" s="4">
        <v>78.205604008164769</v>
      </c>
      <c r="K265" s="4">
        <v>72.681186631618459</v>
      </c>
    </row>
    <row r="266" spans="8:11" ht="12.75" customHeight="1">
      <c r="H266" s="15">
        <v>44931</v>
      </c>
      <c r="I266" s="4">
        <v>79.392314492052634</v>
      </c>
      <c r="J266" s="4">
        <v>77.570050102059753</v>
      </c>
      <c r="K266" s="4">
        <v>71.517085993240698</v>
      </c>
    </row>
    <row r="267" spans="8:11" ht="12.75" customHeight="1">
      <c r="H267" s="15">
        <v>44932</v>
      </c>
      <c r="I267" s="4">
        <v>81.205697416481797</v>
      </c>
      <c r="J267" s="4">
        <v>79.035999257747264</v>
      </c>
      <c r="K267" s="4">
        <v>73.932907748153724</v>
      </c>
    </row>
    <row r="268" spans="8:11" ht="12.75" customHeight="1">
      <c r="H268" s="15">
        <v>44935</v>
      </c>
      <c r="I268" s="4">
        <v>81.143361075437397</v>
      </c>
      <c r="J268" s="4">
        <v>78.551215438856929</v>
      </c>
      <c r="K268" s="4">
        <v>73.507322568531734</v>
      </c>
    </row>
    <row r="269" spans="8:11" ht="12.75" customHeight="1">
      <c r="H269" s="15">
        <v>44936</v>
      </c>
      <c r="I269" s="4">
        <v>81.70960021348634</v>
      </c>
      <c r="J269" s="4">
        <v>79.033679717943954</v>
      </c>
      <c r="K269" s="4">
        <v>73.826511453248216</v>
      </c>
    </row>
    <row r="270" spans="8:11" ht="12.75" customHeight="1">
      <c r="H270" s="15">
        <v>44937</v>
      </c>
      <c r="I270" s="4">
        <v>82.759519322180893</v>
      </c>
      <c r="J270" s="4">
        <v>79.648357765819242</v>
      </c>
      <c r="K270" s="4">
        <v>74.308424083114275</v>
      </c>
    </row>
    <row r="271" spans="8:11" ht="12.75" customHeight="1">
      <c r="H271" s="15">
        <v>44938</v>
      </c>
      <c r="I271" s="4">
        <v>83.04222192571342</v>
      </c>
      <c r="J271" s="4">
        <v>79.968454258675067</v>
      </c>
      <c r="K271" s="4">
        <v>75.053198147452747</v>
      </c>
    </row>
    <row r="272" spans="8:11" ht="12.75" customHeight="1">
      <c r="H272" s="15">
        <v>44939</v>
      </c>
      <c r="I272" s="4">
        <v>83.374126457294395</v>
      </c>
      <c r="J272" s="4">
        <v>81.234922991278523</v>
      </c>
      <c r="K272" s="4">
        <v>74.665164601326822</v>
      </c>
    </row>
    <row r="273" spans="8:11" ht="12.75" customHeight="1">
      <c r="H273" s="15">
        <v>44942</v>
      </c>
    </row>
    <row r="274" spans="8:11" ht="12.75" customHeight="1">
      <c r="H274" s="15">
        <v>44943</v>
      </c>
      <c r="I274" s="4">
        <v>83.204838467568408</v>
      </c>
      <c r="J274" s="4">
        <v>80.476433475598427</v>
      </c>
      <c r="K274" s="4">
        <v>74.352234322193013</v>
      </c>
    </row>
    <row r="275" spans="8:11" ht="12.75" customHeight="1">
      <c r="H275" s="15">
        <v>44944</v>
      </c>
      <c r="I275" s="4">
        <v>81.909952132361525</v>
      </c>
      <c r="J275" s="4">
        <v>78.286787901280377</v>
      </c>
      <c r="K275" s="4">
        <v>71.84879208912254</v>
      </c>
    </row>
    <row r="276" spans="8:11" ht="12.75" customHeight="1">
      <c r="H276" s="15">
        <v>44945</v>
      </c>
      <c r="I276" s="4">
        <v>81.28429541171171</v>
      </c>
      <c r="J276" s="4">
        <v>77.760252365930597</v>
      </c>
      <c r="K276" s="4">
        <v>72.368256352484664</v>
      </c>
    </row>
    <row r="277" spans="8:11" ht="12.75" customHeight="1">
      <c r="H277" s="15">
        <v>44946</v>
      </c>
      <c r="I277" s="4">
        <v>82.822064145971268</v>
      </c>
      <c r="J277" s="4">
        <v>79.228521061421404</v>
      </c>
      <c r="K277" s="4">
        <v>74.771560896232316</v>
      </c>
    </row>
    <row r="278" spans="8:11" ht="12.75" customHeight="1">
      <c r="H278" s="15">
        <v>44949</v>
      </c>
      <c r="I278" s="4">
        <v>83.806102706939967</v>
      </c>
      <c r="J278" s="4">
        <v>80.759417331601398</v>
      </c>
      <c r="K278" s="4">
        <v>76.517711853798986</v>
      </c>
    </row>
    <row r="279" spans="8:11" ht="12.75" customHeight="1">
      <c r="H279" s="15">
        <v>44950</v>
      </c>
      <c r="I279" s="4">
        <v>83.746476641593119</v>
      </c>
      <c r="J279" s="4">
        <v>80.599369085173507</v>
      </c>
      <c r="K279" s="4">
        <v>75.785455000625873</v>
      </c>
    </row>
    <row r="280" spans="8:11" ht="12.75" customHeight="1">
      <c r="H280" s="15">
        <v>44951</v>
      </c>
      <c r="I280" s="4">
        <v>83.731257401137483</v>
      </c>
      <c r="J280" s="4">
        <v>81.541102245314519</v>
      </c>
      <c r="K280" s="4">
        <v>76.605332331956447</v>
      </c>
    </row>
    <row r="281" spans="8:11" ht="12.75" customHeight="1">
      <c r="H281" s="15">
        <v>44952</v>
      </c>
      <c r="I281" s="4">
        <v>84.65295962106174</v>
      </c>
      <c r="J281" s="4">
        <v>82.146502133976611</v>
      </c>
      <c r="K281" s="4">
        <v>77.124796595318571</v>
      </c>
    </row>
    <row r="282" spans="8:11" ht="12.75" customHeight="1">
      <c r="H282" s="15">
        <v>44953</v>
      </c>
      <c r="I282" s="4">
        <v>84.864152642727277</v>
      </c>
      <c r="J282" s="4">
        <v>82.445722768602707</v>
      </c>
      <c r="K282" s="4">
        <v>77.669295281011387</v>
      </c>
    </row>
    <row r="283" spans="8:11" ht="12.75" customHeight="1">
      <c r="H283" s="15">
        <v>44956</v>
      </c>
      <c r="I283" s="4">
        <v>83.763572226762506</v>
      </c>
      <c r="J283" s="4">
        <v>81.970217108925596</v>
      </c>
      <c r="K283" s="4">
        <v>76.849417949680827</v>
      </c>
    </row>
    <row r="284" spans="8:11" ht="12.75" customHeight="1">
      <c r="H284" s="15">
        <v>44957</v>
      </c>
      <c r="I284" s="4">
        <v>84.990076221291915</v>
      </c>
      <c r="J284" s="4">
        <v>82.856281313787321</v>
      </c>
      <c r="K284" s="4">
        <v>78.288897233696346</v>
      </c>
    </row>
    <row r="285" spans="8:11" ht="12.75" customHeight="1">
      <c r="H285" s="15">
        <v>44958</v>
      </c>
      <c r="I285" s="4">
        <v>85.878421201861329</v>
      </c>
      <c r="J285" s="4">
        <v>83.20189274447948</v>
      </c>
      <c r="K285" s="4">
        <v>78.939792214294656</v>
      </c>
    </row>
    <row r="286" spans="8:11" ht="12.75" customHeight="1">
      <c r="H286" s="15">
        <v>44959</v>
      </c>
      <c r="I286" s="4">
        <v>87.140784228697214</v>
      </c>
      <c r="J286" s="4">
        <v>83.547504175171639</v>
      </c>
      <c r="K286" s="4">
        <v>80.416823131806254</v>
      </c>
    </row>
    <row r="287" spans="8:11" ht="12.75" customHeight="1">
      <c r="H287" s="15">
        <v>44960</v>
      </c>
      <c r="I287" s="4">
        <v>86.23847090414796</v>
      </c>
      <c r="J287" s="4">
        <v>83.907032844683613</v>
      </c>
      <c r="K287" s="4">
        <v>80.028789585680329</v>
      </c>
    </row>
    <row r="288" spans="8:11" ht="12.75" customHeight="1">
      <c r="H288" s="15">
        <v>44963</v>
      </c>
      <c r="I288" s="4">
        <v>85.708924729389381</v>
      </c>
      <c r="J288" s="4">
        <v>83.753943217665622</v>
      </c>
      <c r="K288" s="4">
        <v>79.052447114782836</v>
      </c>
    </row>
    <row r="289" spans="8:11" ht="12.75" customHeight="1">
      <c r="H289" s="15">
        <v>44964</v>
      </c>
      <c r="I289" s="4">
        <v>86.812215421051746</v>
      </c>
      <c r="J289" s="4">
        <v>84.6562442011505</v>
      </c>
      <c r="K289" s="4">
        <v>79.872324446113396</v>
      </c>
    </row>
    <row r="290" spans="8:11" ht="12.75" customHeight="1">
      <c r="H290" s="15">
        <v>44965</v>
      </c>
      <c r="I290" s="4">
        <v>85.850276031155644</v>
      </c>
      <c r="J290" s="4">
        <v>84.111152347374258</v>
      </c>
      <c r="K290" s="4">
        <v>79.021154086869444</v>
      </c>
    </row>
    <row r="291" spans="8:11" ht="12.75" customHeight="1">
      <c r="H291" s="15">
        <v>44966</v>
      </c>
      <c r="I291" s="4">
        <v>85.092232766816196</v>
      </c>
      <c r="J291" s="4">
        <v>82.691593987752839</v>
      </c>
      <c r="K291" s="4">
        <v>77.675553886594059</v>
      </c>
    </row>
    <row r="292" spans="8:11" ht="12.75" customHeight="1">
      <c r="H292" s="15">
        <v>44967</v>
      </c>
      <c r="I292" s="4">
        <v>85.279033307203477</v>
      </c>
      <c r="J292" s="4">
        <v>82.735665244015593</v>
      </c>
      <c r="K292" s="4">
        <v>77.663036675428714</v>
      </c>
    </row>
    <row r="293" spans="8:11" ht="12.75" customHeight="1">
      <c r="H293" s="15">
        <v>44970</v>
      </c>
      <c r="I293" s="4">
        <v>86.255358006571385</v>
      </c>
      <c r="J293" s="4">
        <v>83.547504175171639</v>
      </c>
      <c r="K293" s="4">
        <v>78.48917261234196</v>
      </c>
    </row>
    <row r="294" spans="8:11" ht="12.75" customHeight="1">
      <c r="H294" s="15">
        <v>44971</v>
      </c>
      <c r="I294" s="4">
        <v>86.231174008039076</v>
      </c>
      <c r="J294" s="4">
        <v>83.721469660419373</v>
      </c>
      <c r="K294" s="4">
        <v>78.15120791087746</v>
      </c>
    </row>
    <row r="295" spans="8:11" ht="12.75" customHeight="1">
      <c r="H295" s="15">
        <v>44972</v>
      </c>
      <c r="I295" s="4">
        <v>86.470303717664336</v>
      </c>
      <c r="J295" s="4">
        <v>83.69363518277973</v>
      </c>
      <c r="K295" s="4">
        <v>78.12617348854674</v>
      </c>
    </row>
    <row r="296" spans="8:11" ht="12.75" customHeight="1">
      <c r="H296" s="15">
        <v>44973</v>
      </c>
      <c r="I296" s="4">
        <v>85.277990893473643</v>
      </c>
      <c r="J296" s="4">
        <v>82.619688253850427</v>
      </c>
      <c r="K296" s="4">
        <v>76.880710977594191</v>
      </c>
    </row>
    <row r="297" spans="8:11" ht="12.75" customHeight="1">
      <c r="H297" s="15">
        <v>44974</v>
      </c>
      <c r="I297" s="4">
        <v>85.041988425037943</v>
      </c>
      <c r="J297" s="4">
        <v>82.812210057524567</v>
      </c>
      <c r="K297" s="4">
        <v>76.968331455751667</v>
      </c>
    </row>
    <row r="298" spans="8:11" ht="12.75" customHeight="1">
      <c r="H298" s="15">
        <v>44977</v>
      </c>
    </row>
    <row r="299" spans="8:11" ht="12.75" customHeight="1">
      <c r="H299" s="15">
        <v>44978</v>
      </c>
      <c r="I299" s="4">
        <v>83.337641976749993</v>
      </c>
      <c r="J299" s="4">
        <v>80.84755984412692</v>
      </c>
      <c r="K299" s="4">
        <v>74.796595318563035</v>
      </c>
    </row>
    <row r="300" spans="8:11" ht="12.75" customHeight="1">
      <c r="H300" s="15">
        <v>44979</v>
      </c>
      <c r="I300" s="4">
        <v>83.206506329536168</v>
      </c>
      <c r="J300" s="4">
        <v>80.464835776581921</v>
      </c>
      <c r="K300" s="4">
        <v>74.627612967830771</v>
      </c>
    </row>
    <row r="301" spans="8:11" ht="12.75" customHeight="1">
      <c r="H301" s="15">
        <v>44980</v>
      </c>
      <c r="I301" s="4">
        <v>83.649949130209976</v>
      </c>
      <c r="J301" s="4">
        <v>80.808127667470757</v>
      </c>
      <c r="K301" s="4">
        <v>74.790336712980348</v>
      </c>
    </row>
    <row r="302" spans="8:11" ht="12.75" customHeight="1">
      <c r="H302" s="15">
        <v>44981</v>
      </c>
      <c r="I302" s="4">
        <v>82.768484080257522</v>
      </c>
      <c r="J302" s="4">
        <v>81.128224160326596</v>
      </c>
      <c r="K302" s="4">
        <v>74.996870697208678</v>
      </c>
    </row>
    <row r="303" spans="8:11" ht="12.75" customHeight="1">
      <c r="H303" s="15">
        <v>44984</v>
      </c>
      <c r="I303" s="4">
        <v>83.02283303033839</v>
      </c>
      <c r="J303" s="4">
        <v>81.394971237706443</v>
      </c>
      <c r="K303" s="4">
        <v>74.915508824633875</v>
      </c>
    </row>
    <row r="304" spans="8:11" ht="12.75" customHeight="1">
      <c r="H304" s="15">
        <v>44985</v>
      </c>
      <c r="I304" s="4">
        <v>82.770777390463167</v>
      </c>
      <c r="J304" s="4">
        <v>81.731304509185364</v>
      </c>
      <c r="K304" s="4">
        <v>75.084491175366125</v>
      </c>
    </row>
    <row r="305" spans="8:11" ht="12.75" customHeight="1">
      <c r="H305" s="15">
        <v>44986</v>
      </c>
      <c r="I305" s="4">
        <v>82.379663759027295</v>
      </c>
      <c r="J305" s="4">
        <v>81.427444794952663</v>
      </c>
      <c r="K305" s="4">
        <v>74.596319939917379</v>
      </c>
    </row>
    <row r="306" spans="8:11" ht="12.75" customHeight="1">
      <c r="H306" s="15">
        <v>44987</v>
      </c>
      <c r="I306" s="4">
        <v>83.004278065947247</v>
      </c>
      <c r="J306" s="4">
        <v>80.072833549823699</v>
      </c>
      <c r="K306" s="4">
        <v>72.68744523720116</v>
      </c>
    </row>
    <row r="307" spans="8:11" ht="12.75" customHeight="1">
      <c r="H307" s="15">
        <v>44988</v>
      </c>
      <c r="I307" s="4">
        <v>84.344613639775162</v>
      </c>
      <c r="J307" s="4">
        <v>81.613007979216917</v>
      </c>
      <c r="K307" s="4">
        <v>74.033045437476545</v>
      </c>
    </row>
    <row r="308" spans="8:11" ht="12.75" customHeight="1">
      <c r="H308" s="15">
        <v>44991</v>
      </c>
      <c r="I308" s="4">
        <v>84.402571843154263</v>
      </c>
      <c r="J308" s="4">
        <v>81.281313787344587</v>
      </c>
      <c r="K308" s="4">
        <v>73.732632369508082</v>
      </c>
    </row>
    <row r="309" spans="8:11" ht="12.75" customHeight="1">
      <c r="H309" s="15">
        <v>44992</v>
      </c>
      <c r="I309" s="4">
        <v>83.108936404423162</v>
      </c>
      <c r="J309" s="4">
        <v>78.363332714789379</v>
      </c>
      <c r="K309" s="4">
        <v>70.284140693453494</v>
      </c>
    </row>
    <row r="310" spans="8:11" ht="12.75" customHeight="1">
      <c r="H310" s="15">
        <v>44993</v>
      </c>
      <c r="I310" s="4">
        <v>83.226520673149082</v>
      </c>
      <c r="J310" s="4">
        <v>77.644275375765432</v>
      </c>
      <c r="K310" s="4">
        <v>69.601952684941793</v>
      </c>
    </row>
    <row r="311" spans="8:11" ht="12.75" customHeight="1">
      <c r="H311" s="15">
        <v>44994</v>
      </c>
      <c r="I311" s="4">
        <v>81.690211318111324</v>
      </c>
      <c r="J311" s="4">
        <v>72.541287808498794</v>
      </c>
      <c r="K311" s="4">
        <v>63.093002878958572</v>
      </c>
    </row>
    <row r="312" spans="8:11" ht="12.75" customHeight="1">
      <c r="H312" s="15">
        <v>44995</v>
      </c>
      <c r="I312" s="4">
        <v>80.507488700235157</v>
      </c>
      <c r="J312" s="4">
        <v>72.19103729820003</v>
      </c>
      <c r="K312" s="4">
        <v>60.395543872825129</v>
      </c>
    </row>
    <row r="313" spans="8:11" ht="12.75" customHeight="1">
      <c r="H313" s="15">
        <v>44998</v>
      </c>
      <c r="I313" s="4">
        <v>80.385943259335846</v>
      </c>
      <c r="J313" s="4">
        <v>67.148357765819242</v>
      </c>
      <c r="K313" s="4">
        <v>51.414444861684814</v>
      </c>
    </row>
    <row r="314" spans="8:11" ht="12.75" customHeight="1">
      <c r="H314" s="15">
        <v>44999</v>
      </c>
      <c r="I314" s="4">
        <v>81.710434144470199</v>
      </c>
      <c r="J314" s="4">
        <v>68.210706995732039</v>
      </c>
      <c r="K314" s="4">
        <v>49.643259481787453</v>
      </c>
    </row>
    <row r="315" spans="8:11" ht="12.75" customHeight="1">
      <c r="H315" s="15">
        <v>45000</v>
      </c>
      <c r="I315" s="4">
        <v>81.140025351501905</v>
      </c>
      <c r="J315" s="4">
        <v>65.742716645017623</v>
      </c>
      <c r="K315" s="4">
        <v>48.1099011140318</v>
      </c>
    </row>
    <row r="316" spans="8:11" ht="12.75" customHeight="1">
      <c r="H316" s="15">
        <v>45001</v>
      </c>
      <c r="I316" s="4">
        <v>82.565004920192806</v>
      </c>
      <c r="J316" s="4">
        <v>67.162275004639071</v>
      </c>
      <c r="K316" s="4">
        <v>49.931155338590557</v>
      </c>
    </row>
    <row r="317" spans="8:11" ht="12.75" customHeight="1">
      <c r="H317" s="15">
        <v>45002</v>
      </c>
      <c r="I317" s="4">
        <v>81.655186216788692</v>
      </c>
      <c r="J317" s="4">
        <v>64.100482464279082</v>
      </c>
      <c r="K317" s="4">
        <v>46.689197646764292</v>
      </c>
    </row>
    <row r="318" spans="8:11" ht="12.75" customHeight="1">
      <c r="H318" s="15">
        <v>45005</v>
      </c>
      <c r="I318" s="4">
        <v>82.383416448454724</v>
      </c>
      <c r="J318" s="4">
        <v>64.471608832807561</v>
      </c>
      <c r="K318" s="4">
        <v>46.413819001126541</v>
      </c>
    </row>
    <row r="319" spans="8:11" ht="12.75" customHeight="1">
      <c r="H319" s="15">
        <v>45006</v>
      </c>
      <c r="I319" s="4">
        <v>83.452932935270269</v>
      </c>
      <c r="J319" s="4">
        <v>66.816663573946926</v>
      </c>
      <c r="K319" s="4">
        <v>49.64951808737014</v>
      </c>
    </row>
    <row r="320" spans="8:11" ht="12.75" customHeight="1">
      <c r="H320" s="15">
        <v>45007</v>
      </c>
      <c r="I320" s="4">
        <v>82.079031639341522</v>
      </c>
      <c r="J320" s="4">
        <v>64.3533123028391</v>
      </c>
      <c r="K320" s="4">
        <v>46.858179997496556</v>
      </c>
    </row>
    <row r="321" spans="8:11" ht="12.75" customHeight="1">
      <c r="H321" s="15">
        <v>45008</v>
      </c>
      <c r="I321" s="4">
        <v>82.323998865853852</v>
      </c>
      <c r="J321" s="4">
        <v>63.571627389125986</v>
      </c>
      <c r="K321" s="4">
        <v>46.01326824383527</v>
      </c>
    </row>
    <row r="322" spans="8:11" ht="12.75" customHeight="1">
      <c r="H322" s="15">
        <v>45009</v>
      </c>
      <c r="I322" s="4">
        <v>82.788289941124461</v>
      </c>
      <c r="J322" s="4">
        <v>63.362868806828729</v>
      </c>
      <c r="K322" s="4">
        <v>46.820628364000498</v>
      </c>
    </row>
    <row r="323" spans="8:11" ht="12.75" customHeight="1">
      <c r="H323" s="15">
        <v>45012</v>
      </c>
      <c r="I323" s="4">
        <v>82.924637656987514</v>
      </c>
      <c r="J323" s="4">
        <v>65.295045462980141</v>
      </c>
      <c r="K323" s="4">
        <v>47.509074978094887</v>
      </c>
    </row>
    <row r="324" spans="8:11" ht="12.75" customHeight="1">
      <c r="H324" s="15">
        <v>45013</v>
      </c>
      <c r="I324" s="4">
        <v>82.794127458011573</v>
      </c>
      <c r="J324" s="4">
        <v>65.348394878456119</v>
      </c>
      <c r="K324" s="4">
        <v>47.865815496307427</v>
      </c>
    </row>
    <row r="325" spans="8:11" ht="12.75" customHeight="1">
      <c r="H325" s="15">
        <v>45014</v>
      </c>
      <c r="I325" s="4">
        <v>83.97288890371432</v>
      </c>
      <c r="J325" s="4">
        <v>66.264613100760812</v>
      </c>
      <c r="K325" s="4">
        <v>49.086243584929285</v>
      </c>
    </row>
    <row r="326" spans="8:11" ht="12.75" customHeight="1">
      <c r="H326" s="15">
        <v>45015</v>
      </c>
      <c r="I326" s="4">
        <v>84.452816184932516</v>
      </c>
      <c r="J326" s="4">
        <v>65.603544256819433</v>
      </c>
      <c r="K326" s="4">
        <v>48.172487169858549</v>
      </c>
    </row>
    <row r="327" spans="8:11" ht="12.75" customHeight="1">
      <c r="H327" s="15">
        <v>45016</v>
      </c>
      <c r="I327" s="4">
        <v>85.67202328335307</v>
      </c>
      <c r="J327" s="4">
        <v>66.211263685284834</v>
      </c>
      <c r="K327" s="4">
        <v>48.347728126173486</v>
      </c>
    </row>
    <row r="328" spans="8:11" ht="12.75" customHeight="1">
      <c r="H328" s="15">
        <v>45019</v>
      </c>
      <c r="I328" s="4">
        <v>85.988917057224327</v>
      </c>
      <c r="J328" s="4">
        <v>66.02570050102058</v>
      </c>
      <c r="K328" s="4">
        <v>47.728126173488548</v>
      </c>
    </row>
    <row r="329" spans="8:11" ht="12.75" customHeight="1">
      <c r="H329" s="15">
        <v>45020</v>
      </c>
      <c r="I329" s="4">
        <v>85.490434811614989</v>
      </c>
      <c r="J329" s="4">
        <v>64.770829467433657</v>
      </c>
      <c r="K329" s="4">
        <v>46.445112029039926</v>
      </c>
    </row>
    <row r="330" spans="8:11" ht="12.75" customHeight="1">
      <c r="H330" s="15">
        <v>45021</v>
      </c>
      <c r="I330" s="4">
        <v>85.277365445235759</v>
      </c>
      <c r="J330" s="4">
        <v>64.422898496938203</v>
      </c>
      <c r="K330" s="4">
        <v>46.445112029039926</v>
      </c>
    </row>
    <row r="331" spans="8:11" ht="12.75" customHeight="1">
      <c r="H331" s="15">
        <v>45022</v>
      </c>
      <c r="I331" s="4">
        <v>85.582584185332834</v>
      </c>
      <c r="J331" s="4">
        <v>64.949434032287996</v>
      </c>
      <c r="K331" s="4">
        <v>47.12730003755162</v>
      </c>
    </row>
    <row r="332" spans="8:11" ht="12.75" customHeight="1">
      <c r="H332" s="15">
        <v>45023</v>
      </c>
    </row>
    <row r="333" spans="8:11" ht="12.75" customHeight="1">
      <c r="H333" s="15">
        <v>45026</v>
      </c>
      <c r="I333" s="4">
        <v>85.667853628433704</v>
      </c>
      <c r="J333" s="4">
        <v>65.404063833735378</v>
      </c>
      <c r="K333" s="4">
        <v>47.509074978094887</v>
      </c>
    </row>
    <row r="334" spans="8:11" ht="12.75" customHeight="1">
      <c r="H334" s="15">
        <v>45027</v>
      </c>
      <c r="I334" s="4">
        <v>85.664309421752236</v>
      </c>
      <c r="J334" s="4">
        <v>66.197346446465005</v>
      </c>
      <c r="K334" s="4">
        <v>47.965953185630241</v>
      </c>
    </row>
    <row r="335" spans="8:11" ht="12.75" customHeight="1">
      <c r="H335" s="15">
        <v>45028</v>
      </c>
      <c r="I335" s="4">
        <v>85.310097236352718</v>
      </c>
      <c r="J335" s="4">
        <v>65.84245685655965</v>
      </c>
      <c r="K335" s="4">
        <v>47.452747527850789</v>
      </c>
    </row>
    <row r="336" spans="8:11" ht="12.75" customHeight="1">
      <c r="H336" s="15">
        <v>45029</v>
      </c>
      <c r="I336" s="4">
        <v>86.44153309872074</v>
      </c>
      <c r="J336" s="4">
        <v>66.264613100760812</v>
      </c>
      <c r="K336" s="4">
        <v>47.903367129803485</v>
      </c>
    </row>
    <row r="337" spans="8:11" ht="12.75" customHeight="1">
      <c r="H337" s="15">
        <v>45030</v>
      </c>
      <c r="I337" s="4">
        <v>86.262654902680254</v>
      </c>
      <c r="J337" s="4">
        <v>68.591111523473742</v>
      </c>
      <c r="K337" s="4">
        <v>47.484040555764174</v>
      </c>
    </row>
    <row r="338" spans="8:11" ht="12.75" customHeight="1">
      <c r="H338" s="15">
        <v>45033</v>
      </c>
      <c r="I338" s="4">
        <v>86.547859299164386</v>
      </c>
      <c r="J338" s="4">
        <v>70.033865281128229</v>
      </c>
      <c r="K338" s="4">
        <v>49.267743146826888</v>
      </c>
    </row>
    <row r="339" spans="8:11" ht="12.75" customHeight="1">
      <c r="H339" s="15">
        <v>45034</v>
      </c>
      <c r="I339" s="4">
        <v>86.621870673982997</v>
      </c>
      <c r="J339" s="4">
        <v>70.453701985526067</v>
      </c>
      <c r="K339" s="4">
        <v>48.854675178370258</v>
      </c>
    </row>
    <row r="340" spans="8:11" ht="12.75" customHeight="1">
      <c r="H340" s="15">
        <v>45035</v>
      </c>
      <c r="I340" s="4">
        <v>86.614573777874156</v>
      </c>
      <c r="J340" s="4">
        <v>70.771478938578582</v>
      </c>
      <c r="K340" s="4">
        <v>50.212792589810995</v>
      </c>
    </row>
    <row r="341" spans="8:11" ht="12.75" customHeight="1">
      <c r="H341" s="15">
        <v>45036</v>
      </c>
      <c r="I341" s="4">
        <v>86.098995947095418</v>
      </c>
      <c r="J341" s="4">
        <v>69.906290591946544</v>
      </c>
      <c r="K341" s="4">
        <v>48.548003504819128</v>
      </c>
    </row>
    <row r="342" spans="8:11" ht="12.75" customHeight="1">
      <c r="H342" s="15">
        <v>45037</v>
      </c>
      <c r="I342" s="4">
        <v>86.176760011341472</v>
      </c>
      <c r="J342" s="4">
        <v>69.238263128595278</v>
      </c>
      <c r="K342" s="4">
        <v>47.002127925898115</v>
      </c>
    </row>
    <row r="343" spans="8:11" ht="12.75" customHeight="1">
      <c r="H343" s="15">
        <v>45040</v>
      </c>
      <c r="I343" s="4">
        <v>86.250145937922156</v>
      </c>
      <c r="J343" s="4">
        <v>69.194191872332524</v>
      </c>
      <c r="K343" s="4">
        <v>47.077231192890224</v>
      </c>
    </row>
    <row r="344" spans="8:11" ht="12.75" customHeight="1">
      <c r="H344" s="15">
        <v>45041</v>
      </c>
      <c r="I344" s="4">
        <v>84.886460296545849</v>
      </c>
      <c r="J344" s="4">
        <v>67.373353126739644</v>
      </c>
      <c r="K344" s="4">
        <v>45.080736012016523</v>
      </c>
    </row>
    <row r="345" spans="8:11" ht="12.75" customHeight="1">
      <c r="H345" s="15">
        <v>45042</v>
      </c>
      <c r="I345" s="4">
        <v>84.560393281851987</v>
      </c>
      <c r="J345" s="4">
        <v>66.445537205418432</v>
      </c>
      <c r="K345" s="4">
        <v>44.974339717111029</v>
      </c>
    </row>
    <row r="346" spans="8:11" ht="12.75" customHeight="1">
      <c r="H346" s="15">
        <v>45043</v>
      </c>
      <c r="I346" s="4">
        <v>86.214912353853592</v>
      </c>
      <c r="J346" s="4">
        <v>67.35015772870662</v>
      </c>
      <c r="K346" s="4">
        <v>46.138440355488797</v>
      </c>
    </row>
    <row r="347" spans="8:11" ht="12.75" customHeight="1">
      <c r="H347" s="15">
        <v>45044</v>
      </c>
      <c r="I347" s="4">
        <v>86.926463965842188</v>
      </c>
      <c r="J347" s="4">
        <v>68.15271850064947</v>
      </c>
      <c r="K347" s="4">
        <v>47.064713981724879</v>
      </c>
    </row>
    <row r="348" spans="8:11" ht="12.75" customHeight="1">
      <c r="H348" s="15">
        <v>45047</v>
      </c>
      <c r="I348" s="4">
        <v>86.892898243741357</v>
      </c>
      <c r="J348" s="4">
        <v>68.136481722026346</v>
      </c>
      <c r="K348" s="4">
        <v>45.462510952559768</v>
      </c>
    </row>
    <row r="349" spans="8:11" ht="12.75" customHeight="1">
      <c r="H349" s="15">
        <v>45048</v>
      </c>
      <c r="I349" s="4">
        <v>85.886135063462149</v>
      </c>
      <c r="J349" s="4">
        <v>65.951475227314887</v>
      </c>
      <c r="K349" s="4">
        <v>42.514707723119294</v>
      </c>
    </row>
    <row r="350" spans="8:11" ht="12.75" customHeight="1">
      <c r="H350" s="15">
        <v>45049</v>
      </c>
      <c r="I350" s="4">
        <v>85.285079306836565</v>
      </c>
      <c r="J350" s="4">
        <v>64.807942104286496</v>
      </c>
      <c r="K350" s="4">
        <v>41.106521467017153</v>
      </c>
    </row>
    <row r="351" spans="8:11" ht="12.75" customHeight="1">
      <c r="H351" s="15">
        <v>45050</v>
      </c>
      <c r="I351" s="4">
        <v>84.669429757993214</v>
      </c>
      <c r="J351" s="4">
        <v>62.980144739283716</v>
      </c>
      <c r="K351" s="4">
        <v>39.00362999123795</v>
      </c>
    </row>
    <row r="352" spans="8:11" ht="12.75" customHeight="1">
      <c r="H352" s="15">
        <v>45051</v>
      </c>
      <c r="I352" s="4">
        <v>86.23367580099071</v>
      </c>
      <c r="J352" s="4">
        <v>65.02133976619038</v>
      </c>
      <c r="K352" s="4">
        <v>41.726123419702091</v>
      </c>
    </row>
    <row r="353" spans="8:11" ht="12.75" customHeight="1">
      <c r="H353" s="15">
        <v>45054</v>
      </c>
      <c r="I353" s="4">
        <v>86.272662074486718</v>
      </c>
      <c r="J353" s="4">
        <v>65.028298385600294</v>
      </c>
      <c r="K353" s="4">
        <v>41.381900112654904</v>
      </c>
    </row>
    <row r="354" spans="8:11" ht="12.75" customHeight="1">
      <c r="H354" s="15">
        <v>45055</v>
      </c>
      <c r="I354" s="4">
        <v>85.877587270877456</v>
      </c>
      <c r="J354" s="4">
        <v>64.951753572091292</v>
      </c>
      <c r="K354" s="4">
        <v>41.394417323820257</v>
      </c>
    </row>
    <row r="355" spans="8:11" ht="12.75" customHeight="1">
      <c r="H355" s="15">
        <v>45056</v>
      </c>
      <c r="I355" s="4">
        <v>86.262654902680254</v>
      </c>
      <c r="J355" s="4">
        <v>64.471608832807561</v>
      </c>
      <c r="K355" s="4">
        <v>40.524471147828265</v>
      </c>
    </row>
    <row r="356" spans="8:11" ht="12.75" customHeight="1">
      <c r="H356" s="15">
        <v>45057</v>
      </c>
      <c r="I356" s="4">
        <v>86.116300015010751</v>
      </c>
      <c r="J356" s="4">
        <v>64.068008907032848</v>
      </c>
      <c r="K356" s="4">
        <v>39.279008636875709</v>
      </c>
    </row>
    <row r="357" spans="8:11" ht="12.75" customHeight="1">
      <c r="H357" s="15">
        <v>45058</v>
      </c>
      <c r="I357" s="4">
        <v>85.979952299147712</v>
      </c>
      <c r="J357" s="4">
        <v>63.328075709779164</v>
      </c>
      <c r="K357" s="4">
        <v>39.473025409938671</v>
      </c>
    </row>
    <row r="358" spans="8:11" ht="12.75" customHeight="1">
      <c r="H358" s="15">
        <v>45061</v>
      </c>
      <c r="I358" s="4">
        <v>86.234301249228594</v>
      </c>
      <c r="J358" s="4">
        <v>64.499443310447205</v>
      </c>
      <c r="K358" s="4">
        <v>40.637126048316439</v>
      </c>
    </row>
    <row r="359" spans="8:11" ht="12.75" customHeight="1">
      <c r="H359" s="15">
        <v>45062</v>
      </c>
      <c r="I359" s="4">
        <v>85.68432376536515</v>
      </c>
      <c r="J359" s="4">
        <v>63.731675635553898</v>
      </c>
      <c r="K359" s="4">
        <v>39.804731505820499</v>
      </c>
    </row>
    <row r="360" spans="8:11" ht="12.75" customHeight="1">
      <c r="H360" s="15">
        <v>45063</v>
      </c>
      <c r="I360" s="4">
        <v>86.703178944910519</v>
      </c>
      <c r="J360" s="4">
        <v>66.573111894600103</v>
      </c>
      <c r="K360" s="4">
        <v>42.301915133308306</v>
      </c>
    </row>
    <row r="361" spans="8:11" ht="12.75" customHeight="1">
      <c r="H361" s="15">
        <v>45064</v>
      </c>
      <c r="I361" s="4">
        <v>87.522099171072611</v>
      </c>
      <c r="J361" s="4">
        <v>66.733160141028009</v>
      </c>
      <c r="K361" s="4">
        <v>43.178119914882956</v>
      </c>
    </row>
    <row r="362" spans="8:11" ht="12.75" customHeight="1">
      <c r="H362" s="15">
        <v>45065</v>
      </c>
      <c r="I362" s="4">
        <v>87.395550144270047</v>
      </c>
      <c r="J362" s="4">
        <v>66.259974021154193</v>
      </c>
      <c r="K362" s="4">
        <v>42.896482663662539</v>
      </c>
    </row>
    <row r="363" spans="8:11" ht="12.75" customHeight="1">
      <c r="H363" s="15">
        <v>45068</v>
      </c>
      <c r="I363" s="4">
        <v>87.409101522757965</v>
      </c>
      <c r="J363" s="4">
        <v>66.754035999257738</v>
      </c>
      <c r="K363" s="4">
        <v>44.204531230441852</v>
      </c>
    </row>
    <row r="364" spans="8:11" ht="12.75" customHeight="1">
      <c r="H364" s="15">
        <v>45069</v>
      </c>
      <c r="I364" s="4">
        <v>86.428190202978797</v>
      </c>
      <c r="J364" s="4">
        <v>66.812024494340321</v>
      </c>
      <c r="K364" s="4">
        <v>44.617599198898496</v>
      </c>
    </row>
    <row r="365" spans="8:11" ht="12.75" customHeight="1">
      <c r="H365" s="15">
        <v>45070</v>
      </c>
      <c r="I365" s="4">
        <v>85.795653551712064</v>
      </c>
      <c r="J365" s="4">
        <v>65.907403971052133</v>
      </c>
      <c r="K365" s="4">
        <v>43.866566528977344</v>
      </c>
    </row>
    <row r="366" spans="8:11" ht="12.75" customHeight="1">
      <c r="H366" s="15">
        <v>45071</v>
      </c>
      <c r="I366" s="4">
        <v>86.547025368180513</v>
      </c>
      <c r="J366" s="4">
        <v>65.895806272035614</v>
      </c>
      <c r="K366" s="4">
        <v>43.866566528977344</v>
      </c>
    </row>
    <row r="367" spans="8:11" ht="12.75" customHeight="1">
      <c r="H367" s="15">
        <v>45072</v>
      </c>
      <c r="I367" s="4">
        <v>87.676376403088881</v>
      </c>
      <c r="J367" s="4">
        <v>66.392187789942469</v>
      </c>
      <c r="K367" s="4">
        <v>44.386030792339469</v>
      </c>
    </row>
    <row r="368" spans="8:11" ht="12.75" customHeight="1">
      <c r="H368" s="15">
        <v>45075</v>
      </c>
    </row>
    <row r="369" spans="8:11" ht="12.75" customHeight="1">
      <c r="H369" s="15">
        <v>45076</v>
      </c>
      <c r="I369" s="4">
        <v>87.677835782310666</v>
      </c>
      <c r="J369" s="4">
        <v>66.4896084616812</v>
      </c>
      <c r="K369" s="4">
        <v>44.855426211040175</v>
      </c>
    </row>
    <row r="370" spans="8:11" ht="12.75" customHeight="1">
      <c r="H370" s="15">
        <v>45077</v>
      </c>
      <c r="I370" s="4">
        <v>87.142243607919013</v>
      </c>
      <c r="J370" s="4">
        <v>65.17674893301168</v>
      </c>
      <c r="K370" s="4">
        <v>43.328326448867188</v>
      </c>
    </row>
    <row r="371" spans="8:11" ht="12.75" customHeight="1">
      <c r="H371" s="15">
        <v>45078</v>
      </c>
      <c r="I371" s="4">
        <v>88.000984038560986</v>
      </c>
      <c r="J371" s="4">
        <v>65.939877528298368</v>
      </c>
      <c r="K371" s="4">
        <v>43.997997246213544</v>
      </c>
    </row>
    <row r="372" spans="8:11" ht="12.75" customHeight="1">
      <c r="H372" s="15">
        <v>45079</v>
      </c>
      <c r="I372" s="4">
        <v>89.280025685074293</v>
      </c>
      <c r="J372" s="4">
        <v>67.899888662089438</v>
      </c>
      <c r="K372" s="4">
        <v>45.750406809362872</v>
      </c>
    </row>
    <row r="373" spans="8:11" ht="12.75" customHeight="1">
      <c r="H373" s="15">
        <v>45082</v>
      </c>
      <c r="I373" s="4">
        <v>89.101147489033806</v>
      </c>
      <c r="J373" s="4">
        <v>67.19242902208201</v>
      </c>
      <c r="K373" s="4">
        <v>45.086994617599203</v>
      </c>
    </row>
    <row r="374" spans="8:11" ht="12.75" customHeight="1">
      <c r="H374" s="15">
        <v>45083</v>
      </c>
      <c r="I374" s="4">
        <v>89.310881131477558</v>
      </c>
      <c r="J374" s="4">
        <v>68.426424197439232</v>
      </c>
      <c r="K374" s="4">
        <v>46.901990236575287</v>
      </c>
    </row>
    <row r="375" spans="8:11" ht="12.75" customHeight="1">
      <c r="H375" s="15">
        <v>45084</v>
      </c>
      <c r="I375" s="4">
        <v>88.970428807311919</v>
      </c>
      <c r="J375" s="4">
        <v>69.314807942104267</v>
      </c>
      <c r="K375" s="4">
        <v>47.709350356740515</v>
      </c>
    </row>
    <row r="376" spans="8:11" ht="12.75" customHeight="1">
      <c r="H376" s="15">
        <v>45085</v>
      </c>
      <c r="I376" s="4">
        <v>89.521031739413232</v>
      </c>
      <c r="J376" s="4">
        <v>69.231304509185378</v>
      </c>
      <c r="K376" s="4">
        <v>47.264989360370507</v>
      </c>
    </row>
    <row r="377" spans="8:11" ht="12.75" customHeight="1">
      <c r="H377" s="15">
        <v>45086</v>
      </c>
      <c r="I377" s="4">
        <v>89.623813733175425</v>
      </c>
      <c r="J377" s="4">
        <v>69.085173501577273</v>
      </c>
      <c r="K377" s="4">
        <v>46.532732507197395</v>
      </c>
    </row>
    <row r="378" spans="8:11" ht="12.75" customHeight="1">
      <c r="H378" s="15">
        <v>45089</v>
      </c>
      <c r="I378" s="4">
        <v>90.459204096268991</v>
      </c>
      <c r="J378" s="4">
        <v>68.697810354425684</v>
      </c>
      <c r="K378" s="4">
        <v>45.762924020528224</v>
      </c>
    </row>
    <row r="379" spans="8:11" ht="12.75" customHeight="1">
      <c r="H379" s="15">
        <v>45090</v>
      </c>
      <c r="I379" s="4">
        <v>91.086320196140562</v>
      </c>
      <c r="J379" s="4">
        <v>69.477175728335482</v>
      </c>
      <c r="K379" s="4">
        <v>46.457629240205286</v>
      </c>
    </row>
    <row r="380" spans="8:11" ht="12.75" customHeight="1">
      <c r="H380" s="15">
        <v>45091</v>
      </c>
      <c r="I380" s="4">
        <v>91.160957019197085</v>
      </c>
      <c r="J380" s="4">
        <v>68.667656336982731</v>
      </c>
      <c r="K380" s="4">
        <v>45.06196019526849</v>
      </c>
    </row>
    <row r="381" spans="8:11" ht="12.75" customHeight="1">
      <c r="H381" s="15">
        <v>45092</v>
      </c>
      <c r="I381" s="4">
        <v>92.271127641476397</v>
      </c>
      <c r="J381" s="4">
        <v>69.502690666171816</v>
      </c>
      <c r="K381" s="4">
        <v>45.838027287520333</v>
      </c>
    </row>
    <row r="382" spans="8:11" ht="12.75" customHeight="1">
      <c r="H382" s="15">
        <v>45093</v>
      </c>
      <c r="I382" s="4">
        <v>91.932343179278476</v>
      </c>
      <c r="J382" s="4">
        <v>69.286973464464637</v>
      </c>
      <c r="K382" s="4">
        <v>45.399924896733005</v>
      </c>
    </row>
    <row r="383" spans="8:11" ht="12.75" customHeight="1">
      <c r="H383" s="15">
        <v>45096</v>
      </c>
    </row>
    <row r="384" spans="8:11" ht="12.75" customHeight="1">
      <c r="H384" s="15">
        <v>45097</v>
      </c>
      <c r="I384" s="4">
        <v>91.497031205697411</v>
      </c>
      <c r="J384" s="4">
        <v>68.744201150491733</v>
      </c>
      <c r="K384" s="4">
        <v>44.774064338465394</v>
      </c>
    </row>
    <row r="385" spans="8:11" ht="12.75" customHeight="1">
      <c r="H385" s="15">
        <v>45098</v>
      </c>
      <c r="I385" s="4">
        <v>91.017103924479187</v>
      </c>
      <c r="J385" s="4">
        <v>68.465856374095367</v>
      </c>
      <c r="K385" s="4">
        <v>44.692702465890598</v>
      </c>
    </row>
    <row r="386" spans="8:11" ht="12.75" customHeight="1">
      <c r="H386" s="15">
        <v>45099</v>
      </c>
      <c r="I386" s="4">
        <v>91.354845972947288</v>
      </c>
      <c r="J386" s="4">
        <v>67.013824457227685</v>
      </c>
      <c r="K386" s="4">
        <v>43.290774815371137</v>
      </c>
    </row>
    <row r="387" spans="8:11" ht="12.75" customHeight="1">
      <c r="H387" s="15">
        <v>45100</v>
      </c>
      <c r="I387" s="4">
        <v>90.655177877478863</v>
      </c>
      <c r="J387" s="4">
        <v>66.443217665615137</v>
      </c>
      <c r="K387" s="4">
        <v>42.577293778946043</v>
      </c>
    </row>
    <row r="388" spans="8:11" ht="12.75" customHeight="1">
      <c r="H388" s="15">
        <v>45103</v>
      </c>
      <c r="I388" s="4">
        <v>90.248428040095391</v>
      </c>
      <c r="J388" s="4">
        <v>66.835219892373345</v>
      </c>
      <c r="K388" s="4">
        <v>43.10927525347352</v>
      </c>
    </row>
    <row r="389" spans="8:11" ht="12.75" customHeight="1">
      <c r="H389" s="15">
        <v>45104</v>
      </c>
      <c r="I389" s="4">
        <v>91.28229397735042</v>
      </c>
      <c r="J389" s="4">
        <v>67.150677305622565</v>
      </c>
      <c r="K389" s="4">
        <v>43.803980473150581</v>
      </c>
    </row>
    <row r="390" spans="8:11" ht="12.75" customHeight="1">
      <c r="H390" s="15">
        <v>45105</v>
      </c>
      <c r="I390" s="4">
        <v>91.249979151725398</v>
      </c>
      <c r="J390" s="4">
        <v>66.818983113750235</v>
      </c>
      <c r="K390" s="4">
        <v>43.628739516835644</v>
      </c>
    </row>
    <row r="391" spans="8:11" ht="12.75" customHeight="1">
      <c r="H391" s="15">
        <v>45106</v>
      </c>
      <c r="I391" s="4">
        <v>91.658188368330613</v>
      </c>
      <c r="J391" s="4">
        <v>68.567916125440703</v>
      </c>
      <c r="K391" s="4">
        <v>44.217048441607211</v>
      </c>
    </row>
    <row r="392" spans="8:11" ht="12.75" customHeight="1">
      <c r="H392" s="15">
        <v>45107</v>
      </c>
      <c r="I392" s="4">
        <v>92.782744300081717</v>
      </c>
      <c r="J392" s="4">
        <v>68.966876971608826</v>
      </c>
      <c r="K392" s="4">
        <v>44.079359118788339</v>
      </c>
    </row>
    <row r="393" spans="8:11" ht="12.75" customHeight="1">
      <c r="H393" s="15">
        <v>45110</v>
      </c>
      <c r="I393" s="4">
        <v>92.891363810731036</v>
      </c>
      <c r="J393" s="4">
        <v>69.982835405455546</v>
      </c>
      <c r="K393" s="4">
        <v>45.312304418575543</v>
      </c>
    </row>
    <row r="394" spans="8:11" ht="12.75" customHeight="1">
      <c r="H394" s="15">
        <v>45111</v>
      </c>
    </row>
    <row r="395" spans="8:11" ht="12.75" customHeight="1">
      <c r="H395" s="15">
        <v>45112</v>
      </c>
      <c r="I395" s="4">
        <v>92.708524442517131</v>
      </c>
      <c r="J395" s="4">
        <v>69.463258489515681</v>
      </c>
      <c r="K395" s="4">
        <v>44.761547127300041</v>
      </c>
    </row>
    <row r="396" spans="8:11" ht="12.75" customHeight="1">
      <c r="H396" s="15">
        <v>45113</v>
      </c>
      <c r="I396" s="4">
        <v>91.97403972847205</v>
      </c>
      <c r="J396" s="4">
        <v>68.373074781963254</v>
      </c>
      <c r="K396" s="4">
        <v>44.429841031418192</v>
      </c>
    </row>
    <row r="397" spans="8:11" ht="12.75" customHeight="1">
      <c r="H397" s="15">
        <v>45114</v>
      </c>
      <c r="I397" s="4">
        <v>91.710517537568577</v>
      </c>
      <c r="J397" s="4">
        <v>69.034143625904619</v>
      </c>
      <c r="K397" s="4">
        <v>45.762924020528224</v>
      </c>
    </row>
    <row r="398" spans="8:11" ht="12.75" customHeight="1">
      <c r="H398" s="15">
        <v>45117</v>
      </c>
      <c r="I398" s="4">
        <v>91.931092282802666</v>
      </c>
      <c r="J398" s="4">
        <v>69.170996474299486</v>
      </c>
      <c r="K398" s="4">
        <v>46.000751032669925</v>
      </c>
    </row>
    <row r="399" spans="8:11" ht="12.75" customHeight="1">
      <c r="H399" s="15">
        <v>45118</v>
      </c>
      <c r="I399" s="4">
        <v>92.550911486565369</v>
      </c>
      <c r="J399" s="4">
        <v>70.231026164408959</v>
      </c>
      <c r="K399" s="4">
        <v>46.714232069095004</v>
      </c>
    </row>
    <row r="400" spans="8:11" ht="12.75" customHeight="1">
      <c r="H400" s="15">
        <v>45119</v>
      </c>
      <c r="I400" s="4">
        <v>93.236819720799915</v>
      </c>
      <c r="J400" s="4">
        <v>70.892095008350324</v>
      </c>
      <c r="K400" s="4">
        <v>47.296282388283892</v>
      </c>
    </row>
    <row r="401" spans="8:11" ht="12.75" customHeight="1">
      <c r="H401" s="15">
        <v>45120</v>
      </c>
      <c r="I401" s="4">
        <v>94.026552362526473</v>
      </c>
      <c r="J401" s="4">
        <v>71.578678790128023</v>
      </c>
      <c r="K401" s="4">
        <v>48.072349480535735</v>
      </c>
    </row>
    <row r="402" spans="8:11" ht="12.75" customHeight="1">
      <c r="H402" s="15">
        <v>45121</v>
      </c>
      <c r="I402" s="4">
        <v>93.930233333889277</v>
      </c>
      <c r="J402" s="4">
        <v>70.915290406383363</v>
      </c>
      <c r="K402" s="4">
        <v>47.277506571535859</v>
      </c>
    </row>
    <row r="403" spans="8:11" ht="12.75" customHeight="1">
      <c r="H403" s="15">
        <v>45124</v>
      </c>
      <c r="I403" s="4">
        <v>94.292367863635604</v>
      </c>
      <c r="J403" s="4">
        <v>72.1632028205604</v>
      </c>
      <c r="K403" s="4">
        <v>47.765677806984598</v>
      </c>
    </row>
    <row r="404" spans="8:11" ht="12.75" customHeight="1">
      <c r="H404" s="15">
        <v>45125</v>
      </c>
      <c r="I404" s="4">
        <v>94.963473822906394</v>
      </c>
      <c r="J404" s="4">
        <v>73.534050844312475</v>
      </c>
      <c r="K404" s="4">
        <v>49.148829640756041</v>
      </c>
    </row>
    <row r="405" spans="8:11" ht="12.75" customHeight="1">
      <c r="H405" s="15">
        <v>45126</v>
      </c>
      <c r="I405" s="4">
        <v>95.18738429207599</v>
      </c>
      <c r="J405" s="4">
        <v>74.786602338096117</v>
      </c>
      <c r="K405" s="4">
        <v>50.700963825259727</v>
      </c>
    </row>
    <row r="406" spans="8:11" ht="12.75" customHeight="1">
      <c r="H406" s="15">
        <v>45127</v>
      </c>
      <c r="I406" s="4">
        <v>94.544215020764881</v>
      </c>
      <c r="J406" s="4">
        <v>75.368806828725184</v>
      </c>
      <c r="K406" s="4">
        <v>49.749655776692947</v>
      </c>
    </row>
    <row r="407" spans="8:11" ht="12.75" customHeight="1">
      <c r="H407" s="15">
        <v>45128</v>
      </c>
      <c r="I407" s="4">
        <v>94.574861984422171</v>
      </c>
      <c r="J407" s="4">
        <v>74.744850621636658</v>
      </c>
      <c r="K407" s="4">
        <v>49.274001752409568</v>
      </c>
    </row>
    <row r="408" spans="8:11" ht="12.75" customHeight="1">
      <c r="H408" s="15">
        <v>45131</v>
      </c>
      <c r="I408" s="4">
        <v>94.9563854095435</v>
      </c>
      <c r="J408" s="4">
        <v>76.069307849322684</v>
      </c>
      <c r="K408" s="4">
        <v>50.206533984228308</v>
      </c>
    </row>
    <row r="409" spans="8:11" ht="12.75" customHeight="1">
      <c r="H409" s="15">
        <v>45132</v>
      </c>
      <c r="I409" s="4">
        <v>95.223660289874417</v>
      </c>
      <c r="J409" s="4">
        <v>74.974485062163652</v>
      </c>
      <c r="K409" s="4">
        <v>49.21767430216547</v>
      </c>
    </row>
    <row r="410" spans="8:11" ht="12.75" customHeight="1">
      <c r="H410" s="15">
        <v>45133</v>
      </c>
      <c r="I410" s="4">
        <v>95.208858014910675</v>
      </c>
      <c r="J410" s="4">
        <v>75.960289478567447</v>
      </c>
      <c r="K410" s="4">
        <v>50.438102390787328</v>
      </c>
    </row>
    <row r="411" spans="8:11" ht="12.75" customHeight="1">
      <c r="H411" s="15">
        <v>45134</v>
      </c>
      <c r="I411" s="4">
        <v>94.597169638240715</v>
      </c>
      <c r="J411" s="4">
        <v>75.05334941547595</v>
      </c>
      <c r="K411" s="4">
        <v>49.21141569658279</v>
      </c>
    </row>
    <row r="412" spans="8:11" ht="12.75" customHeight="1">
      <c r="H412" s="15">
        <v>45135</v>
      </c>
      <c r="I412" s="4">
        <v>95.531589305669058</v>
      </c>
      <c r="J412" s="4">
        <v>75.542772313972904</v>
      </c>
      <c r="K412" s="4">
        <v>50.219051195393661</v>
      </c>
    </row>
    <row r="413" spans="8:11" ht="12.75" customHeight="1">
      <c r="H413" s="15">
        <v>45138</v>
      </c>
      <c r="I413" s="4">
        <v>95.671898193705488</v>
      </c>
      <c r="J413" s="4">
        <v>75.876786045648544</v>
      </c>
      <c r="K413" s="4">
        <v>50.369257729377892</v>
      </c>
    </row>
    <row r="414" spans="8:11" ht="12.75" customHeight="1">
      <c r="H414" s="15">
        <v>45139</v>
      </c>
      <c r="I414" s="4">
        <v>95.41692379538668</v>
      </c>
      <c r="J414" s="4">
        <v>75.141491928001471</v>
      </c>
      <c r="K414" s="4">
        <v>49.76843159344098</v>
      </c>
    </row>
    <row r="415" spans="8:11" ht="12.75" customHeight="1">
      <c r="H415" s="15">
        <v>45140</v>
      </c>
      <c r="I415" s="4">
        <v>94.096394082425746</v>
      </c>
      <c r="J415" s="4">
        <v>74.243830024123199</v>
      </c>
      <c r="K415" s="4">
        <v>49.311553385905626</v>
      </c>
    </row>
    <row r="416" spans="8:11" ht="12.75" customHeight="1">
      <c r="H416" s="15">
        <v>45141</v>
      </c>
      <c r="I416" s="4">
        <v>93.856638924562603</v>
      </c>
      <c r="J416" s="4">
        <v>74.652069029504531</v>
      </c>
      <c r="K416" s="4">
        <v>49.693328326448878</v>
      </c>
    </row>
    <row r="417" spans="8:11" ht="12.75" customHeight="1">
      <c r="H417" s="15">
        <v>45142</v>
      </c>
      <c r="I417" s="4">
        <v>93.359199092683085</v>
      </c>
      <c r="J417" s="4">
        <v>74.389961031731289</v>
      </c>
      <c r="K417" s="4">
        <v>49.599449242708722</v>
      </c>
    </row>
    <row r="418" spans="8:11" ht="12.75" customHeight="1">
      <c r="H418" s="15">
        <v>45145</v>
      </c>
      <c r="I418" s="4">
        <v>94.201677869139544</v>
      </c>
      <c r="J418" s="4">
        <v>74.99768046019669</v>
      </c>
      <c r="K418" s="4">
        <v>50.244085617724366</v>
      </c>
    </row>
    <row r="419" spans="8:11" ht="12.75" customHeight="1">
      <c r="H419" s="15">
        <v>45146</v>
      </c>
      <c r="I419" s="4">
        <v>93.804309755324638</v>
      </c>
      <c r="J419" s="4">
        <v>74.197439228057149</v>
      </c>
      <c r="K419" s="4">
        <v>49.724621354362249</v>
      </c>
    </row>
    <row r="420" spans="8:11" ht="12.75" customHeight="1">
      <c r="H420" s="15">
        <v>45147</v>
      </c>
      <c r="I420" s="4">
        <v>93.144044898844172</v>
      </c>
      <c r="J420" s="4">
        <v>73.035349786602339</v>
      </c>
      <c r="K420" s="4">
        <v>48.635623982976583</v>
      </c>
    </row>
    <row r="421" spans="8:11" ht="12.75" customHeight="1">
      <c r="H421" s="15">
        <v>45148</v>
      </c>
      <c r="I421" s="4">
        <v>93.167394966392564</v>
      </c>
      <c r="J421" s="4">
        <v>73.039988866208944</v>
      </c>
      <c r="K421" s="4">
        <v>48.735761672299411</v>
      </c>
    </row>
    <row r="422" spans="8:11" ht="12.75" customHeight="1">
      <c r="H422" s="15">
        <v>45149</v>
      </c>
      <c r="I422" s="4">
        <v>93.067740213819903</v>
      </c>
      <c r="J422" s="4">
        <v>73.476062349229892</v>
      </c>
      <c r="K422" s="4">
        <v>48.967330078858424</v>
      </c>
    </row>
    <row r="423" spans="8:11" ht="12.75" customHeight="1">
      <c r="H423" s="15">
        <v>45152</v>
      </c>
      <c r="I423" s="4">
        <v>93.602915422719619</v>
      </c>
      <c r="J423" s="4">
        <v>72.889218778994234</v>
      </c>
      <c r="K423" s="4">
        <v>47.577919639504316</v>
      </c>
    </row>
    <row r="424" spans="8:11" ht="12.75" customHeight="1">
      <c r="H424" s="15">
        <v>45153</v>
      </c>
      <c r="I424" s="4">
        <v>92.52172390212985</v>
      </c>
      <c r="J424" s="4">
        <v>70.882816849137114</v>
      </c>
      <c r="K424" s="4">
        <v>45.888096132181744</v>
      </c>
    </row>
    <row r="425" spans="8:11" ht="12.75" customHeight="1">
      <c r="H425" s="15">
        <v>45154</v>
      </c>
      <c r="I425" s="4">
        <v>91.822681254899337</v>
      </c>
      <c r="J425" s="4">
        <v>70.152161811096676</v>
      </c>
      <c r="K425" s="4">
        <v>45.525097008386524</v>
      </c>
    </row>
    <row r="426" spans="8:11" ht="12.75" customHeight="1">
      <c r="H426" s="15">
        <v>45155</v>
      </c>
      <c r="I426" s="4">
        <v>91.114465366846233</v>
      </c>
      <c r="J426" s="4">
        <v>69.920207830766373</v>
      </c>
      <c r="K426" s="4">
        <v>45.518838402803858</v>
      </c>
    </row>
    <row r="427" spans="8:11" ht="12.75" customHeight="1">
      <c r="H427" s="15">
        <v>45156</v>
      </c>
      <c r="I427" s="4">
        <v>91.100913988358315</v>
      </c>
      <c r="J427" s="4">
        <v>69.818148079421036</v>
      </c>
      <c r="K427" s="4">
        <v>45.143322067843279</v>
      </c>
    </row>
    <row r="428" spans="8:11" ht="12.75" customHeight="1">
      <c r="H428" s="15">
        <v>45159</v>
      </c>
      <c r="I428" s="4">
        <v>91.727613122737964</v>
      </c>
      <c r="J428" s="4">
        <v>69.873817034700309</v>
      </c>
      <c r="K428" s="4">
        <v>44.980598322693709</v>
      </c>
    </row>
    <row r="429" spans="8:11" ht="12.75" customHeight="1">
      <c r="H429" s="15">
        <v>45160</v>
      </c>
      <c r="I429" s="4">
        <v>91.472847207165131</v>
      </c>
      <c r="J429" s="4">
        <v>68.187511597699029</v>
      </c>
      <c r="K429" s="4">
        <v>43.628739516835644</v>
      </c>
    </row>
    <row r="430" spans="8:11" ht="12.75" customHeight="1">
      <c r="H430" s="15">
        <v>45161</v>
      </c>
      <c r="I430" s="4">
        <v>92.483154594125793</v>
      </c>
      <c r="J430" s="4">
        <v>68.598070142883643</v>
      </c>
      <c r="K430" s="4">
        <v>44.285893103016647</v>
      </c>
    </row>
    <row r="431" spans="8:11" ht="12.75" customHeight="1">
      <c r="H431" s="15">
        <v>45162</v>
      </c>
      <c r="I431" s="4">
        <v>91.238512600697163</v>
      </c>
      <c r="J431" s="4">
        <v>68.614306921506767</v>
      </c>
      <c r="K431" s="4">
        <v>44.555013143071726</v>
      </c>
    </row>
    <row r="432" spans="8:11" ht="12.75" customHeight="1">
      <c r="H432" s="15">
        <v>45163</v>
      </c>
      <c r="I432" s="4">
        <v>91.851451873842919</v>
      </c>
      <c r="J432" s="4">
        <v>68.391631100389688</v>
      </c>
      <c r="K432" s="4">
        <v>44.273375891851288</v>
      </c>
    </row>
    <row r="433" spans="8:11" ht="12.75" customHeight="1">
      <c r="H433" s="15">
        <v>45166</v>
      </c>
      <c r="I433" s="4">
        <v>92.426864252714452</v>
      </c>
      <c r="J433" s="4">
        <v>68.955279272592307</v>
      </c>
      <c r="K433" s="4">
        <v>45.005632745024407</v>
      </c>
    </row>
    <row r="434" spans="8:11" ht="12.75" customHeight="1">
      <c r="H434" s="15">
        <v>45167</v>
      </c>
      <c r="I434" s="4">
        <v>93.76782527478025</v>
      </c>
      <c r="J434" s="4">
        <v>69.716088328075713</v>
      </c>
      <c r="K434" s="4">
        <v>45.913130554512456</v>
      </c>
    </row>
    <row r="435" spans="8:11" ht="12.75" customHeight="1">
      <c r="H435" s="15">
        <v>45168</v>
      </c>
      <c r="I435" s="4">
        <v>94.127249528828997</v>
      </c>
      <c r="J435" s="4">
        <v>69.312488402300971</v>
      </c>
      <c r="K435" s="4">
        <v>45.475028163725121</v>
      </c>
    </row>
    <row r="436" spans="8:11" ht="12.75" customHeight="1">
      <c r="H436" s="15">
        <v>45169</v>
      </c>
      <c r="I436" s="4">
        <v>93.97693346898609</v>
      </c>
      <c r="J436" s="4">
        <v>68.806828725180907</v>
      </c>
      <c r="K436" s="4">
        <v>45.562648641882589</v>
      </c>
    </row>
    <row r="437" spans="8:11" ht="12.75" customHeight="1">
      <c r="H437" s="15">
        <v>45170</v>
      </c>
      <c r="I437" s="4">
        <v>94.146012975966116</v>
      </c>
      <c r="J437" s="4">
        <v>69.356559658563725</v>
      </c>
      <c r="K437" s="4">
        <v>46.107147327575419</v>
      </c>
    </row>
    <row r="438" spans="8:11" ht="12.75" customHeight="1">
      <c r="H438" s="15">
        <v>45173</v>
      </c>
    </row>
    <row r="439" spans="8:11" ht="12.75" customHeight="1">
      <c r="H439" s="15">
        <v>45174</v>
      </c>
      <c r="I439" s="4">
        <v>93.751146655102815</v>
      </c>
      <c r="J439" s="4">
        <v>68.68853219521246</v>
      </c>
      <c r="K439" s="4">
        <v>45.575165853047942</v>
      </c>
    </row>
    <row r="440" spans="8:11" ht="12.75" customHeight="1">
      <c r="H440" s="15">
        <v>45175</v>
      </c>
      <c r="I440" s="4">
        <v>93.097553246493305</v>
      </c>
      <c r="J440" s="4">
        <v>68.115605863796631</v>
      </c>
      <c r="K440" s="4">
        <v>44.586306170985097</v>
      </c>
    </row>
    <row r="441" spans="8:11" ht="12.75" customHeight="1">
      <c r="H441" s="15">
        <v>45176</v>
      </c>
      <c r="I441" s="4">
        <v>92.798588988775293</v>
      </c>
      <c r="J441" s="4">
        <v>67.282891074410827</v>
      </c>
      <c r="K441" s="4">
        <v>43.728877206158472</v>
      </c>
    </row>
    <row r="442" spans="8:11" ht="12.75" customHeight="1">
      <c r="H442" s="15">
        <v>45177</v>
      </c>
      <c r="I442" s="4">
        <v>92.930975532464927</v>
      </c>
      <c r="J442" s="4">
        <v>67.746799035071433</v>
      </c>
      <c r="K442" s="4">
        <v>44.461134059331584</v>
      </c>
    </row>
    <row r="443" spans="8:11" ht="12.75" customHeight="1">
      <c r="H443" s="15">
        <v>45180</v>
      </c>
      <c r="I443" s="4">
        <v>93.555798322130855</v>
      </c>
      <c r="J443" s="4">
        <v>68.092410465763592</v>
      </c>
      <c r="K443" s="4">
        <v>44.918012266866938</v>
      </c>
    </row>
    <row r="444" spans="8:11" ht="12.75" customHeight="1">
      <c r="H444" s="15">
        <v>45181</v>
      </c>
      <c r="I444" s="4">
        <v>93.022916423436769</v>
      </c>
      <c r="J444" s="4">
        <v>69.463258489515681</v>
      </c>
      <c r="K444" s="4">
        <v>45.581424458630622</v>
      </c>
    </row>
    <row r="445" spans="8:11" ht="12.75" customHeight="1">
      <c r="H445" s="15">
        <v>45182</v>
      </c>
      <c r="I445" s="4">
        <v>93.138415864703035</v>
      </c>
      <c r="J445" s="4">
        <v>68.992391909445146</v>
      </c>
      <c r="K445" s="4">
        <v>44.079359118788339</v>
      </c>
    </row>
    <row r="446" spans="8:11" ht="12.75" customHeight="1">
      <c r="H446" s="15">
        <v>45183</v>
      </c>
      <c r="I446" s="4">
        <v>93.923561886018319</v>
      </c>
      <c r="J446" s="4">
        <v>70.228706624605664</v>
      </c>
      <c r="K446" s="4">
        <v>45.06821880085117</v>
      </c>
    </row>
    <row r="447" spans="8:11" ht="12.75" customHeight="1">
      <c r="H447" s="15">
        <v>45184</v>
      </c>
      <c r="I447" s="4">
        <v>92.781493403605921</v>
      </c>
      <c r="J447" s="4">
        <v>69.797272221191321</v>
      </c>
      <c r="K447" s="4">
        <v>44.698961071473278</v>
      </c>
    </row>
    <row r="448" spans="8:11" ht="12.75" customHeight="1">
      <c r="H448" s="15">
        <v>45187</v>
      </c>
      <c r="I448" s="4">
        <v>92.848416365061624</v>
      </c>
      <c r="J448" s="4">
        <v>69.706810168862475</v>
      </c>
      <c r="K448" s="4">
        <v>44.073100513205659</v>
      </c>
    </row>
    <row r="449" spans="8:11" ht="12.75" customHeight="1">
      <c r="H449" s="15">
        <v>45188</v>
      </c>
      <c r="I449" s="4">
        <v>92.648689894424336</v>
      </c>
      <c r="J449" s="4">
        <v>69.532844683614755</v>
      </c>
      <c r="K449" s="4">
        <v>44.048066090874947</v>
      </c>
    </row>
    <row r="450" spans="8:11" ht="12.75" customHeight="1">
      <c r="H450" s="15">
        <v>45189</v>
      </c>
      <c r="I450" s="4">
        <v>91.778274430008153</v>
      </c>
      <c r="J450" s="4">
        <v>69.166357394692895</v>
      </c>
      <c r="K450" s="4">
        <v>43.829014895481286</v>
      </c>
    </row>
    <row r="451" spans="8:11" ht="12.75" customHeight="1">
      <c r="H451" s="15">
        <v>45190</v>
      </c>
      <c r="I451" s="4">
        <v>90.273029004119607</v>
      </c>
      <c r="J451" s="4">
        <v>68.287251809241042</v>
      </c>
      <c r="K451" s="4">
        <v>43.309550632119162</v>
      </c>
    </row>
    <row r="452" spans="8:11" ht="12.75" customHeight="1">
      <c r="H452" s="15">
        <v>45191</v>
      </c>
      <c r="I452" s="4">
        <v>90.065797154627489</v>
      </c>
      <c r="J452" s="4">
        <v>67.371033586936349</v>
      </c>
      <c r="K452" s="4">
        <v>42.865189635749154</v>
      </c>
    </row>
    <row r="453" spans="8:11" ht="12.75" customHeight="1">
      <c r="H453" s="15">
        <v>45194</v>
      </c>
      <c r="I453" s="4">
        <v>90.42814016711975</v>
      </c>
      <c r="J453" s="4">
        <v>67.753757654481333</v>
      </c>
      <c r="K453" s="4">
        <v>43.553636249843542</v>
      </c>
    </row>
    <row r="454" spans="8:11" ht="12.75" customHeight="1">
      <c r="H454" s="15">
        <v>45195</v>
      </c>
      <c r="I454" s="4">
        <v>89.095726937638617</v>
      </c>
      <c r="J454" s="4">
        <v>66.721562442011489</v>
      </c>
      <c r="K454" s="4">
        <v>42.652397045938166</v>
      </c>
    </row>
    <row r="455" spans="8:11" ht="12.75" customHeight="1">
      <c r="H455" s="15">
        <v>45196</v>
      </c>
      <c r="I455" s="4">
        <v>89.11615824674351</v>
      </c>
      <c r="J455" s="4">
        <v>66.895527927259224</v>
      </c>
      <c r="K455" s="4">
        <v>42.464638878457876</v>
      </c>
    </row>
    <row r="456" spans="8:11" ht="12.75" customHeight="1">
      <c r="H456" s="15">
        <v>45197</v>
      </c>
      <c r="I456" s="4">
        <v>89.641326283836747</v>
      </c>
      <c r="J456" s="4">
        <v>67.575153089627022</v>
      </c>
      <c r="K456" s="4">
        <v>42.977844536237328</v>
      </c>
    </row>
    <row r="457" spans="8:11" ht="12.75" customHeight="1">
      <c r="H457" s="15">
        <v>45198</v>
      </c>
      <c r="I457" s="4">
        <v>89.398443884784101</v>
      </c>
      <c r="J457" s="4">
        <v>67.18083132306549</v>
      </c>
      <c r="K457" s="4">
        <v>43.497308799599452</v>
      </c>
    </row>
    <row r="458" spans="8:11" ht="12.75" customHeight="1">
      <c r="H458" s="15">
        <v>45201</v>
      </c>
      <c r="I458" s="4">
        <v>89.405532298147008</v>
      </c>
      <c r="J458" s="4">
        <v>65.844776396362946</v>
      </c>
      <c r="K458" s="4">
        <v>41.957691826261104</v>
      </c>
    </row>
    <row r="459" spans="8:11" ht="12.75" customHeight="1">
      <c r="H459" s="15">
        <v>45202</v>
      </c>
      <c r="I459" s="4">
        <v>88.176734993411941</v>
      </c>
      <c r="J459" s="4">
        <v>64.794024865466668</v>
      </c>
      <c r="K459" s="4">
        <v>41.344348479158839</v>
      </c>
    </row>
    <row r="460" spans="8:11" ht="12.75" customHeight="1">
      <c r="H460" s="15">
        <v>45203</v>
      </c>
      <c r="I460" s="4">
        <v>88.891830812081992</v>
      </c>
      <c r="J460" s="4">
        <v>65.028298385600294</v>
      </c>
      <c r="K460" s="4">
        <v>41.550882463387154</v>
      </c>
    </row>
    <row r="461" spans="8:11" ht="12.75" customHeight="1">
      <c r="H461" s="15">
        <v>45204</v>
      </c>
      <c r="I461" s="4">
        <v>88.775914405323803</v>
      </c>
      <c r="J461" s="4">
        <v>65.216181109667843</v>
      </c>
      <c r="K461" s="4">
        <v>41.838778320190265</v>
      </c>
    </row>
    <row r="462" spans="8:11" ht="12.75" customHeight="1">
      <c r="H462" s="15">
        <v>45205</v>
      </c>
      <c r="I462" s="4">
        <v>89.824791100288522</v>
      </c>
      <c r="J462" s="4">
        <v>65.812302839116725</v>
      </c>
      <c r="K462" s="4">
        <v>42.089122543497311</v>
      </c>
    </row>
    <row r="463" spans="8:11" ht="12.75" customHeight="1">
      <c r="H463" s="15">
        <v>45208</v>
      </c>
      <c r="I463" s="4">
        <v>90.391030238337464</v>
      </c>
      <c r="J463" s="4">
        <v>65.925960289478553</v>
      </c>
      <c r="K463" s="4">
        <v>42.15170859932406</v>
      </c>
    </row>
    <row r="464" spans="8:11" ht="12.75" customHeight="1">
      <c r="H464" s="15">
        <v>45209</v>
      </c>
      <c r="I464" s="4">
        <v>90.861784278733097</v>
      </c>
      <c r="J464" s="4">
        <v>66.853776210799779</v>
      </c>
      <c r="K464" s="4">
        <v>43.553636249843542</v>
      </c>
    </row>
    <row r="465" spans="8:11" ht="12.75" customHeight="1">
      <c r="H465" s="15">
        <v>45210</v>
      </c>
      <c r="I465" s="4">
        <v>91.25185549643912</v>
      </c>
      <c r="J465" s="4">
        <v>66.955835962145116</v>
      </c>
      <c r="K465" s="4">
        <v>43.609963700087626</v>
      </c>
    </row>
    <row r="466" spans="8:11" ht="12.75" customHeight="1">
      <c r="H466" s="15">
        <v>45211</v>
      </c>
      <c r="I466" s="4">
        <v>90.681863668962734</v>
      </c>
      <c r="J466" s="4">
        <v>66.647337168305796</v>
      </c>
      <c r="K466" s="4">
        <v>42.833896607835769</v>
      </c>
    </row>
    <row r="467" spans="8:11" ht="12.75" customHeight="1">
      <c r="H467" s="15">
        <v>45212</v>
      </c>
      <c r="I467" s="4">
        <v>90.22674583451473</v>
      </c>
      <c r="J467" s="4">
        <v>67.01846353683429</v>
      </c>
      <c r="K467" s="4">
        <v>42.0390536988359</v>
      </c>
    </row>
    <row r="468" spans="8:11" ht="12.75" customHeight="1">
      <c r="H468" s="15">
        <v>45215</v>
      </c>
      <c r="I468" s="4">
        <v>91.182639224777759</v>
      </c>
      <c r="J468" s="4">
        <v>67.433661161625523</v>
      </c>
      <c r="K468" s="4">
        <v>43.077982225560142</v>
      </c>
    </row>
    <row r="469" spans="8:11" ht="12.75" customHeight="1">
      <c r="H469" s="15">
        <v>45216</v>
      </c>
      <c r="I469" s="4">
        <v>91.173674466701129</v>
      </c>
      <c r="J469" s="4">
        <v>68.196789756912224</v>
      </c>
      <c r="K469" s="4">
        <v>44.004255851796223</v>
      </c>
    </row>
    <row r="470" spans="8:11" ht="12.75" customHeight="1">
      <c r="H470" s="15">
        <v>45217</v>
      </c>
      <c r="I470" s="4">
        <v>89.951965575328984</v>
      </c>
      <c r="J470" s="4">
        <v>67.076452031916858</v>
      </c>
      <c r="K470" s="4">
        <v>42.621104018024781</v>
      </c>
    </row>
    <row r="471" spans="8:11" ht="12.75" customHeight="1">
      <c r="H471" s="15">
        <v>45218</v>
      </c>
      <c r="I471" s="4">
        <v>89.188918725086324</v>
      </c>
      <c r="J471" s="4">
        <v>66.487288921877891</v>
      </c>
      <c r="K471" s="4">
        <v>41.732382025284771</v>
      </c>
    </row>
    <row r="472" spans="8:11" ht="12.75" customHeight="1">
      <c r="H472" s="15">
        <v>45219</v>
      </c>
      <c r="I472" s="4">
        <v>88.066447620794889</v>
      </c>
      <c r="J472" s="4">
        <v>64.780107626646867</v>
      </c>
      <c r="K472" s="4">
        <v>39.516835649017402</v>
      </c>
    </row>
    <row r="473" spans="8:11" ht="12.75" customHeight="1">
      <c r="H473" s="15">
        <v>45222</v>
      </c>
      <c r="I473" s="4">
        <v>87.918007905665718</v>
      </c>
      <c r="J473" s="4">
        <v>63.747912414177023</v>
      </c>
      <c r="K473" s="4">
        <v>39.135060708474157</v>
      </c>
    </row>
    <row r="474" spans="8:11" ht="12.75" customHeight="1">
      <c r="H474" s="15">
        <v>45223</v>
      </c>
      <c r="I474" s="4">
        <v>88.5567990393115</v>
      </c>
      <c r="J474" s="4">
        <v>63.775746891816645</v>
      </c>
      <c r="K474" s="4">
        <v>39.347853298285138</v>
      </c>
    </row>
    <row r="475" spans="8:11" ht="12.75" customHeight="1">
      <c r="H475" s="15">
        <v>45224</v>
      </c>
      <c r="I475" s="4">
        <v>87.286930633620756</v>
      </c>
      <c r="J475" s="4">
        <v>63.58786416774911</v>
      </c>
      <c r="K475" s="4">
        <v>39.485542621104017</v>
      </c>
    </row>
    <row r="476" spans="8:11" ht="12.75" customHeight="1">
      <c r="H476" s="15">
        <v>45225</v>
      </c>
      <c r="I476" s="4">
        <v>86.254107110095561</v>
      </c>
      <c r="J476" s="4">
        <v>64.422898496938203</v>
      </c>
      <c r="K476" s="4">
        <v>40.255351107773187</v>
      </c>
    </row>
    <row r="477" spans="8:11" ht="12.75" customHeight="1">
      <c r="H477" s="15">
        <v>45226</v>
      </c>
      <c r="I477" s="4">
        <v>85.840060376603233</v>
      </c>
      <c r="J477" s="4">
        <v>62.323714974948963</v>
      </c>
      <c r="K477" s="4">
        <v>38.959819752159227</v>
      </c>
    </row>
    <row r="478" spans="8:11" ht="12.75" customHeight="1">
      <c r="H478" s="15">
        <v>45229</v>
      </c>
      <c r="I478" s="4">
        <v>86.871007555414707</v>
      </c>
      <c r="J478" s="4">
        <v>63.355910187418814</v>
      </c>
      <c r="K478" s="4">
        <v>39.748404055576415</v>
      </c>
    </row>
    <row r="479" spans="8:11" ht="12.75" customHeight="1">
      <c r="H479" s="15">
        <v>45230</v>
      </c>
      <c r="I479" s="4">
        <v>87.43349400403622</v>
      </c>
      <c r="J479" s="4">
        <v>64.255891631100383</v>
      </c>
      <c r="K479" s="4">
        <v>40.123920390536981</v>
      </c>
    </row>
    <row r="480" spans="8:11" ht="12.75" customHeight="1">
      <c r="H480" s="15">
        <v>45231</v>
      </c>
      <c r="I480" s="4">
        <v>88.352068982770973</v>
      </c>
      <c r="J480" s="4">
        <v>64.200222675821109</v>
      </c>
      <c r="K480" s="4">
        <v>40.105144573788955</v>
      </c>
    </row>
    <row r="481" spans="8:11" ht="12.75" customHeight="1">
      <c r="H481" s="15">
        <v>45232</v>
      </c>
      <c r="I481" s="4">
        <v>90.018263088546774</v>
      </c>
      <c r="J481" s="4">
        <v>66.4896084616812</v>
      </c>
      <c r="K481" s="4">
        <v>42.527224934284646</v>
      </c>
    </row>
    <row r="482" spans="8:11" ht="12.75" customHeight="1">
      <c r="H482" s="15">
        <v>45233</v>
      </c>
      <c r="I482" s="4">
        <v>90.863869106192766</v>
      </c>
      <c r="J482" s="4">
        <v>68.011226572647971</v>
      </c>
      <c r="K482" s="4">
        <v>44.06684190762298</v>
      </c>
    </row>
    <row r="483" spans="8:11" ht="12.75" customHeight="1">
      <c r="H483" s="15">
        <v>45236</v>
      </c>
      <c r="I483" s="4">
        <v>91.023149924112261</v>
      </c>
      <c r="J483" s="4">
        <v>67.892930042679524</v>
      </c>
      <c r="K483" s="4">
        <v>43.478532982851419</v>
      </c>
    </row>
    <row r="484" spans="8:11" ht="12.75" customHeight="1">
      <c r="H484" s="15">
        <v>45237</v>
      </c>
      <c r="I484" s="4">
        <v>91.281668529112522</v>
      </c>
      <c r="J484" s="4">
        <v>67.630822044906282</v>
      </c>
      <c r="K484" s="4">
        <v>43.253223181875079</v>
      </c>
    </row>
    <row r="485" spans="8:11" ht="12.75" customHeight="1">
      <c r="H485" s="15">
        <v>45238</v>
      </c>
      <c r="I485" s="4">
        <v>91.373400937338417</v>
      </c>
      <c r="J485" s="4">
        <v>67.49164965670812</v>
      </c>
      <c r="K485" s="4">
        <v>42.946551508323942</v>
      </c>
    </row>
    <row r="486" spans="8:11" ht="12.75" customHeight="1">
      <c r="H486" s="15">
        <v>45239</v>
      </c>
      <c r="I486" s="4">
        <v>90.634746568373998</v>
      </c>
      <c r="J486" s="4">
        <v>66.767953238077553</v>
      </c>
      <c r="K486" s="4">
        <v>41.757416447615476</v>
      </c>
    </row>
    <row r="487" spans="8:11" ht="12.75" customHeight="1">
      <c r="H487" s="15">
        <v>45240</v>
      </c>
      <c r="I487" s="4">
        <v>92.050135930750372</v>
      </c>
      <c r="J487" s="4">
        <v>67.517164594544425</v>
      </c>
      <c r="K487" s="4">
        <v>42.082863937914624</v>
      </c>
    </row>
    <row r="488" spans="8:11" ht="12.75" customHeight="1">
      <c r="H488" s="15">
        <v>45243</v>
      </c>
      <c r="I488" s="4">
        <v>91.973205797488205</v>
      </c>
      <c r="J488" s="4">
        <v>67.371033586936349</v>
      </c>
      <c r="K488" s="4">
        <v>41.838778320190265</v>
      </c>
    </row>
    <row r="489" spans="8:11" ht="12.75" customHeight="1">
      <c r="H489" s="15">
        <v>45244</v>
      </c>
      <c r="I489" s="4">
        <v>93.727588104808433</v>
      </c>
      <c r="J489" s="4">
        <v>69.920207830766373</v>
      </c>
      <c r="K489" s="4">
        <v>44.304668919764687</v>
      </c>
    </row>
    <row r="490" spans="8:11" ht="12.75" customHeight="1">
      <c r="H490" s="15">
        <v>45245</v>
      </c>
      <c r="I490" s="4">
        <v>93.877278716413414</v>
      </c>
      <c r="J490" s="4">
        <v>70.926888105399883</v>
      </c>
      <c r="K490" s="4">
        <v>45.331080235323576</v>
      </c>
    </row>
    <row r="491" spans="8:11" ht="12.75" customHeight="1">
      <c r="H491" s="15">
        <v>45246</v>
      </c>
      <c r="I491" s="4">
        <v>93.989025468252237</v>
      </c>
      <c r="J491" s="4">
        <v>71.02662831694191</v>
      </c>
      <c r="K491" s="4">
        <v>44.792840155213412</v>
      </c>
    </row>
    <row r="492" spans="8:11" ht="12.75" customHeight="1">
      <c r="H492" s="15">
        <v>45247</v>
      </c>
      <c r="I492" s="4">
        <v>94.109528495421714</v>
      </c>
      <c r="J492" s="4">
        <v>71.870940805344219</v>
      </c>
      <c r="K492" s="4">
        <v>45.669044936788083</v>
      </c>
    </row>
    <row r="493" spans="8:11" ht="12.75" customHeight="1">
      <c r="H493" s="15">
        <v>45250</v>
      </c>
      <c r="I493" s="4">
        <v>94.805026935970773</v>
      </c>
      <c r="J493" s="4">
        <v>71.908053442197044</v>
      </c>
      <c r="K493" s="4">
        <v>45.61897609212668</v>
      </c>
    </row>
    <row r="494" spans="8:11" ht="12.75" customHeight="1">
      <c r="H494" s="15">
        <v>45251</v>
      </c>
      <c r="I494" s="4">
        <v>94.613431292426213</v>
      </c>
      <c r="J494" s="4">
        <v>71.360642048617535</v>
      </c>
      <c r="K494" s="4">
        <v>44.824133183126804</v>
      </c>
    </row>
    <row r="495" spans="8:11" ht="12.75" customHeight="1">
      <c r="H495" s="15">
        <v>45252</v>
      </c>
      <c r="I495" s="4">
        <v>94.997664993245152</v>
      </c>
      <c r="J495" s="4">
        <v>71.407032844683613</v>
      </c>
      <c r="K495" s="4">
        <v>44.749029916134688</v>
      </c>
    </row>
    <row r="496" spans="8:11" ht="12.75" customHeight="1">
      <c r="H496" s="15">
        <v>45253</v>
      </c>
    </row>
    <row r="497" spans="8:11" ht="12.75" customHeight="1">
      <c r="H497" s="15">
        <v>45254</v>
      </c>
      <c r="I497" s="4">
        <v>95.054372300148444</v>
      </c>
      <c r="J497" s="4">
        <v>71.63898682501393</v>
      </c>
      <c r="K497" s="4">
        <v>44.968081111528342</v>
      </c>
    </row>
    <row r="498" spans="8:11" ht="12.75" customHeight="1">
      <c r="H498" s="15">
        <v>45257</v>
      </c>
      <c r="I498" s="4">
        <v>94.868614173491011</v>
      </c>
      <c r="J498" s="4">
        <v>71.386156986453884</v>
      </c>
      <c r="K498" s="4">
        <v>44.561271748654399</v>
      </c>
    </row>
    <row r="499" spans="8:11" ht="12.75" customHeight="1">
      <c r="H499" s="15">
        <v>45258</v>
      </c>
      <c r="I499" s="4">
        <v>94.961597478192715</v>
      </c>
      <c r="J499" s="4">
        <v>71.587956949341248</v>
      </c>
      <c r="K499" s="4">
        <v>44.780322944048059</v>
      </c>
    </row>
    <row r="500" spans="8:11" ht="12.75" customHeight="1">
      <c r="H500" s="15">
        <v>45259</v>
      </c>
      <c r="I500" s="4">
        <v>94.871741414680528</v>
      </c>
      <c r="J500" s="4">
        <v>72.636388940434202</v>
      </c>
      <c r="K500" s="4">
        <v>45.731630992614839</v>
      </c>
    </row>
    <row r="501" spans="8:11" ht="12.75" customHeight="1">
      <c r="H501" s="15">
        <v>45260</v>
      </c>
      <c r="I501" s="4">
        <v>95.230748703237325</v>
      </c>
      <c r="J501" s="4">
        <v>73.380961217294484</v>
      </c>
      <c r="K501" s="4">
        <v>45.938164976843169</v>
      </c>
    </row>
    <row r="502" spans="8:11" ht="12.75" customHeight="1">
      <c r="H502" s="15">
        <v>45261</v>
      </c>
      <c r="I502" s="4">
        <v>95.790107910669306</v>
      </c>
      <c r="J502" s="4">
        <v>74.64047133048804</v>
      </c>
      <c r="K502" s="4">
        <v>47.85955689072474</v>
      </c>
    </row>
    <row r="503" spans="8:11" ht="12.75" customHeight="1">
      <c r="H503" s="15">
        <v>45264</v>
      </c>
      <c r="I503" s="4">
        <v>95.272028286938962</v>
      </c>
      <c r="J503" s="4">
        <v>74.942011504917417</v>
      </c>
      <c r="K503" s="4">
        <v>48.072349480535735</v>
      </c>
    </row>
    <row r="504" spans="8:11" ht="12.75" customHeight="1">
      <c r="H504" s="15">
        <v>45265</v>
      </c>
      <c r="I504" s="4">
        <v>95.217822772987304</v>
      </c>
      <c r="J504" s="4">
        <v>74.399239190944527</v>
      </c>
      <c r="K504" s="4">
        <v>47.534109400425585</v>
      </c>
    </row>
    <row r="505" spans="8:11" ht="12.75" customHeight="1">
      <c r="H505" s="15">
        <v>45266</v>
      </c>
      <c r="I505" s="4">
        <v>94.845889554180488</v>
      </c>
      <c r="J505" s="4">
        <v>74.190480608647235</v>
      </c>
      <c r="K505" s="4">
        <v>47.390161472024033</v>
      </c>
    </row>
    <row r="506" spans="8:11" ht="12.75" customHeight="1">
      <c r="H506" s="15">
        <v>45267</v>
      </c>
      <c r="I506" s="4">
        <v>95.601639508314278</v>
      </c>
      <c r="J506" s="4">
        <v>74.874744850621639</v>
      </c>
      <c r="K506" s="4">
        <v>48.310176492677428</v>
      </c>
    </row>
    <row r="507" spans="8:11" ht="12.75" customHeight="1">
      <c r="H507" s="15">
        <v>45268</v>
      </c>
      <c r="I507" s="4">
        <v>95.993170105242086</v>
      </c>
      <c r="J507" s="4">
        <v>75.714418259417329</v>
      </c>
      <c r="K507" s="4">
        <v>48.767054700212789</v>
      </c>
    </row>
    <row r="508" spans="8:11" ht="12.75" customHeight="1">
      <c r="H508" s="15">
        <v>45271</v>
      </c>
      <c r="I508" s="4">
        <v>96.369898427206152</v>
      </c>
      <c r="J508" s="4">
        <v>75.670347003154575</v>
      </c>
      <c r="K508" s="4">
        <v>48.835899361622232</v>
      </c>
    </row>
    <row r="509" spans="8:11" ht="12.75" customHeight="1">
      <c r="H509" s="15">
        <v>45272</v>
      </c>
      <c r="I509" s="4">
        <v>96.813132745134013</v>
      </c>
      <c r="J509" s="4">
        <v>75.858229727222124</v>
      </c>
      <c r="K509" s="4">
        <v>48.32895230942546</v>
      </c>
    </row>
    <row r="510" spans="8:11" ht="12.75" customHeight="1">
      <c r="H510" s="15">
        <v>45273</v>
      </c>
      <c r="I510" s="4">
        <v>98.134704871824809</v>
      </c>
      <c r="J510" s="4">
        <v>77.829838560029685</v>
      </c>
      <c r="K510" s="4">
        <v>50.76354988108649</v>
      </c>
    </row>
    <row r="511" spans="8:11" ht="12.75" customHeight="1">
      <c r="H511" s="15">
        <v>45274</v>
      </c>
      <c r="I511" s="4">
        <v>98.394474373300866</v>
      </c>
      <c r="J511" s="4">
        <v>81.060957506030803</v>
      </c>
      <c r="K511" s="4">
        <v>54.043059206408806</v>
      </c>
    </row>
    <row r="512" spans="8:11" ht="12.75" customHeight="1">
      <c r="H512" s="15">
        <v>45275</v>
      </c>
      <c r="I512" s="4">
        <v>98.386968994445994</v>
      </c>
      <c r="J512" s="4">
        <v>80.791890888847632</v>
      </c>
      <c r="K512" s="4">
        <v>53.047940918763302</v>
      </c>
    </row>
    <row r="513" spans="8:11" ht="12.75" customHeight="1">
      <c r="H513" s="15">
        <v>45278</v>
      </c>
      <c r="I513" s="4">
        <v>98.832496622579512</v>
      </c>
      <c r="J513" s="4">
        <v>80.446279458155487</v>
      </c>
      <c r="K513" s="4">
        <v>52.071598447865817</v>
      </c>
    </row>
    <row r="514" spans="8:11" ht="12.75" customHeight="1">
      <c r="H514" s="15">
        <v>45279</v>
      </c>
      <c r="I514" s="4">
        <v>99.412287139116359</v>
      </c>
      <c r="J514" s="4">
        <v>81.353219521246984</v>
      </c>
      <c r="K514" s="4">
        <v>52.728752034046813</v>
      </c>
    </row>
    <row r="515" spans="8:11" ht="12.75" customHeight="1">
      <c r="H515" s="15">
        <v>45280</v>
      </c>
      <c r="I515" s="4">
        <v>97.95249095184883</v>
      </c>
      <c r="J515" s="4">
        <v>79.908146223789188</v>
      </c>
      <c r="K515" s="4">
        <v>51.232945299787204</v>
      </c>
    </row>
    <row r="516" spans="8:11" ht="12.75" customHeight="1">
      <c r="H516" s="15">
        <v>45281</v>
      </c>
      <c r="I516" s="4">
        <v>98.961547442333668</v>
      </c>
      <c r="J516" s="4">
        <v>80.566895527927258</v>
      </c>
      <c r="K516" s="4">
        <v>52.09037426461385</v>
      </c>
    </row>
    <row r="517" spans="8:11" ht="12.75" customHeight="1">
      <c r="H517" s="15">
        <v>45282</v>
      </c>
      <c r="I517" s="4">
        <v>99.125831846156416</v>
      </c>
      <c r="J517" s="4">
        <v>80.701428836518843</v>
      </c>
      <c r="K517" s="4">
        <v>52.365752910251594</v>
      </c>
    </row>
    <row r="518" spans="8:11" ht="12.75" customHeight="1">
      <c r="H518" s="15">
        <v>45285</v>
      </c>
    </row>
    <row r="519" spans="8:11" ht="12.75" customHeight="1">
      <c r="H519" s="15">
        <v>45286</v>
      </c>
      <c r="I519" s="4">
        <v>99.545299131043905</v>
      </c>
      <c r="J519" s="4">
        <v>81.469196511412136</v>
      </c>
      <c r="K519" s="4">
        <v>53.060458129928648</v>
      </c>
    </row>
    <row r="520" spans="8:11" ht="12.75" customHeight="1">
      <c r="H520" s="15">
        <v>45287</v>
      </c>
      <c r="I520" s="4">
        <v>99.687692846540017</v>
      </c>
      <c r="J520" s="4">
        <v>81.601410280200398</v>
      </c>
      <c r="K520" s="4">
        <v>53.03542370759795</v>
      </c>
    </row>
    <row r="521" spans="8:11" ht="12.75" customHeight="1">
      <c r="H521" s="15">
        <v>45288</v>
      </c>
      <c r="I521" s="4">
        <v>99.724594292576356</v>
      </c>
      <c r="J521" s="4">
        <v>81.810168862497662</v>
      </c>
      <c r="K521" s="4">
        <v>53.104268369007393</v>
      </c>
    </row>
    <row r="522" spans="8:11" ht="12.75" customHeight="1">
      <c r="H522" s="15">
        <v>45289</v>
      </c>
      <c r="I522" s="4">
        <v>99.442725620027687</v>
      </c>
      <c r="J522" s="4">
        <v>81.452959732789026</v>
      </c>
      <c r="K522" s="4">
        <v>52.572286894479916</v>
      </c>
    </row>
    <row r="523" spans="8:11" ht="12.75" customHeight="1">
      <c r="H523" s="15">
        <v>45292</v>
      </c>
    </row>
    <row r="524" spans="8:11" ht="12.75" customHeight="1">
      <c r="H524" s="15">
        <v>45293</v>
      </c>
      <c r="I524" s="4">
        <v>98.879822205914238</v>
      </c>
      <c r="J524" s="4">
        <v>82.35989979588048</v>
      </c>
      <c r="K524" s="4">
        <v>53.235699086243585</v>
      </c>
    </row>
    <row r="525" spans="8:11" ht="12.75" customHeight="1">
      <c r="H525" s="15">
        <v>45294</v>
      </c>
      <c r="I525" s="4">
        <v>98.087170805744123</v>
      </c>
      <c r="J525" s="4">
        <v>81.422805715346058</v>
      </c>
      <c r="K525" s="4">
        <v>51.552134184503686</v>
      </c>
    </row>
    <row r="526" spans="8:11" ht="12.75" customHeight="1">
      <c r="H526" s="15">
        <v>45295</v>
      </c>
      <c r="I526" s="4">
        <v>97.750888136497835</v>
      </c>
      <c r="J526" s="4">
        <v>81.895991835219888</v>
      </c>
      <c r="K526" s="4">
        <v>52.171736137188631</v>
      </c>
    </row>
    <row r="527" spans="8:11" ht="12.75" customHeight="1">
      <c r="H527" s="15">
        <v>45296</v>
      </c>
      <c r="I527" s="4">
        <v>97.929349367046385</v>
      </c>
      <c r="J527" s="4">
        <v>82.921228428279832</v>
      </c>
      <c r="K527" s="4">
        <v>53.235699086243585</v>
      </c>
    </row>
    <row r="528" spans="8:11" ht="12.75" customHeight="1">
      <c r="H528" s="15">
        <v>45299</v>
      </c>
      <c r="I528" s="4">
        <v>99.311589972813834</v>
      </c>
      <c r="J528" s="4">
        <v>82.842364074967506</v>
      </c>
      <c r="K528" s="4">
        <v>53.61121542120415</v>
      </c>
    </row>
    <row r="529" spans="8:11" ht="12.75" customHeight="1">
      <c r="H529" s="15">
        <v>45300</v>
      </c>
      <c r="I529" s="4">
        <v>99.164818119652395</v>
      </c>
      <c r="J529" s="4">
        <v>81.919187233252927</v>
      </c>
      <c r="K529" s="4">
        <v>52.997872074101892</v>
      </c>
    </row>
    <row r="530" spans="8:11" ht="12.75" customHeight="1">
      <c r="H530" s="15">
        <v>45301</v>
      </c>
      <c r="I530" s="4">
        <v>99.726679120036025</v>
      </c>
      <c r="J530" s="4">
        <v>81.868157357580245</v>
      </c>
      <c r="K530" s="4">
        <v>52.991613468519219</v>
      </c>
    </row>
    <row r="531" spans="8:11" ht="12.75" customHeight="1">
      <c r="H531" s="15">
        <v>45302</v>
      </c>
      <c r="I531" s="4">
        <v>99.659756158580308</v>
      </c>
      <c r="J531" s="4">
        <v>81.158378177769521</v>
      </c>
      <c r="K531" s="4">
        <v>52.246839404180747</v>
      </c>
    </row>
    <row r="532" spans="8:11" ht="12.75" customHeight="1">
      <c r="H532" s="15">
        <v>45303</v>
      </c>
      <c r="I532" s="4">
        <v>99.734601464382806</v>
      </c>
      <c r="J532" s="4">
        <v>80.130822044906267</v>
      </c>
      <c r="K532" s="4">
        <v>51.289272750031287</v>
      </c>
    </row>
    <row r="533" spans="8:11" ht="12.75" customHeight="1">
      <c r="H533" s="15">
        <v>45306</v>
      </c>
    </row>
    <row r="534" spans="8:11" ht="12.75" customHeight="1">
      <c r="H534" s="15">
        <v>45307</v>
      </c>
      <c r="I534" s="4">
        <v>99.362459762829999</v>
      </c>
      <c r="J534" s="4">
        <v>79.168213026535526</v>
      </c>
      <c r="K534" s="4">
        <v>50.456878207535361</v>
      </c>
    </row>
    <row r="535" spans="8:11" ht="12.75" customHeight="1">
      <c r="H535" s="15">
        <v>45308</v>
      </c>
      <c r="I535" s="4">
        <v>98.804351451873842</v>
      </c>
      <c r="J535" s="4">
        <v>78.685748747448514</v>
      </c>
      <c r="K535" s="4">
        <v>50.287895856803111</v>
      </c>
    </row>
    <row r="536" spans="8:11" ht="12.75" customHeight="1">
      <c r="H536" s="15">
        <v>45309</v>
      </c>
      <c r="I536" s="4">
        <v>99.674349950798046</v>
      </c>
      <c r="J536" s="4">
        <v>78.472351085544616</v>
      </c>
      <c r="K536" s="4">
        <v>50.481912629866066</v>
      </c>
    </row>
    <row r="537" spans="8:11" ht="12.75" customHeight="1">
      <c r="H537" s="15">
        <v>45310</v>
      </c>
      <c r="I537" s="4">
        <v>100.90168787631136</v>
      </c>
      <c r="J537" s="4">
        <v>80.325663388383745</v>
      </c>
      <c r="K537" s="4">
        <v>52.503442233070473</v>
      </c>
    </row>
    <row r="538" spans="8:11" ht="12.75" customHeight="1">
      <c r="H538" s="15">
        <v>45313</v>
      </c>
      <c r="I538" s="4">
        <v>101.12309655252932</v>
      </c>
      <c r="J538" s="4">
        <v>80.731582853961768</v>
      </c>
      <c r="K538" s="4">
        <v>52.929027412692456</v>
      </c>
    </row>
    <row r="539" spans="8:11" ht="12.75" customHeight="1">
      <c r="H539" s="15">
        <v>45314</v>
      </c>
      <c r="I539" s="4">
        <v>101.41851660356589</v>
      </c>
      <c r="J539" s="4">
        <v>80.791890888847632</v>
      </c>
      <c r="K539" s="4">
        <v>52.628614344723999</v>
      </c>
    </row>
    <row r="540" spans="8:11" ht="12.75" customHeight="1">
      <c r="H540" s="15">
        <v>45315</v>
      </c>
      <c r="I540" s="4">
        <v>101.50086728822323</v>
      </c>
      <c r="J540" s="4">
        <v>81.473835591018727</v>
      </c>
      <c r="K540" s="4">
        <v>53.567405182125427</v>
      </c>
    </row>
    <row r="541" spans="8:11" ht="12.75" customHeight="1">
      <c r="H541" s="15">
        <v>45316</v>
      </c>
      <c r="I541" s="4">
        <v>102.03479160064713</v>
      </c>
      <c r="J541" s="4">
        <v>82.274076823158254</v>
      </c>
      <c r="K541" s="4">
        <v>53.367129803479784</v>
      </c>
    </row>
    <row r="542" spans="8:11" ht="12.75" customHeight="1">
      <c r="H542" s="15">
        <v>45317</v>
      </c>
      <c r="I542" s="4">
        <v>101.96828560468336</v>
      </c>
      <c r="J542" s="4">
        <v>82.292633141584702</v>
      </c>
      <c r="K542" s="4">
        <v>53.567405182125427</v>
      </c>
    </row>
    <row r="543" spans="8:11" ht="12.75" customHeight="1">
      <c r="H543" s="15">
        <v>45320</v>
      </c>
      <c r="I543" s="4">
        <v>102.73883783378088</v>
      </c>
      <c r="J543" s="4">
        <v>82.719428465392454</v>
      </c>
      <c r="K543" s="4">
        <v>54.105645262235569</v>
      </c>
    </row>
    <row r="544" spans="8:11" ht="12.75" customHeight="1">
      <c r="H544" s="15">
        <v>45321</v>
      </c>
      <c r="I544" s="4">
        <v>102.67712694097438</v>
      </c>
      <c r="J544" s="4">
        <v>84.484598255706061</v>
      </c>
      <c r="K544" s="4">
        <v>54.218300162723743</v>
      </c>
    </row>
    <row r="545" spans="8:11" ht="12.75" customHeight="1">
      <c r="H545" s="15">
        <v>45322</v>
      </c>
      <c r="I545" s="4">
        <v>101.02344179995664</v>
      </c>
      <c r="J545" s="4">
        <v>82.812210057524567</v>
      </c>
      <c r="K545" s="4">
        <v>52.25309800976342</v>
      </c>
    </row>
    <row r="546" spans="8:11" ht="12.75" customHeight="1">
      <c r="H546" s="15">
        <v>45323</v>
      </c>
      <c r="I546" s="4">
        <v>102.28559634404657</v>
      </c>
      <c r="J546" s="4">
        <v>81.666357394692895</v>
      </c>
      <c r="K546" s="4">
        <v>50.75729127550381</v>
      </c>
    </row>
    <row r="547" spans="8:11" ht="12.75" customHeight="1">
      <c r="H547" s="15">
        <v>45324</v>
      </c>
      <c r="I547" s="4">
        <v>103.3784628984105</v>
      </c>
      <c r="J547" s="4">
        <v>82.016607904991631</v>
      </c>
      <c r="K547" s="4">
        <v>51.326824383527359</v>
      </c>
    </row>
    <row r="548" spans="8:11" ht="12.75" customHeight="1">
      <c r="H548" s="15">
        <v>45327</v>
      </c>
      <c r="I548" s="4">
        <v>103.04906015978119</v>
      </c>
      <c r="J548" s="4">
        <v>81.260437929114858</v>
      </c>
      <c r="K548" s="4">
        <v>50.619601952684931</v>
      </c>
    </row>
    <row r="549" spans="8:11" ht="12.75" customHeight="1">
      <c r="H549" s="15">
        <v>45328</v>
      </c>
      <c r="I549" s="4">
        <v>103.28714745567653</v>
      </c>
      <c r="J549" s="4">
        <v>81.330024123213946</v>
      </c>
      <c r="K549" s="4">
        <v>50.519464263362124</v>
      </c>
    </row>
    <row r="550" spans="8:11" ht="12.75" customHeight="1">
      <c r="H550" s="15">
        <v>45329</v>
      </c>
      <c r="I550" s="4">
        <v>104.13838250746367</v>
      </c>
      <c r="J550" s="4">
        <v>81.425125255149368</v>
      </c>
      <c r="K550" s="4">
        <v>50.225309800976333</v>
      </c>
    </row>
    <row r="551" spans="8:11" ht="12.75" customHeight="1">
      <c r="H551" s="15">
        <v>45330</v>
      </c>
      <c r="I551" s="4">
        <v>104.19780009006455</v>
      </c>
      <c r="J551" s="4">
        <v>81.251159769901633</v>
      </c>
      <c r="K551" s="4">
        <v>50.087620478157469</v>
      </c>
    </row>
    <row r="552" spans="8:11" ht="12.75" customHeight="1">
      <c r="H552" s="15">
        <v>45331</v>
      </c>
      <c r="I552" s="4">
        <v>104.79614557099252</v>
      </c>
      <c r="J552" s="4">
        <v>81.223325292262018</v>
      </c>
      <c r="K552" s="4">
        <v>50.506947052196757</v>
      </c>
    </row>
    <row r="553" spans="8:11" ht="12.75" customHeight="1">
      <c r="H553" s="15">
        <v>45334</v>
      </c>
      <c r="I553" s="4">
        <v>104.69669930116584</v>
      </c>
      <c r="J553" s="4">
        <v>82.081555019484128</v>
      </c>
      <c r="K553" s="4">
        <v>51.351858805858051</v>
      </c>
    </row>
    <row r="554" spans="8:11" ht="12.75" customHeight="1">
      <c r="H554" s="15">
        <v>45335</v>
      </c>
      <c r="I554" s="4">
        <v>103.26504828460396</v>
      </c>
      <c r="J554" s="4">
        <v>80.564575988123948</v>
      </c>
      <c r="K554" s="4">
        <v>49.718362748779569</v>
      </c>
    </row>
    <row r="555" spans="8:11" ht="12.75" customHeight="1">
      <c r="H555" s="15">
        <v>45336</v>
      </c>
      <c r="I555" s="4">
        <v>104.25429891422186</v>
      </c>
      <c r="J555" s="4">
        <v>81.592132120987188</v>
      </c>
      <c r="K555" s="4">
        <v>50.738515458755771</v>
      </c>
    </row>
    <row r="556" spans="8:11" ht="12.75" customHeight="1">
      <c r="H556" s="15">
        <v>45337</v>
      </c>
      <c r="I556" s="4">
        <v>104.8611921877345</v>
      </c>
      <c r="J556" s="4">
        <v>83.965021339766182</v>
      </c>
      <c r="K556" s="4">
        <v>51.652271873826514</v>
      </c>
    </row>
    <row r="557" spans="8:11" ht="12.75" customHeight="1">
      <c r="H557" s="15">
        <v>45338</v>
      </c>
      <c r="I557" s="4">
        <v>104.35749787347599</v>
      </c>
      <c r="J557" s="4">
        <v>83.68203748376321</v>
      </c>
      <c r="K557" s="4">
        <v>51.477030917511577</v>
      </c>
    </row>
    <row r="558" spans="8:11" ht="12.75" customHeight="1">
      <c r="H558" s="15">
        <v>45341</v>
      </c>
    </row>
    <row r="559" spans="8:11" ht="12.75" customHeight="1">
      <c r="H559" s="15">
        <v>45342</v>
      </c>
      <c r="I559" s="4">
        <v>103.73079873909636</v>
      </c>
      <c r="J559" s="4">
        <v>83.624048988680627</v>
      </c>
      <c r="K559" s="4">
        <v>50.96382525973214</v>
      </c>
    </row>
    <row r="560" spans="8:11" ht="12.75" customHeight="1">
      <c r="H560" s="15">
        <v>45343</v>
      </c>
      <c r="I560" s="4">
        <v>103.8619343863102</v>
      </c>
      <c r="J560" s="4">
        <v>83.874559287437364</v>
      </c>
      <c r="K560" s="4">
        <v>51.026411315558882</v>
      </c>
    </row>
    <row r="561" spans="8:11" ht="12.75" customHeight="1">
      <c r="H561" s="15">
        <v>45344</v>
      </c>
      <c r="I561" s="4">
        <v>106.05579832213084</v>
      </c>
      <c r="J561" s="4">
        <v>84.470681016886246</v>
      </c>
      <c r="K561" s="4">
        <v>50.957566654149453</v>
      </c>
    </row>
    <row r="562" spans="8:11" ht="12.75" customHeight="1">
      <c r="H562" s="15">
        <v>45345</v>
      </c>
      <c r="I562" s="4">
        <v>106.09269976816718</v>
      </c>
      <c r="J562" s="4">
        <v>84.867322323251059</v>
      </c>
      <c r="K562" s="4">
        <v>50.744774064338458</v>
      </c>
    </row>
    <row r="563" spans="8:11" ht="12.75" customHeight="1">
      <c r="H563" s="15">
        <v>45348</v>
      </c>
      <c r="I563" s="4">
        <v>105.69095351668696</v>
      </c>
      <c r="J563" s="4">
        <v>84.361662646130995</v>
      </c>
      <c r="K563" s="4">
        <v>49.962448366503942</v>
      </c>
    </row>
    <row r="564" spans="8:11" ht="12.75" customHeight="1">
      <c r="H564" s="15">
        <v>45349</v>
      </c>
      <c r="I564" s="4">
        <v>105.87129109194922</v>
      </c>
      <c r="J564" s="4">
        <v>85.120152161811092</v>
      </c>
      <c r="K564" s="4">
        <v>50.744774064338458</v>
      </c>
    </row>
    <row r="565" spans="8:11" ht="12.75" customHeight="1">
      <c r="H565" s="15">
        <v>45350</v>
      </c>
      <c r="I565" s="4">
        <v>105.69574861984424</v>
      </c>
      <c r="J565" s="4">
        <v>85.110874002597882</v>
      </c>
      <c r="K565" s="4">
        <v>50.513205657779437</v>
      </c>
    </row>
    <row r="566" spans="8:11" ht="12.75" customHeight="1">
      <c r="H566" s="15">
        <v>45351</v>
      </c>
      <c r="I566" s="4">
        <v>106.24843637940525</v>
      </c>
      <c r="J566" s="4">
        <v>86.00157728706624</v>
      </c>
      <c r="K566" s="4">
        <v>51.020152709976209</v>
      </c>
    </row>
    <row r="567" spans="8:11" ht="12.75" customHeight="1">
      <c r="H567" s="15">
        <v>45352</v>
      </c>
      <c r="I567" s="4">
        <v>107.09925446570041</v>
      </c>
      <c r="J567" s="4">
        <v>85.628131378734437</v>
      </c>
      <c r="K567" s="4">
        <v>50.920015020653395</v>
      </c>
    </row>
    <row r="568" spans="8:11" ht="12.75" customHeight="1">
      <c r="H568" s="15">
        <v>45355</v>
      </c>
      <c r="I568" s="4">
        <v>106.97145454242205</v>
      </c>
      <c r="J568" s="4">
        <v>86.982742623863416</v>
      </c>
      <c r="K568" s="4">
        <v>52.09037426461385</v>
      </c>
    </row>
    <row r="569" spans="8:11" ht="12.75" customHeight="1">
      <c r="H569" s="15">
        <v>45356</v>
      </c>
      <c r="I569" s="4">
        <v>105.88108978100972</v>
      </c>
      <c r="J569" s="4">
        <v>88.017257376136556</v>
      </c>
      <c r="K569" s="4">
        <v>53.61121542120415</v>
      </c>
    </row>
    <row r="570" spans="8:11" ht="12.75" customHeight="1">
      <c r="H570" s="15">
        <v>45357</v>
      </c>
      <c r="I570" s="4">
        <v>106.42543823073203</v>
      </c>
      <c r="J570" s="4">
        <v>88.270087214696602</v>
      </c>
      <c r="K570" s="4">
        <v>53.454750281637246</v>
      </c>
    </row>
    <row r="571" spans="8:11" ht="12.75" customHeight="1">
      <c r="H571" s="15">
        <v>45358</v>
      </c>
      <c r="I571" s="4">
        <v>107.52205747452339</v>
      </c>
      <c r="J571" s="4">
        <v>88.144832065318241</v>
      </c>
      <c r="K571" s="4">
        <v>53.529853548629369</v>
      </c>
    </row>
    <row r="572" spans="8:11" ht="12.75" customHeight="1">
      <c r="H572" s="15">
        <v>45359</v>
      </c>
      <c r="I572" s="4">
        <v>106.82009606884932</v>
      </c>
      <c r="J572" s="4">
        <v>88.237613657450368</v>
      </c>
      <c r="K572" s="4">
        <v>53.930404305920646</v>
      </c>
    </row>
    <row r="573" spans="8:11" ht="12.75" customHeight="1">
      <c r="H573" s="15">
        <v>45362</v>
      </c>
      <c r="I573" s="4">
        <v>106.70021848991776</v>
      </c>
      <c r="J573" s="4">
        <v>88.432455000927803</v>
      </c>
      <c r="K573" s="4">
        <v>53.698835899361619</v>
      </c>
    </row>
    <row r="574" spans="8:11" ht="12.75" customHeight="1">
      <c r="H574" s="15">
        <v>45363</v>
      </c>
      <c r="I574" s="4">
        <v>107.89545007255199</v>
      </c>
      <c r="J574" s="4">
        <v>88.727036555947279</v>
      </c>
      <c r="K574" s="4">
        <v>53.385905620227817</v>
      </c>
    </row>
    <row r="575" spans="8:11" ht="12.75" customHeight="1">
      <c r="H575" s="15">
        <v>45364</v>
      </c>
      <c r="I575" s="4">
        <v>107.68780125756791</v>
      </c>
      <c r="J575" s="4">
        <v>89.17006865837817</v>
      </c>
      <c r="K575" s="4">
        <v>53.21066466391288</v>
      </c>
    </row>
    <row r="576" spans="8:11" ht="12.75" customHeight="1">
      <c r="H576" s="15">
        <v>45365</v>
      </c>
      <c r="I576" s="4">
        <v>107.37862134529746</v>
      </c>
      <c r="J576" s="4">
        <v>87.6484505474114</v>
      </c>
      <c r="K576" s="4">
        <v>51.54587557892102</v>
      </c>
    </row>
    <row r="577" spans="8:11" ht="12.75" customHeight="1">
      <c r="H577" s="15">
        <v>45366</v>
      </c>
      <c r="I577" s="4">
        <v>106.68249745651049</v>
      </c>
      <c r="J577" s="4">
        <v>88.028855075153061</v>
      </c>
      <c r="K577" s="4">
        <v>51.589685817999751</v>
      </c>
    </row>
    <row r="578" spans="8:11" ht="12.75" customHeight="1">
      <c r="H578" s="15">
        <v>45369</v>
      </c>
      <c r="I578" s="4">
        <v>107.35652217422485</v>
      </c>
      <c r="J578" s="4">
        <v>88.996103173130436</v>
      </c>
      <c r="K578" s="4">
        <v>51.727375140818623</v>
      </c>
    </row>
    <row r="579" spans="8:11" ht="12.75" customHeight="1">
      <c r="H579" s="15">
        <v>45370</v>
      </c>
      <c r="I579" s="4">
        <v>107.96299848224562</v>
      </c>
      <c r="J579" s="4">
        <v>89.098162924475758</v>
      </c>
      <c r="K579" s="4">
        <v>52.077857053448497</v>
      </c>
    </row>
    <row r="580" spans="8:11" ht="12.75" customHeight="1">
      <c r="H580" s="15">
        <v>45371</v>
      </c>
      <c r="I580" s="4">
        <v>108.92431242390381</v>
      </c>
      <c r="J580" s="4">
        <v>90.624420115049162</v>
      </c>
      <c r="K580" s="4">
        <v>53.592439604456118</v>
      </c>
    </row>
    <row r="581" spans="8:11" ht="12.75" customHeight="1">
      <c r="H581" s="15">
        <v>45372</v>
      </c>
      <c r="I581" s="4">
        <v>109.27685674733559</v>
      </c>
      <c r="J581" s="4">
        <v>92.164594544442352</v>
      </c>
      <c r="K581" s="4">
        <v>54.969332832644881</v>
      </c>
    </row>
    <row r="582" spans="8:11" ht="12.75" customHeight="1">
      <c r="H582" s="15">
        <v>45373</v>
      </c>
      <c r="I582" s="4">
        <v>109.12362192904916</v>
      </c>
      <c r="J582" s="4">
        <v>90.970031545741321</v>
      </c>
      <c r="K582" s="4">
        <v>54.099386656652904</v>
      </c>
    </row>
    <row r="583" spans="8:11" ht="12.75" customHeight="1">
      <c r="H583" s="15">
        <v>45376</v>
      </c>
      <c r="I583" s="4">
        <v>108.7902580182464</v>
      </c>
      <c r="J583" s="4">
        <v>90.487567266654281</v>
      </c>
      <c r="K583" s="4">
        <v>54.161972712479667</v>
      </c>
    </row>
    <row r="584" spans="8:11" ht="12.75" customHeight="1">
      <c r="H584" s="15">
        <v>45377</v>
      </c>
      <c r="I584" s="4">
        <v>108.48566472638721</v>
      </c>
      <c r="J584" s="4">
        <v>90.775190202263872</v>
      </c>
      <c r="K584" s="4">
        <v>53.955438728251352</v>
      </c>
    </row>
    <row r="585" spans="8:11" ht="12.75" customHeight="1">
      <c r="H585" s="15">
        <v>45378</v>
      </c>
      <c r="I585" s="4">
        <v>109.42196073852928</v>
      </c>
      <c r="J585" s="4">
        <v>92.602987567266652</v>
      </c>
      <c r="K585" s="4">
        <v>55.538865940668401</v>
      </c>
    </row>
    <row r="586" spans="8:11" ht="12.75" customHeight="1">
      <c r="H586" s="15">
        <v>45379</v>
      </c>
      <c r="I586" s="4">
        <v>109.5441316276665</v>
      </c>
      <c r="J586" s="4">
        <v>93.164316199665976</v>
      </c>
      <c r="K586" s="4">
        <v>56.139692076605328</v>
      </c>
    </row>
    <row r="587" spans="8:11" ht="12.75" customHeight="1">
      <c r="H587" s="15">
        <v>45380</v>
      </c>
    </row>
    <row r="588" spans="8:11" ht="12.75" customHeight="1">
      <c r="H588" s="15">
        <v>45383</v>
      </c>
      <c r="I588" s="4">
        <v>109.3235568824324</v>
      </c>
      <c r="J588" s="4">
        <v>92.387270365559473</v>
      </c>
      <c r="K588" s="4">
        <v>55.188384028038563</v>
      </c>
    </row>
    <row r="589" spans="8:11" ht="12.75" customHeight="1">
      <c r="H589" s="15">
        <v>45384</v>
      </c>
      <c r="I589" s="4">
        <v>108.53215637873809</v>
      </c>
      <c r="J589" s="4">
        <v>91.858415290406356</v>
      </c>
      <c r="K589" s="4">
        <v>54.462385780448109</v>
      </c>
    </row>
    <row r="590" spans="8:11" ht="12.75" customHeight="1">
      <c r="H590" s="15">
        <v>45385</v>
      </c>
      <c r="I590" s="4">
        <v>108.65057457844787</v>
      </c>
      <c r="J590" s="4">
        <v>91.580070514010018</v>
      </c>
      <c r="K590" s="4">
        <v>54.312179246463884</v>
      </c>
    </row>
    <row r="591" spans="8:11" ht="12.75" customHeight="1">
      <c r="H591" s="15">
        <v>45386</v>
      </c>
      <c r="I591" s="4">
        <v>107.31044748736593</v>
      </c>
      <c r="J591" s="4">
        <v>90.559473000556693</v>
      </c>
      <c r="K591" s="4">
        <v>53.955438728251352</v>
      </c>
    </row>
    <row r="592" spans="8:11" ht="12.75" customHeight="1">
      <c r="H592" s="15">
        <v>45387</v>
      </c>
      <c r="I592" s="4">
        <v>108.5015094150808</v>
      </c>
      <c r="J592" s="4">
        <v>91.264613100760798</v>
      </c>
      <c r="K592" s="4">
        <v>54.143196895731634</v>
      </c>
    </row>
    <row r="593" spans="8:11" ht="12.75" customHeight="1">
      <c r="H593" s="15">
        <v>45390</v>
      </c>
      <c r="I593" s="4">
        <v>108.46085527961706</v>
      </c>
      <c r="J593" s="4">
        <v>92.115884208573021</v>
      </c>
      <c r="K593" s="4">
        <v>55.244711478282639</v>
      </c>
    </row>
    <row r="594" spans="8:11" ht="12.75" customHeight="1">
      <c r="H594" s="15">
        <v>45391</v>
      </c>
      <c r="I594" s="4">
        <v>108.61763430458493</v>
      </c>
      <c r="J594" s="4">
        <v>91.999907218407856</v>
      </c>
      <c r="K594" s="4">
        <v>55.463762673676307</v>
      </c>
    </row>
    <row r="595" spans="8:11" ht="12.75" customHeight="1">
      <c r="H595" s="15">
        <v>45392</v>
      </c>
      <c r="I595" s="4">
        <v>107.59043981520091</v>
      </c>
      <c r="J595" s="4">
        <v>90.107162738912606</v>
      </c>
      <c r="K595" s="4">
        <v>53.310802353235701</v>
      </c>
    </row>
    <row r="596" spans="8:11" ht="12.75" customHeight="1">
      <c r="H596" s="15">
        <v>45393</v>
      </c>
      <c r="I596" s="4">
        <v>108.39143052520974</v>
      </c>
      <c r="J596" s="4">
        <v>89.896084616812004</v>
      </c>
      <c r="K596" s="4">
        <v>53.01664789084991</v>
      </c>
    </row>
    <row r="597" spans="8:11" ht="12.75" customHeight="1">
      <c r="H597" s="15">
        <v>45394</v>
      </c>
      <c r="I597" s="4">
        <v>106.81425855196223</v>
      </c>
      <c r="J597" s="4">
        <v>86.950269066617182</v>
      </c>
      <c r="K597" s="4">
        <v>52.390787332582299</v>
      </c>
    </row>
    <row r="598" spans="8:11" ht="12.75" customHeight="1">
      <c r="H598" s="15">
        <v>45397</v>
      </c>
      <c r="I598" s="4">
        <v>105.53021331954567</v>
      </c>
      <c r="J598" s="4">
        <v>87.019855260716284</v>
      </c>
      <c r="K598" s="4">
        <v>52.753786456377526</v>
      </c>
    </row>
    <row r="599" spans="8:11" ht="12.75" customHeight="1">
      <c r="H599" s="15">
        <v>45398</v>
      </c>
      <c r="I599" s="4">
        <v>105.31318278099305</v>
      </c>
      <c r="J599" s="4">
        <v>85.433290035256988</v>
      </c>
      <c r="K599" s="4">
        <v>51.49580673425961</v>
      </c>
    </row>
    <row r="600" spans="8:11" ht="12.75" customHeight="1">
      <c r="H600" s="15">
        <v>45399</v>
      </c>
      <c r="I600" s="4">
        <v>104.70441316276664</v>
      </c>
      <c r="J600" s="4">
        <v>85.783540545555752</v>
      </c>
      <c r="K600" s="4">
        <v>51.827512830141451</v>
      </c>
    </row>
    <row r="601" spans="8:11" ht="12.75" customHeight="1">
      <c r="H601" s="15">
        <v>45400</v>
      </c>
      <c r="I601" s="4">
        <v>104.47320579748818</v>
      </c>
      <c r="J601" s="4">
        <v>86.632492113564666</v>
      </c>
      <c r="K601" s="4">
        <v>51.921391913881585</v>
      </c>
    </row>
    <row r="602" spans="8:11" ht="12.75" customHeight="1">
      <c r="H602" s="15">
        <v>45401</v>
      </c>
      <c r="I602" s="4">
        <v>103.55817502543488</v>
      </c>
      <c r="J602" s="4">
        <v>88.926516979031348</v>
      </c>
      <c r="K602" s="4">
        <v>53.060458129928648</v>
      </c>
    </row>
    <row r="603" spans="8:11" ht="12.75" customHeight="1">
      <c r="H603" s="15">
        <v>45404</v>
      </c>
      <c r="I603" s="4">
        <v>104.46236469469787</v>
      </c>
      <c r="J603" s="4">
        <v>90.654574132492087</v>
      </c>
      <c r="K603" s="4">
        <v>54.305920640881212</v>
      </c>
    </row>
    <row r="604" spans="8:11" ht="12.75" customHeight="1">
      <c r="H604" s="15">
        <v>45405</v>
      </c>
      <c r="I604" s="4">
        <v>105.7122187567757</v>
      </c>
      <c r="J604" s="4">
        <v>91.765633698274257</v>
      </c>
      <c r="K604" s="4">
        <v>55.044436099636997</v>
      </c>
    </row>
    <row r="605" spans="8:11" ht="12.75" customHeight="1">
      <c r="H605" s="15">
        <v>45406</v>
      </c>
      <c r="I605" s="4">
        <v>106.23596645970792</v>
      </c>
      <c r="J605" s="4">
        <v>94.09628479273681</v>
      </c>
      <c r="K605" s="4">
        <v>56.265592016887346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1743FD-8A6F-4162-BB90-7198E26FA1A0}">
  <dimension ref="A2:AA3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16" customWidth="1"/>
    <col min="8" max="8" width="11.42578125" style="17" customWidth="1"/>
    <col min="9" max="13" width="11.42578125" style="18" customWidth="1"/>
    <col min="14" max="27" width="11.42578125" style="16" customWidth="1"/>
    <col min="28" max="16384" width="11.42578125" style="2"/>
  </cols>
  <sheetData>
    <row r="2" spans="2:13" ht="12.75" customHeight="1">
      <c r="B2" s="67" t="s">
        <v>108</v>
      </c>
      <c r="H2" s="17" t="s">
        <v>28</v>
      </c>
      <c r="I2" s="18" t="s">
        <v>2</v>
      </c>
      <c r="J2" s="18" t="s">
        <v>22</v>
      </c>
      <c r="K2" s="18" t="s">
        <v>25</v>
      </c>
      <c r="L2" s="18" t="s">
        <v>7</v>
      </c>
      <c r="M2" s="18" t="s">
        <v>26</v>
      </c>
    </row>
    <row r="3" spans="2:13" ht="12.75" customHeight="1">
      <c r="B3" s="16" t="s">
        <v>87</v>
      </c>
      <c r="H3" s="19">
        <v>42064</v>
      </c>
      <c r="I3" s="18">
        <v>6.9583333846173767</v>
      </c>
      <c r="J3" s="18">
        <v>4.5950666921460215</v>
      </c>
      <c r="K3" s="18">
        <v>0.58532553695831435</v>
      </c>
      <c r="L3" s="18">
        <v>-5.0304825289086867</v>
      </c>
      <c r="M3" s="18">
        <v>3.2536425258020252</v>
      </c>
    </row>
    <row r="4" spans="2:13" ht="12.75" customHeight="1">
      <c r="B4" s="16" t="s">
        <v>27</v>
      </c>
      <c r="H4" s="19">
        <v>42156</v>
      </c>
      <c r="I4" s="18">
        <v>6.2320532674256635</v>
      </c>
      <c r="J4" s="18">
        <v>4.9336732162023278</v>
      </c>
      <c r="K4" s="18">
        <v>0.87421659357271864</v>
      </c>
      <c r="L4" s="18">
        <v>-5.070589435477812</v>
      </c>
      <c r="M4" s="18">
        <v>3.8139205374064789</v>
      </c>
    </row>
    <row r="5" spans="2:13" ht="12.75" customHeight="1">
      <c r="H5" s="19">
        <v>42248</v>
      </c>
      <c r="I5" s="18">
        <v>5.8370223671630583</v>
      </c>
      <c r="J5" s="18">
        <v>5.0984273084394571</v>
      </c>
      <c r="K5" s="18">
        <v>1.5210858503798441</v>
      </c>
      <c r="L5" s="18">
        <v>-1.7043926934700804</v>
      </c>
      <c r="M5" s="18">
        <v>4.1894194478569347</v>
      </c>
    </row>
    <row r="6" spans="2:13" ht="12.75" customHeight="1">
      <c r="H6" s="19">
        <v>42339</v>
      </c>
      <c r="I6" s="18">
        <v>6.4762494033548057</v>
      </c>
      <c r="J6" s="18">
        <v>5.1646949695503652</v>
      </c>
      <c r="K6" s="18">
        <v>2.0489718324202322</v>
      </c>
      <c r="L6" s="18">
        <v>1.4792553499009431</v>
      </c>
      <c r="M6" s="18">
        <v>4.2459503821264066</v>
      </c>
    </row>
    <row r="7" spans="2:13" ht="12.75" customHeight="1">
      <c r="H7" s="19">
        <v>42430</v>
      </c>
      <c r="I7" s="18">
        <v>7.1523893721637144</v>
      </c>
      <c r="J7" s="18">
        <v>4.5044442151108255</v>
      </c>
      <c r="K7" s="18">
        <v>3.3908115800608707</v>
      </c>
      <c r="L7" s="18">
        <v>3.4196946109876114</v>
      </c>
      <c r="M7" s="18">
        <v>4.2083938259576348</v>
      </c>
    </row>
    <row r="8" spans="2:13" ht="12.75" customHeight="1">
      <c r="H8" s="19">
        <v>42522</v>
      </c>
      <c r="I8" s="18">
        <v>6.985653149088078</v>
      </c>
      <c r="J8" s="18">
        <v>4.5556369762444149</v>
      </c>
      <c r="K8" s="18">
        <v>3.4897302630334748</v>
      </c>
      <c r="L8" s="18">
        <v>7.8660953026423952</v>
      </c>
      <c r="M8" s="18">
        <v>4.2473759743919537</v>
      </c>
    </row>
    <row r="9" spans="2:13" ht="12.75" customHeight="1">
      <c r="H9" s="19">
        <v>42614</v>
      </c>
      <c r="I9" s="18">
        <v>5.1704430274591262</v>
      </c>
      <c r="J9" s="18">
        <v>4.7278709452768464</v>
      </c>
      <c r="K9" s="18">
        <v>3.6882766066792749</v>
      </c>
      <c r="L9" s="18">
        <v>12.181623871821357</v>
      </c>
      <c r="M9" s="18">
        <v>4.1833592773003359</v>
      </c>
    </row>
    <row r="10" spans="2:13" ht="12.75" customHeight="1">
      <c r="H10" s="19">
        <v>42705</v>
      </c>
      <c r="I10" s="18">
        <v>3.4371202241771925</v>
      </c>
      <c r="J10" s="18">
        <v>4.3180268618804529</v>
      </c>
      <c r="K10" s="18">
        <v>3.7544248748569098</v>
      </c>
      <c r="L10" s="18">
        <v>15.899679630039888</v>
      </c>
      <c r="M10" s="18">
        <v>3.8720332408814118</v>
      </c>
    </row>
    <row r="11" spans="2:13" ht="12.75" customHeight="1">
      <c r="H11" s="19">
        <v>42795</v>
      </c>
      <c r="I11" s="18">
        <v>2.6039295899520143</v>
      </c>
      <c r="J11" s="18">
        <v>3.8119847327710676</v>
      </c>
      <c r="K11" s="18">
        <v>2.8048583943178329</v>
      </c>
      <c r="L11" s="18">
        <v>16.768042749563183</v>
      </c>
      <c r="M11" s="18">
        <v>3.3117206936312815</v>
      </c>
    </row>
    <row r="12" spans="2:13" ht="12.75" customHeight="1">
      <c r="H12" s="19">
        <v>42887</v>
      </c>
      <c r="I12" s="18">
        <v>2.3010612514155371</v>
      </c>
      <c r="J12" s="18">
        <v>4.542134643563589</v>
      </c>
      <c r="K12" s="18">
        <v>2.8478901191739903</v>
      </c>
      <c r="L12" s="18">
        <v>14.214618238674891</v>
      </c>
      <c r="M12" s="18">
        <v>3.5436996329617942</v>
      </c>
    </row>
    <row r="13" spans="2:13" ht="12.75" customHeight="1">
      <c r="H13" s="19">
        <v>42979</v>
      </c>
      <c r="I13" s="18">
        <v>3.0212599661166628</v>
      </c>
      <c r="J13" s="18">
        <v>4.5854838109828044</v>
      </c>
      <c r="K13" s="18">
        <v>3.0160511926291544</v>
      </c>
      <c r="L13" s="18">
        <v>9.9507447476004032</v>
      </c>
      <c r="M13" s="18">
        <v>3.4360925058707803</v>
      </c>
    </row>
    <row r="14" spans="2:13" ht="12.75" customHeight="1">
      <c r="H14" s="19">
        <v>43070</v>
      </c>
      <c r="I14" s="18">
        <v>2.7545862547300182</v>
      </c>
      <c r="J14" s="18">
        <v>4.3650632509059983</v>
      </c>
      <c r="K14" s="18">
        <v>3.4076662019689508</v>
      </c>
      <c r="L14" s="18">
        <v>5.8213902024206066</v>
      </c>
      <c r="M14" s="18">
        <v>3.3096845061476365</v>
      </c>
    </row>
    <row r="15" spans="2:13" ht="12.75" customHeight="1">
      <c r="H15" s="19">
        <v>43160</v>
      </c>
      <c r="I15" s="18">
        <v>1.7772370751039102</v>
      </c>
      <c r="J15" s="18">
        <v>4.8510106309326062</v>
      </c>
      <c r="K15" s="18">
        <v>3.6057925718801842</v>
      </c>
      <c r="L15" s="18">
        <v>4.6327458200209115</v>
      </c>
      <c r="M15" s="18">
        <v>3.344878433080245</v>
      </c>
    </row>
    <row r="16" spans="2:13" ht="12.75" customHeight="1">
      <c r="H16" s="19">
        <v>43252</v>
      </c>
      <c r="I16" s="18">
        <v>1.5685064854436659</v>
      </c>
      <c r="J16" s="18">
        <v>3.9346780072462062</v>
      </c>
      <c r="K16" s="18">
        <v>3.4018825269475306</v>
      </c>
      <c r="L16" s="18">
        <v>4.0670457918577929</v>
      </c>
      <c r="M16" s="18">
        <v>2.711109075164253</v>
      </c>
    </row>
    <row r="17" spans="2:13" ht="12.75" customHeight="1">
      <c r="H17" s="19">
        <v>43344</v>
      </c>
      <c r="I17" s="18">
        <v>0.89604233939939437</v>
      </c>
      <c r="J17" s="18">
        <v>3.706543416153818</v>
      </c>
      <c r="K17" s="18">
        <v>3.0573976376289336</v>
      </c>
      <c r="L17" s="18">
        <v>3.1912503967066463</v>
      </c>
      <c r="M17" s="18">
        <v>2.2606072450616743</v>
      </c>
    </row>
    <row r="18" spans="2:13" ht="12.75" customHeight="1">
      <c r="H18" s="19">
        <v>43435</v>
      </c>
      <c r="I18" s="18">
        <v>0.42454789963923822</v>
      </c>
      <c r="J18" s="18">
        <v>3.5478881760849568</v>
      </c>
      <c r="K18" s="18">
        <v>2.8906112614171864</v>
      </c>
      <c r="L18" s="18">
        <v>3.0855720302739975</v>
      </c>
      <c r="M18" s="18">
        <v>2.0485684168008111</v>
      </c>
    </row>
    <row r="19" spans="2:13" ht="12.75" customHeight="1">
      <c r="H19" s="19">
        <v>43525</v>
      </c>
      <c r="I19" s="18">
        <v>1.1348167925406827E-2</v>
      </c>
      <c r="J19" s="18">
        <v>3.3489910135227507</v>
      </c>
      <c r="K19" s="18">
        <v>2.9819430565524607</v>
      </c>
      <c r="L19" s="18">
        <v>2.7846262714657399</v>
      </c>
      <c r="M19" s="18">
        <v>1.9973679997001614</v>
      </c>
    </row>
    <row r="20" spans="2:13" ht="12.75" customHeight="1">
      <c r="H20" s="19">
        <v>43617</v>
      </c>
      <c r="I20" s="18">
        <v>-0.77507802033184303</v>
      </c>
      <c r="J20" s="18">
        <v>3.3529558460319908</v>
      </c>
      <c r="K20" s="18">
        <v>3.1851347984015455</v>
      </c>
      <c r="L20" s="18">
        <v>1.3172321621939709</v>
      </c>
      <c r="M20" s="18">
        <v>1.813793337602676</v>
      </c>
    </row>
    <row r="21" spans="2:13" ht="12.75" customHeight="1">
      <c r="H21" s="19">
        <v>43709</v>
      </c>
      <c r="I21" s="18">
        <v>-0.78128246485544839</v>
      </c>
      <c r="J21" s="18">
        <v>3.4641663358545571</v>
      </c>
      <c r="K21" s="18">
        <v>3.2608129049164658</v>
      </c>
      <c r="L21" s="18">
        <v>0.78346541001095282</v>
      </c>
      <c r="M21" s="18">
        <v>2.1870930177438241</v>
      </c>
    </row>
    <row r="22" spans="2:13" ht="12.75" customHeight="1">
      <c r="H22" s="19">
        <v>43800</v>
      </c>
      <c r="I22" s="18">
        <v>-0.65239504464584819</v>
      </c>
      <c r="J22" s="18">
        <v>4.0257026006831564</v>
      </c>
      <c r="K22" s="18">
        <v>3.4365821503273608</v>
      </c>
      <c r="L22" s="18">
        <v>-0.907354793760351</v>
      </c>
      <c r="M22" s="18">
        <v>2.7245520198623918</v>
      </c>
    </row>
    <row r="23" spans="2:13" ht="12.75" customHeight="1">
      <c r="H23" s="19">
        <v>43891</v>
      </c>
      <c r="I23" s="18">
        <v>0.81075385095477071</v>
      </c>
      <c r="J23" s="18">
        <v>4.7020883720797269</v>
      </c>
      <c r="K23" s="18">
        <v>4.0634516454951308</v>
      </c>
      <c r="L23" s="18">
        <v>-1.7965369695051803</v>
      </c>
      <c r="M23" s="18">
        <v>3.2586227739544338</v>
      </c>
    </row>
    <row r="24" spans="2:13" ht="12.75" customHeight="1">
      <c r="H24" s="19">
        <v>43983</v>
      </c>
      <c r="I24" s="18">
        <v>0.29976672200373589</v>
      </c>
      <c r="J24" s="18">
        <v>5.1251910340945894</v>
      </c>
      <c r="K24" s="18">
        <v>4.244802823053595</v>
      </c>
      <c r="L24" s="18">
        <v>0.47005912634372482</v>
      </c>
      <c r="M24" s="18">
        <v>3.7569782105529637</v>
      </c>
    </row>
    <row r="25" spans="2:13" ht="12.75" customHeight="1">
      <c r="B25" s="16" t="s">
        <v>88</v>
      </c>
      <c r="H25" s="19">
        <v>44075</v>
      </c>
      <c r="I25" s="18">
        <v>2.0764789851301035</v>
      </c>
      <c r="J25" s="18">
        <v>7.0254085947454081</v>
      </c>
      <c r="K25" s="18">
        <v>4.7613818900936078</v>
      </c>
      <c r="L25" s="18">
        <v>1.6782588019488509</v>
      </c>
      <c r="M25" s="18">
        <v>4.8439396159362103</v>
      </c>
    </row>
    <row r="26" spans="2:13" ht="12.75" customHeight="1">
      <c r="B26" s="16" t="s">
        <v>89</v>
      </c>
      <c r="H26" s="19">
        <v>44166</v>
      </c>
      <c r="I26" s="18">
        <v>5.7313593039815425</v>
      </c>
      <c r="J26" s="18">
        <v>9.8785298695027492</v>
      </c>
      <c r="K26" s="18">
        <v>5.3785118319325642</v>
      </c>
      <c r="L26" s="18">
        <v>4.1572922033051629</v>
      </c>
      <c r="M26" s="18">
        <v>6.7680260707284834</v>
      </c>
    </row>
    <row r="27" spans="2:13" ht="12.75" customHeight="1">
      <c r="H27" s="19">
        <v>44256</v>
      </c>
      <c r="I27" s="18">
        <v>6.4298954914253414</v>
      </c>
      <c r="J27" s="18">
        <v>10.76937873164705</v>
      </c>
      <c r="K27" s="18">
        <v>4.7854213920266009</v>
      </c>
      <c r="L27" s="18">
        <v>4.6382198342531655</v>
      </c>
      <c r="M27" s="18">
        <v>7.2381732622126327</v>
      </c>
    </row>
    <row r="28" spans="2:13" ht="12.75" customHeight="1">
      <c r="H28" s="19">
        <v>44348</v>
      </c>
      <c r="I28" s="18">
        <v>8.8170905874630279</v>
      </c>
      <c r="J28" s="18">
        <v>12.832515249761322</v>
      </c>
      <c r="K28" s="18">
        <v>5.5248000997444979</v>
      </c>
      <c r="L28" s="18">
        <v>3.2592121864040813</v>
      </c>
      <c r="M28" s="18">
        <v>8.8066531828522301</v>
      </c>
    </row>
    <row r="29" spans="2:13" ht="12.75" customHeight="1">
      <c r="H29" s="19">
        <v>44440</v>
      </c>
      <c r="I29" s="18">
        <v>6.5068366583897141</v>
      </c>
      <c r="J29" s="18">
        <v>13.115813873251447</v>
      </c>
      <c r="K29" s="18">
        <v>6.2911961774932301</v>
      </c>
      <c r="L29" s="18">
        <v>2.960418125040043</v>
      </c>
      <c r="M29" s="18">
        <v>9.3973661621570734</v>
      </c>
    </row>
    <row r="30" spans="2:13" ht="12.75" customHeight="1">
      <c r="H30" s="19">
        <v>44531</v>
      </c>
      <c r="I30" s="18">
        <v>4.3318891350524247</v>
      </c>
      <c r="J30" s="18">
        <v>11.203206744970885</v>
      </c>
      <c r="K30" s="18">
        <v>5.7479922667966532</v>
      </c>
      <c r="L30" s="18">
        <v>0.98907840910296141</v>
      </c>
      <c r="M30" s="18">
        <v>8.2787186500996377</v>
      </c>
    </row>
    <row r="31" spans="2:13" ht="12.75" customHeight="1">
      <c r="H31" s="19">
        <v>44621</v>
      </c>
      <c r="I31" s="18">
        <v>3.8048251118438348</v>
      </c>
      <c r="J31" s="18">
        <v>11.290352433632478</v>
      </c>
      <c r="K31" s="18">
        <v>5.0106680737842524</v>
      </c>
      <c r="L31" s="18">
        <v>0.84574048504566512</v>
      </c>
      <c r="M31" s="18">
        <v>7.9583388233070762</v>
      </c>
    </row>
    <row r="32" spans="2:13" ht="12.75" customHeight="1">
      <c r="H32" s="19">
        <v>44713</v>
      </c>
      <c r="I32" s="18">
        <v>2.0429408359203594</v>
      </c>
      <c r="J32" s="18">
        <v>9.7707215762163244</v>
      </c>
      <c r="K32" s="18">
        <v>2.8469355132594742</v>
      </c>
      <c r="L32" s="18">
        <v>-0.89968655436712952</v>
      </c>
      <c r="M32" s="18">
        <v>6.2543261909418391</v>
      </c>
    </row>
    <row r="33" spans="8:13" ht="12.75" customHeight="1">
      <c r="H33" s="19">
        <v>44805</v>
      </c>
      <c r="I33" s="18">
        <v>2.0669878833942557</v>
      </c>
      <c r="J33" s="18">
        <v>5.1428456150572011</v>
      </c>
      <c r="K33" s="18">
        <v>-0.59582560505541116</v>
      </c>
      <c r="L33" s="18">
        <v>-2.156638384971421</v>
      </c>
      <c r="M33" s="18">
        <v>3.3831182454254094</v>
      </c>
    </row>
    <row r="34" spans="8:13" ht="12.75" customHeight="1">
      <c r="H34" s="19">
        <v>44896</v>
      </c>
      <c r="I34" s="18">
        <v>-0.88618625355987302</v>
      </c>
      <c r="J34" s="18">
        <v>2.3250964399240237</v>
      </c>
      <c r="K34" s="18">
        <v>-5.1583291511178686</v>
      </c>
      <c r="L34" s="18">
        <v>-1.7551902220360738</v>
      </c>
      <c r="M34" s="18">
        <v>0.27099576792004587</v>
      </c>
    </row>
    <row r="35" spans="8:13" ht="12.75" customHeight="1">
      <c r="H35" s="19">
        <v>44986</v>
      </c>
      <c r="I35" s="18">
        <v>-5.1561018672194203</v>
      </c>
      <c r="J35" s="18">
        <v>-0.37978873243711408</v>
      </c>
      <c r="K35" s="18">
        <v>-7.0315350742620737</v>
      </c>
      <c r="L35" s="18">
        <v>-1.4328403438978232</v>
      </c>
      <c r="M35" s="18">
        <v>-2.0028236590638904</v>
      </c>
    </row>
    <row r="36" spans="8:13" ht="12.75" customHeight="1">
      <c r="H36" s="19">
        <v>45078</v>
      </c>
      <c r="I36" s="18">
        <v>-5.9449730353071999</v>
      </c>
      <c r="J36" s="18">
        <v>-0.64050448818736561</v>
      </c>
      <c r="K36" s="18">
        <v>-7.8327181755627251</v>
      </c>
      <c r="L36" s="18">
        <v>-0.3377263206131631</v>
      </c>
      <c r="M36" s="18">
        <v>-2.3663704192654511</v>
      </c>
    </row>
    <row r="37" spans="8:13" ht="12.75" customHeight="1">
      <c r="H37" s="19">
        <v>45170</v>
      </c>
      <c r="I37" s="18">
        <v>-5.4783359412403083</v>
      </c>
      <c r="J37" s="18">
        <v>2.0364997249046057</v>
      </c>
      <c r="K37" s="18">
        <v>-7.4849001581467682</v>
      </c>
      <c r="L37" s="18">
        <v>-0.14847734999803297</v>
      </c>
      <c r="M37" s="18">
        <v>-1.5640791929641962</v>
      </c>
    </row>
    <row r="38" spans="8:13" ht="12.75" customHeight="1">
      <c r="H38" s="16"/>
      <c r="I38" s="16"/>
      <c r="J38" s="16"/>
      <c r="K38" s="16"/>
      <c r="L38" s="16"/>
      <c r="M38" s="16"/>
    </row>
    <row r="39" spans="8:13" ht="12.75" customHeight="1">
      <c r="H39" s="16"/>
      <c r="I39" s="16"/>
      <c r="J39" s="16"/>
      <c r="K39" s="16"/>
      <c r="L39" s="16"/>
      <c r="M39" s="16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27666-7CC5-4D68-9E49-FB27C9BBF66C}">
  <dimension ref="A2:AA252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27" width="11.42578125" style="4" customWidth="1"/>
  </cols>
  <sheetData>
    <row r="2" spans="2:14" ht="12.75" customHeight="1">
      <c r="B2" s="67" t="s">
        <v>109</v>
      </c>
      <c r="H2" s="4" t="s">
        <v>28</v>
      </c>
      <c r="I2" s="4" t="s">
        <v>31</v>
      </c>
      <c r="J2" s="4" t="s">
        <v>32</v>
      </c>
      <c r="K2" s="4" t="s">
        <v>33</v>
      </c>
      <c r="L2" s="4" t="s">
        <v>34</v>
      </c>
      <c r="M2" s="4" t="s">
        <v>35</v>
      </c>
      <c r="N2" s="4" t="s">
        <v>166</v>
      </c>
    </row>
    <row r="3" spans="2:14" ht="12.75" customHeight="1">
      <c r="B3" s="4" t="s">
        <v>30</v>
      </c>
      <c r="H3" s="15">
        <v>43101</v>
      </c>
      <c r="I3" s="44">
        <v>2.5396999999999998</v>
      </c>
      <c r="J3" s="44">
        <v>2.5106000000000002</v>
      </c>
      <c r="K3" s="44">
        <v>2.5815999999999999</v>
      </c>
      <c r="L3" s="44">
        <v>2.8835999999999999</v>
      </c>
      <c r="M3" s="44">
        <v>3.72</v>
      </c>
    </row>
    <row r="4" spans="2:14" ht="12.75" customHeight="1">
      <c r="B4" s="4" t="s">
        <v>5</v>
      </c>
      <c r="H4" s="15">
        <v>43102</v>
      </c>
      <c r="I4" s="44">
        <v>2.5289000000000001</v>
      </c>
      <c r="J4" s="44">
        <v>2.4897999999999998</v>
      </c>
      <c r="K4" s="44">
        <v>2.5537000000000001</v>
      </c>
      <c r="L4" s="44">
        <v>2.8748999999999998</v>
      </c>
      <c r="M4" s="44">
        <v>3.7048999999999999</v>
      </c>
    </row>
    <row r="5" spans="2:14" ht="12.75" customHeight="1">
      <c r="H5" s="15">
        <v>43103</v>
      </c>
      <c r="I5" s="44">
        <v>2.5287999999999999</v>
      </c>
      <c r="J5" s="44">
        <v>2.4899</v>
      </c>
      <c r="K5" s="44">
        <v>2.5335000000000001</v>
      </c>
      <c r="L5" s="44">
        <v>2.8439000000000001</v>
      </c>
      <c r="M5" s="44">
        <v>3.6949999999999998</v>
      </c>
    </row>
    <row r="6" spans="2:14" ht="12.75" customHeight="1">
      <c r="H6" s="15">
        <v>43104</v>
      </c>
      <c r="I6" s="44">
        <v>2.5083000000000002</v>
      </c>
      <c r="J6" s="44">
        <v>2.4693000000000001</v>
      </c>
      <c r="K6" s="44">
        <v>2.5131999999999999</v>
      </c>
      <c r="L6" s="44">
        <v>2.8233000000000001</v>
      </c>
      <c r="M6" s="44">
        <v>3.6844999999999999</v>
      </c>
    </row>
    <row r="7" spans="2:14" ht="12.75" customHeight="1">
      <c r="H7" s="15">
        <v>43105</v>
      </c>
      <c r="I7" s="44">
        <v>2.5188000000000001</v>
      </c>
      <c r="J7" s="44">
        <v>2.4996999999999998</v>
      </c>
      <c r="K7" s="44">
        <v>2.5327000000000002</v>
      </c>
      <c r="L7" s="44">
        <v>2.8437000000000001</v>
      </c>
      <c r="M7" s="44">
        <v>3.6999</v>
      </c>
    </row>
    <row r="8" spans="2:14" ht="12.75" customHeight="1">
      <c r="H8" s="15">
        <v>43106</v>
      </c>
      <c r="I8" s="44">
        <v>2.5188000000000001</v>
      </c>
      <c r="J8" s="44">
        <v>2.4996999999999998</v>
      </c>
      <c r="K8" s="44">
        <v>2.5327000000000002</v>
      </c>
      <c r="L8" s="44">
        <v>2.8437000000000001</v>
      </c>
      <c r="M8" s="44">
        <v>3.6999</v>
      </c>
    </row>
    <row r="9" spans="2:14" ht="12.75" customHeight="1">
      <c r="H9" s="15">
        <v>43107</v>
      </c>
      <c r="I9" s="44">
        <v>2.5188000000000001</v>
      </c>
      <c r="J9" s="44">
        <v>2.4996999999999998</v>
      </c>
      <c r="K9" s="44">
        <v>2.5327000000000002</v>
      </c>
      <c r="L9" s="44">
        <v>2.8437000000000001</v>
      </c>
      <c r="M9" s="44">
        <v>3.6999</v>
      </c>
    </row>
    <row r="10" spans="2:14" ht="12.75" customHeight="1">
      <c r="H10" s="15">
        <v>43108</v>
      </c>
      <c r="I10" s="44">
        <v>2.5185</v>
      </c>
      <c r="J10" s="44">
        <v>2.4897</v>
      </c>
      <c r="K10" s="44">
        <v>2.5335999999999999</v>
      </c>
      <c r="L10" s="44">
        <v>2.8334999999999999</v>
      </c>
      <c r="M10" s="44">
        <v>3.6949999999999998</v>
      </c>
    </row>
    <row r="11" spans="2:14" ht="12.75" customHeight="1">
      <c r="H11" s="15">
        <v>43109</v>
      </c>
      <c r="I11" s="44">
        <v>2.5286</v>
      </c>
      <c r="J11" s="44">
        <v>2.5</v>
      </c>
      <c r="K11" s="44">
        <v>2.5436999999999999</v>
      </c>
      <c r="L11" s="44">
        <v>2.8540999999999999</v>
      </c>
      <c r="M11" s="44">
        <v>3.7162999999999999</v>
      </c>
    </row>
    <row r="12" spans="2:14" ht="12.75" customHeight="1">
      <c r="H12" s="15">
        <v>43110</v>
      </c>
      <c r="I12" s="44">
        <v>2.5387</v>
      </c>
      <c r="J12" s="44">
        <v>2.5204</v>
      </c>
      <c r="K12" s="44">
        <v>2.5640000000000001</v>
      </c>
      <c r="L12" s="44">
        <v>2.8746999999999998</v>
      </c>
      <c r="M12" s="44">
        <v>3.7372999999999998</v>
      </c>
    </row>
    <row r="13" spans="2:14" ht="12.75" customHeight="1">
      <c r="H13" s="15">
        <v>43111</v>
      </c>
      <c r="I13" s="44">
        <v>2.5287000000000002</v>
      </c>
      <c r="J13" s="44">
        <v>2.4998</v>
      </c>
      <c r="K13" s="44">
        <v>2.5537999999999998</v>
      </c>
      <c r="L13" s="44">
        <v>2.8645</v>
      </c>
      <c r="M13" s="44">
        <v>3.7378</v>
      </c>
    </row>
    <row r="14" spans="2:14" ht="12.75" customHeight="1">
      <c r="H14" s="15">
        <v>43112</v>
      </c>
      <c r="I14" s="44">
        <v>2.5188000000000001</v>
      </c>
      <c r="J14" s="44">
        <v>2.4994000000000001</v>
      </c>
      <c r="K14" s="44">
        <v>2.5428999999999999</v>
      </c>
      <c r="L14" s="44">
        <v>2.8437999999999999</v>
      </c>
      <c r="M14" s="44">
        <v>3.7225000000000001</v>
      </c>
    </row>
    <row r="15" spans="2:14" ht="12.75" customHeight="1">
      <c r="H15" s="15">
        <v>43113</v>
      </c>
      <c r="I15" s="44">
        <v>2.5188000000000001</v>
      </c>
      <c r="J15" s="44">
        <v>2.4994000000000001</v>
      </c>
      <c r="K15" s="44">
        <v>2.5428999999999999</v>
      </c>
      <c r="L15" s="44">
        <v>2.8437999999999999</v>
      </c>
      <c r="M15" s="44">
        <v>3.7225000000000001</v>
      </c>
    </row>
    <row r="16" spans="2:14" ht="12.75" customHeight="1">
      <c r="H16" s="15">
        <v>43114</v>
      </c>
      <c r="I16" s="44">
        <v>2.5188000000000001</v>
      </c>
      <c r="J16" s="44">
        <v>2.4994000000000001</v>
      </c>
      <c r="K16" s="44">
        <v>2.5428999999999999</v>
      </c>
      <c r="L16" s="44">
        <v>2.8437999999999999</v>
      </c>
      <c r="M16" s="44">
        <v>3.7225000000000001</v>
      </c>
    </row>
    <row r="17" spans="2:13" ht="12.75" customHeight="1">
      <c r="H17" s="15">
        <v>43115</v>
      </c>
      <c r="I17" s="44">
        <v>2.5081000000000002</v>
      </c>
      <c r="J17" s="44">
        <v>2.4996</v>
      </c>
      <c r="K17" s="44">
        <v>2.5228999999999999</v>
      </c>
      <c r="L17" s="44">
        <v>2.8283999999999998</v>
      </c>
      <c r="M17" s="44">
        <v>3.7149999999999999</v>
      </c>
    </row>
    <row r="18" spans="2:13" ht="12.75" customHeight="1">
      <c r="H18" s="15">
        <v>43116</v>
      </c>
      <c r="I18" s="44">
        <v>2.5081000000000002</v>
      </c>
      <c r="J18" s="44">
        <v>2.4996</v>
      </c>
      <c r="K18" s="44">
        <v>2.5228999999999999</v>
      </c>
      <c r="L18" s="44">
        <v>2.8283999999999998</v>
      </c>
      <c r="M18" s="44">
        <v>3.7149999999999999</v>
      </c>
    </row>
    <row r="19" spans="2:13" ht="12.75" customHeight="1">
      <c r="H19" s="15">
        <v>43117</v>
      </c>
      <c r="I19" s="44">
        <v>2.4975000000000001</v>
      </c>
      <c r="J19" s="44">
        <v>2.4893999999999998</v>
      </c>
      <c r="K19" s="44">
        <v>2.5133999999999999</v>
      </c>
      <c r="L19" s="44">
        <v>2.7921</v>
      </c>
      <c r="M19" s="44">
        <v>3.6760000000000002</v>
      </c>
    </row>
    <row r="20" spans="2:13" ht="12.75" customHeight="1">
      <c r="H20" s="15">
        <v>43118</v>
      </c>
      <c r="I20" s="44">
        <v>2.4975000000000001</v>
      </c>
      <c r="J20" s="44">
        <v>2.4893000000000001</v>
      </c>
      <c r="K20" s="44">
        <v>2.5032999999999999</v>
      </c>
      <c r="L20" s="44">
        <v>2.7921999999999998</v>
      </c>
      <c r="M20" s="44">
        <v>3.6869999999999998</v>
      </c>
    </row>
    <row r="21" spans="2:13" ht="12.75" customHeight="1">
      <c r="H21" s="15">
        <v>43119</v>
      </c>
      <c r="I21" s="44">
        <v>2.488</v>
      </c>
      <c r="J21" s="44">
        <v>2.4786000000000001</v>
      </c>
      <c r="K21" s="44">
        <v>2.5026000000000002</v>
      </c>
      <c r="L21" s="44">
        <v>2.7616999999999998</v>
      </c>
      <c r="M21" s="44">
        <v>3.6724000000000001</v>
      </c>
    </row>
    <row r="22" spans="2:13" ht="12.75" customHeight="1">
      <c r="H22" s="15">
        <v>43120</v>
      </c>
      <c r="I22" s="44">
        <v>2.488</v>
      </c>
      <c r="J22" s="44">
        <v>2.4786000000000001</v>
      </c>
      <c r="K22" s="44">
        <v>2.5026000000000002</v>
      </c>
      <c r="L22" s="44">
        <v>2.7616999999999998</v>
      </c>
      <c r="M22" s="44">
        <v>3.6724000000000001</v>
      </c>
    </row>
    <row r="23" spans="2:13" ht="12.75" customHeight="1">
      <c r="H23" s="15">
        <v>43121</v>
      </c>
      <c r="I23" s="44">
        <v>2.488</v>
      </c>
      <c r="J23" s="44">
        <v>2.4786000000000001</v>
      </c>
      <c r="K23" s="44">
        <v>2.5026000000000002</v>
      </c>
      <c r="L23" s="44">
        <v>2.7616999999999998</v>
      </c>
      <c r="M23" s="44">
        <v>3.6724000000000001</v>
      </c>
    </row>
    <row r="24" spans="2:13" ht="12.75" customHeight="1">
      <c r="H24" s="15">
        <v>43122</v>
      </c>
      <c r="I24" s="44">
        <v>2.4874000000000001</v>
      </c>
      <c r="J24" s="44">
        <v>2.4788000000000001</v>
      </c>
      <c r="K24" s="44">
        <v>2.5034999999999998</v>
      </c>
      <c r="L24" s="44">
        <v>2.7818999999999998</v>
      </c>
      <c r="M24" s="44">
        <v>3.6778</v>
      </c>
    </row>
    <row r="25" spans="2:13" ht="12.75" customHeight="1">
      <c r="B25" s="4" t="s">
        <v>36</v>
      </c>
      <c r="H25" s="15">
        <v>43123</v>
      </c>
      <c r="I25" s="44">
        <v>2.4874000000000001</v>
      </c>
      <c r="J25" s="44">
        <v>2.4786999999999999</v>
      </c>
      <c r="K25" s="44">
        <v>2.4933999999999998</v>
      </c>
      <c r="L25" s="44">
        <v>2.7717000000000001</v>
      </c>
      <c r="M25" s="44">
        <v>3.6558000000000002</v>
      </c>
    </row>
    <row r="26" spans="2:13" ht="12.75" customHeight="1">
      <c r="B26" s="4" t="s">
        <v>92</v>
      </c>
      <c r="H26" s="15">
        <v>43124</v>
      </c>
      <c r="I26" s="44">
        <v>2.4975999999999998</v>
      </c>
      <c r="J26" s="44">
        <v>2.4891000000000001</v>
      </c>
      <c r="K26" s="44">
        <v>2.5135000000000001</v>
      </c>
      <c r="L26" s="44">
        <v>2.7818000000000001</v>
      </c>
      <c r="M26" s="44">
        <v>3.6440999999999999</v>
      </c>
    </row>
    <row r="27" spans="2:13" ht="12.75" customHeight="1">
      <c r="H27" s="15">
        <v>43125</v>
      </c>
      <c r="I27" s="44">
        <v>2.4975999999999998</v>
      </c>
      <c r="J27" s="44">
        <v>2.4889999999999999</v>
      </c>
      <c r="K27" s="44">
        <v>2.5036</v>
      </c>
      <c r="L27" s="44">
        <v>2.7715000000000001</v>
      </c>
      <c r="M27" s="44">
        <v>3.6230000000000002</v>
      </c>
    </row>
    <row r="28" spans="2:13" ht="12.75" customHeight="1">
      <c r="H28" s="15">
        <v>43126</v>
      </c>
      <c r="I28" s="44">
        <v>2.4981</v>
      </c>
      <c r="J28" s="44">
        <v>2.4889000000000001</v>
      </c>
      <c r="K28" s="44">
        <v>2.5127000000000002</v>
      </c>
      <c r="L28" s="44">
        <v>2.7616000000000001</v>
      </c>
      <c r="M28" s="44">
        <v>3.6175999999999999</v>
      </c>
    </row>
    <row r="29" spans="2:13" ht="12.75" customHeight="1">
      <c r="H29" s="15">
        <v>43127</v>
      </c>
      <c r="I29" s="44">
        <v>2.4981</v>
      </c>
      <c r="J29" s="44">
        <v>2.4889000000000001</v>
      </c>
      <c r="K29" s="44">
        <v>2.5127000000000002</v>
      </c>
      <c r="L29" s="44">
        <v>2.7616000000000001</v>
      </c>
      <c r="M29" s="44">
        <v>3.6175999999999999</v>
      </c>
    </row>
    <row r="30" spans="2:13" ht="12.75" customHeight="1">
      <c r="H30" s="15">
        <v>43128</v>
      </c>
      <c r="I30" s="44">
        <v>2.4981</v>
      </c>
      <c r="J30" s="44">
        <v>2.4889000000000001</v>
      </c>
      <c r="K30" s="44">
        <v>2.5127000000000002</v>
      </c>
      <c r="L30" s="44">
        <v>2.7616000000000001</v>
      </c>
      <c r="M30" s="44">
        <v>3.6175999999999999</v>
      </c>
    </row>
    <row r="31" spans="2:13" ht="12.75" customHeight="1">
      <c r="H31" s="15">
        <v>43129</v>
      </c>
      <c r="I31" s="44">
        <v>2.4977</v>
      </c>
      <c r="J31" s="44">
        <v>2.4889000000000001</v>
      </c>
      <c r="K31" s="44">
        <v>2.5236999999999998</v>
      </c>
      <c r="L31" s="44">
        <v>2.7921</v>
      </c>
      <c r="M31" s="44">
        <v>3.6436999999999999</v>
      </c>
    </row>
    <row r="32" spans="2:13" ht="12.75" customHeight="1">
      <c r="H32" s="15">
        <v>43130</v>
      </c>
      <c r="I32" s="44">
        <v>2.508</v>
      </c>
      <c r="J32" s="44">
        <v>2.4992000000000001</v>
      </c>
      <c r="K32" s="44">
        <v>2.5438999999999998</v>
      </c>
      <c r="L32" s="44">
        <v>2.7919</v>
      </c>
      <c r="M32" s="44">
        <v>3.6436000000000002</v>
      </c>
    </row>
    <row r="33" spans="8:13" ht="12.75" customHeight="1">
      <c r="H33" s="15">
        <v>43131</v>
      </c>
      <c r="I33" s="44">
        <v>2.508</v>
      </c>
      <c r="J33" s="44">
        <v>2.4990999999999999</v>
      </c>
      <c r="K33" s="44">
        <v>2.5339</v>
      </c>
      <c r="L33" s="44">
        <v>2.8128000000000002</v>
      </c>
      <c r="M33" s="44">
        <v>3.6539000000000001</v>
      </c>
    </row>
    <row r="34" spans="8:13" ht="12.75" customHeight="1">
      <c r="H34" s="15">
        <v>43132</v>
      </c>
      <c r="I34" s="44">
        <v>2.4973000000000001</v>
      </c>
      <c r="J34" s="44">
        <v>2.4887999999999999</v>
      </c>
      <c r="K34" s="44">
        <v>2.5137999999999998</v>
      </c>
      <c r="L34" s="44">
        <v>2.8026</v>
      </c>
      <c r="M34" s="44">
        <v>3.6436000000000002</v>
      </c>
    </row>
    <row r="35" spans="8:13" ht="12.75" customHeight="1">
      <c r="H35" s="15">
        <v>43133</v>
      </c>
      <c r="I35" s="44">
        <v>2.5489999999999999</v>
      </c>
      <c r="J35" s="44">
        <v>2.5489000000000002</v>
      </c>
      <c r="K35" s="44">
        <v>2.6442999999999999</v>
      </c>
      <c r="L35" s="44">
        <v>2.9051999999999998</v>
      </c>
      <c r="M35" s="44">
        <v>3.7088000000000001</v>
      </c>
    </row>
    <row r="36" spans="8:13" ht="12.75" customHeight="1">
      <c r="H36" s="15">
        <v>43134</v>
      </c>
      <c r="I36" s="44">
        <v>2.5489999999999999</v>
      </c>
      <c r="J36" s="44">
        <v>2.5489000000000002</v>
      </c>
      <c r="K36" s="44">
        <v>2.6442999999999999</v>
      </c>
      <c r="L36" s="44">
        <v>2.9051999999999998</v>
      </c>
      <c r="M36" s="44">
        <v>3.7088000000000001</v>
      </c>
    </row>
    <row r="37" spans="8:13" ht="12.75" customHeight="1">
      <c r="H37" s="15">
        <v>43135</v>
      </c>
      <c r="I37" s="44">
        <v>2.5489999999999999</v>
      </c>
      <c r="J37" s="44">
        <v>2.5489000000000002</v>
      </c>
      <c r="K37" s="44">
        <v>2.6442999999999999</v>
      </c>
      <c r="L37" s="44">
        <v>2.9051999999999998</v>
      </c>
      <c r="M37" s="44">
        <v>3.7088000000000001</v>
      </c>
    </row>
    <row r="38" spans="8:13" ht="12.75" customHeight="1">
      <c r="H38" s="15">
        <v>43136</v>
      </c>
      <c r="I38" s="44">
        <v>2.5487000000000002</v>
      </c>
      <c r="J38" s="44">
        <v>2.5596999999999999</v>
      </c>
      <c r="K38" s="44">
        <v>2.6852999999999998</v>
      </c>
      <c r="L38" s="44">
        <v>2.9567999999999999</v>
      </c>
      <c r="M38" s="44">
        <v>3.7347000000000001</v>
      </c>
    </row>
    <row r="39" spans="8:13" ht="12.75" customHeight="1">
      <c r="H39" s="15">
        <v>43137</v>
      </c>
      <c r="I39" s="44">
        <v>2.5590000000000002</v>
      </c>
      <c r="J39" s="44">
        <v>2.57</v>
      </c>
      <c r="K39" s="44">
        <v>2.7054</v>
      </c>
      <c r="L39" s="44">
        <v>2.9773999999999998</v>
      </c>
      <c r="M39" s="44">
        <v>3.7342</v>
      </c>
    </row>
    <row r="40" spans="8:13" ht="12.75" customHeight="1">
      <c r="H40" s="15">
        <v>43138</v>
      </c>
      <c r="I40" s="44">
        <v>2.5590999999999999</v>
      </c>
      <c r="J40" s="44">
        <v>2.5598999999999998</v>
      </c>
      <c r="K40" s="44">
        <v>2.6852999999999998</v>
      </c>
      <c r="L40" s="44">
        <v>2.9672999999999998</v>
      </c>
      <c r="M40" s="44">
        <v>3.7132999999999998</v>
      </c>
    </row>
    <row r="41" spans="8:13" ht="12.75" customHeight="1">
      <c r="H41" s="15">
        <v>43139</v>
      </c>
      <c r="I41" s="44">
        <v>2.5691999999999999</v>
      </c>
      <c r="J41" s="44">
        <v>2.5903</v>
      </c>
      <c r="K41" s="44">
        <v>2.7157</v>
      </c>
      <c r="L41" s="44">
        <v>3.0085999999999999</v>
      </c>
      <c r="M41" s="44">
        <v>3.7328000000000001</v>
      </c>
    </row>
    <row r="42" spans="8:13" ht="12.75" customHeight="1">
      <c r="H42" s="15">
        <v>43140</v>
      </c>
      <c r="I42" s="44">
        <v>2.569</v>
      </c>
      <c r="J42" s="44">
        <v>2.5891000000000002</v>
      </c>
      <c r="K42" s="44">
        <v>2.7138</v>
      </c>
      <c r="L42" s="44">
        <v>3.0192000000000001</v>
      </c>
      <c r="M42" s="44">
        <v>3.7372999999999998</v>
      </c>
    </row>
    <row r="43" spans="8:13" ht="12.75" customHeight="1">
      <c r="H43" s="15">
        <v>43141</v>
      </c>
      <c r="I43" s="44">
        <v>2.569</v>
      </c>
      <c r="J43" s="44">
        <v>2.5891000000000002</v>
      </c>
      <c r="K43" s="44">
        <v>2.7138</v>
      </c>
      <c r="L43" s="44">
        <v>3.0192000000000001</v>
      </c>
      <c r="M43" s="44">
        <v>3.7372999999999998</v>
      </c>
    </row>
    <row r="44" spans="8:13" ht="12.75" customHeight="1">
      <c r="H44" s="15">
        <v>43142</v>
      </c>
      <c r="I44" s="44">
        <v>2.569</v>
      </c>
      <c r="J44" s="44">
        <v>2.5891000000000002</v>
      </c>
      <c r="K44" s="44">
        <v>2.7138</v>
      </c>
      <c r="L44" s="44">
        <v>3.0192000000000001</v>
      </c>
      <c r="M44" s="44">
        <v>3.7372999999999998</v>
      </c>
    </row>
    <row r="45" spans="8:13" ht="12.75" customHeight="1">
      <c r="H45" s="15">
        <v>43143</v>
      </c>
      <c r="I45" s="44">
        <v>2.5589</v>
      </c>
      <c r="J45" s="44">
        <v>2.5802</v>
      </c>
      <c r="K45" s="44">
        <v>2.6852999999999998</v>
      </c>
      <c r="L45" s="44">
        <v>3.0089000000000001</v>
      </c>
      <c r="M45" s="44">
        <v>3.7324999999999999</v>
      </c>
    </row>
    <row r="46" spans="8:13" ht="12.75" customHeight="1">
      <c r="H46" s="15">
        <v>43144</v>
      </c>
      <c r="I46" s="44">
        <v>2.5589</v>
      </c>
      <c r="J46" s="44">
        <v>2.5804999999999998</v>
      </c>
      <c r="K46" s="44">
        <v>2.6648000000000001</v>
      </c>
      <c r="L46" s="44">
        <v>2.9883000000000002</v>
      </c>
      <c r="M46" s="44">
        <v>3.7227999999999999</v>
      </c>
    </row>
    <row r="47" spans="8:13" ht="12.75" customHeight="1">
      <c r="H47" s="15">
        <v>43145</v>
      </c>
      <c r="I47" s="44">
        <v>2.5587</v>
      </c>
      <c r="J47" s="44">
        <v>2.5905999999999998</v>
      </c>
      <c r="K47" s="44">
        <v>2.6650999999999998</v>
      </c>
      <c r="L47" s="44">
        <v>2.9882</v>
      </c>
      <c r="M47" s="44">
        <v>3.7334999999999998</v>
      </c>
    </row>
    <row r="48" spans="8:13" ht="12.75" customHeight="1">
      <c r="H48" s="15">
        <v>43146</v>
      </c>
      <c r="I48" s="44">
        <v>2.569</v>
      </c>
      <c r="J48" s="44">
        <v>2.5908000000000002</v>
      </c>
      <c r="K48" s="44">
        <v>2.6852999999999998</v>
      </c>
      <c r="L48" s="44">
        <v>2.9984000000000002</v>
      </c>
      <c r="M48" s="44">
        <v>3.7437999999999998</v>
      </c>
    </row>
    <row r="49" spans="8:13" ht="12.75" customHeight="1">
      <c r="H49" s="15">
        <v>43147</v>
      </c>
      <c r="I49" s="44">
        <v>2.5583999999999998</v>
      </c>
      <c r="J49" s="44">
        <v>2.5897000000000001</v>
      </c>
      <c r="K49" s="44">
        <v>2.6734</v>
      </c>
      <c r="L49" s="44">
        <v>2.9779</v>
      </c>
      <c r="M49" s="44">
        <v>3.7275999999999998</v>
      </c>
    </row>
    <row r="50" spans="8:13" ht="12.75" customHeight="1">
      <c r="H50" s="15">
        <v>43148</v>
      </c>
      <c r="I50" s="44">
        <v>2.5583999999999998</v>
      </c>
      <c r="J50" s="44">
        <v>2.5897000000000001</v>
      </c>
      <c r="K50" s="44">
        <v>2.6734</v>
      </c>
      <c r="L50" s="44">
        <v>2.9779</v>
      </c>
      <c r="M50" s="44">
        <v>3.7275999999999998</v>
      </c>
    </row>
    <row r="51" spans="8:13" ht="12.75" customHeight="1">
      <c r="H51" s="15">
        <v>43149</v>
      </c>
      <c r="I51" s="44">
        <v>2.5583999999999998</v>
      </c>
      <c r="J51" s="44">
        <v>2.5897000000000001</v>
      </c>
      <c r="K51" s="44">
        <v>2.6734</v>
      </c>
      <c r="L51" s="44">
        <v>2.9779</v>
      </c>
      <c r="M51" s="44">
        <v>3.7275999999999998</v>
      </c>
    </row>
    <row r="52" spans="8:13" ht="12.75" customHeight="1">
      <c r="H52" s="15">
        <v>43150</v>
      </c>
      <c r="I52" s="44">
        <v>2.5585</v>
      </c>
      <c r="J52" s="44">
        <v>2.5909</v>
      </c>
      <c r="K52" s="44">
        <v>2.6749999999999998</v>
      </c>
      <c r="L52" s="44">
        <v>2.9984999999999999</v>
      </c>
      <c r="M52" s="44">
        <v>3.7435999999999998</v>
      </c>
    </row>
    <row r="53" spans="8:13" ht="12.75" customHeight="1">
      <c r="H53" s="15">
        <v>43151</v>
      </c>
      <c r="I53" s="44">
        <v>2.5588000000000002</v>
      </c>
      <c r="J53" s="44">
        <v>2.5905999999999998</v>
      </c>
      <c r="K53" s="44">
        <v>2.6749999999999998</v>
      </c>
      <c r="L53" s="44">
        <v>3.0194000000000001</v>
      </c>
      <c r="M53" s="44">
        <v>3.7538999999999998</v>
      </c>
    </row>
    <row r="54" spans="8:13" ht="12.75" customHeight="1">
      <c r="H54" s="15">
        <v>43152</v>
      </c>
      <c r="I54" s="44">
        <v>2.5588000000000002</v>
      </c>
      <c r="J54" s="44">
        <v>2.5908000000000002</v>
      </c>
      <c r="K54" s="44">
        <v>2.6648000000000001</v>
      </c>
      <c r="L54" s="44">
        <v>3.0089999999999999</v>
      </c>
      <c r="M54" s="44">
        <v>3.7326000000000001</v>
      </c>
    </row>
    <row r="55" spans="8:13" ht="12.75" customHeight="1">
      <c r="H55" s="15">
        <v>43153</v>
      </c>
      <c r="I55" s="44">
        <v>2.5588000000000002</v>
      </c>
      <c r="J55" s="44">
        <v>2.5905999999999998</v>
      </c>
      <c r="K55" s="44">
        <v>2.6749999999999998</v>
      </c>
      <c r="L55" s="44">
        <v>3.0089999999999999</v>
      </c>
      <c r="M55" s="44">
        <v>3.7326000000000001</v>
      </c>
    </row>
    <row r="56" spans="8:13" ht="12.75" customHeight="1">
      <c r="H56" s="15">
        <v>43154</v>
      </c>
      <c r="I56" s="44">
        <v>2.5583</v>
      </c>
      <c r="J56" s="44">
        <v>2.5899000000000001</v>
      </c>
      <c r="K56" s="44">
        <v>2.6534</v>
      </c>
      <c r="L56" s="44">
        <v>2.9676999999999998</v>
      </c>
      <c r="M56" s="44">
        <v>3.7065000000000001</v>
      </c>
    </row>
    <row r="57" spans="8:13" ht="12.75" customHeight="1">
      <c r="H57" s="15">
        <v>43155</v>
      </c>
      <c r="I57" s="44">
        <v>2.5583</v>
      </c>
      <c r="J57" s="44">
        <v>2.5899000000000001</v>
      </c>
      <c r="K57" s="44">
        <v>2.6534</v>
      </c>
      <c r="L57" s="44">
        <v>2.9676999999999998</v>
      </c>
      <c r="M57" s="44">
        <v>3.7065000000000001</v>
      </c>
    </row>
    <row r="58" spans="8:13" ht="12.75" customHeight="1">
      <c r="H58" s="15">
        <v>43156</v>
      </c>
      <c r="I58" s="44">
        <v>2.5583</v>
      </c>
      <c r="J58" s="44">
        <v>2.5899000000000001</v>
      </c>
      <c r="K58" s="44">
        <v>2.6534</v>
      </c>
      <c r="L58" s="44">
        <v>2.9676999999999998</v>
      </c>
      <c r="M58" s="44">
        <v>3.7065000000000001</v>
      </c>
    </row>
    <row r="59" spans="8:13" ht="12.75" customHeight="1">
      <c r="H59" s="15">
        <v>43157</v>
      </c>
      <c r="I59" s="44">
        <v>2.5588000000000002</v>
      </c>
      <c r="J59" s="44">
        <v>2.5807000000000002</v>
      </c>
      <c r="K59" s="44">
        <v>2.6448</v>
      </c>
      <c r="L59" s="44">
        <v>2.9571999999999998</v>
      </c>
      <c r="M59" s="44">
        <v>3.6802999999999999</v>
      </c>
    </row>
    <row r="60" spans="8:13" ht="12.75" customHeight="1">
      <c r="H60" s="15">
        <v>43158</v>
      </c>
      <c r="I60" s="44">
        <v>2.5588000000000002</v>
      </c>
      <c r="J60" s="44">
        <v>2.5905</v>
      </c>
      <c r="K60" s="44">
        <v>2.6551999999999998</v>
      </c>
      <c r="L60" s="44">
        <v>2.9925999999999999</v>
      </c>
      <c r="M60" s="44">
        <v>3.7225999999999999</v>
      </c>
    </row>
    <row r="61" spans="8:13" ht="12.75" customHeight="1">
      <c r="H61" s="15">
        <v>43159</v>
      </c>
      <c r="I61" s="44">
        <v>2.5587</v>
      </c>
      <c r="J61" s="44">
        <v>2.6006</v>
      </c>
      <c r="K61" s="44">
        <v>2.6753</v>
      </c>
      <c r="L61" s="44">
        <v>3.0026999999999999</v>
      </c>
      <c r="M61" s="44">
        <v>3.7433999999999998</v>
      </c>
    </row>
    <row r="62" spans="8:13" ht="12.75" customHeight="1">
      <c r="H62" s="15">
        <v>43160</v>
      </c>
      <c r="I62" s="44">
        <v>2.5573999999999999</v>
      </c>
      <c r="J62" s="44">
        <v>2.609</v>
      </c>
      <c r="K62" s="44">
        <v>2.6953999999999998</v>
      </c>
      <c r="L62" s="44">
        <v>3.0181</v>
      </c>
      <c r="M62" s="44">
        <v>3.7538999999999998</v>
      </c>
    </row>
    <row r="63" spans="8:13" ht="12.75" customHeight="1">
      <c r="H63" s="15">
        <v>43161</v>
      </c>
      <c r="I63" s="44">
        <v>2.556</v>
      </c>
      <c r="J63" s="44">
        <v>2.6175000000000002</v>
      </c>
      <c r="K63" s="44">
        <v>2.7039</v>
      </c>
      <c r="L63" s="44">
        <v>3.0385</v>
      </c>
      <c r="M63" s="44">
        <v>3.7799</v>
      </c>
    </row>
    <row r="64" spans="8:13" ht="12.75" customHeight="1">
      <c r="H64" s="15">
        <v>43162</v>
      </c>
      <c r="I64" s="44">
        <v>2.556</v>
      </c>
      <c r="J64" s="44">
        <v>2.6175000000000002</v>
      </c>
      <c r="K64" s="44">
        <v>2.7039</v>
      </c>
      <c r="L64" s="44">
        <v>3.0385</v>
      </c>
      <c r="M64" s="44">
        <v>3.7799</v>
      </c>
    </row>
    <row r="65" spans="8:13" ht="12.75" customHeight="1">
      <c r="H65" s="15">
        <v>43163</v>
      </c>
      <c r="I65" s="44">
        <v>2.556</v>
      </c>
      <c r="J65" s="44">
        <v>2.6175000000000002</v>
      </c>
      <c r="K65" s="44">
        <v>2.7039</v>
      </c>
      <c r="L65" s="44">
        <v>3.0385</v>
      </c>
      <c r="M65" s="44">
        <v>3.7799</v>
      </c>
    </row>
    <row r="66" spans="8:13" ht="12.75" customHeight="1">
      <c r="H66" s="15">
        <v>43164</v>
      </c>
      <c r="I66" s="44">
        <v>2.5571000000000002</v>
      </c>
      <c r="J66" s="44">
        <v>2.6181999999999999</v>
      </c>
      <c r="K66" s="44">
        <v>2.7458</v>
      </c>
      <c r="L66" s="44">
        <v>3.08</v>
      </c>
      <c r="M66" s="44">
        <v>3.8056999999999999</v>
      </c>
    </row>
    <row r="67" spans="8:13" ht="12.75" customHeight="1">
      <c r="H67" s="15">
        <v>43165</v>
      </c>
      <c r="I67" s="44">
        <v>2.5575000000000001</v>
      </c>
      <c r="J67" s="44">
        <v>2.6082999999999998</v>
      </c>
      <c r="K67" s="44">
        <v>2.7355999999999998</v>
      </c>
      <c r="L67" s="44">
        <v>3.0905999999999998</v>
      </c>
      <c r="M67" s="44">
        <v>3.8275000000000001</v>
      </c>
    </row>
    <row r="68" spans="8:13" ht="12.75" customHeight="1">
      <c r="H68" s="15">
        <v>43166</v>
      </c>
      <c r="I68" s="44">
        <v>2.5573999999999999</v>
      </c>
      <c r="J68" s="44">
        <v>2.6088</v>
      </c>
      <c r="K68" s="44">
        <v>2.7353000000000001</v>
      </c>
      <c r="L68" s="44">
        <v>3.0905999999999998</v>
      </c>
      <c r="M68" s="44">
        <v>3.8271999999999999</v>
      </c>
    </row>
    <row r="69" spans="8:13" ht="12.75" customHeight="1">
      <c r="H69" s="15">
        <v>43167</v>
      </c>
      <c r="I69" s="44">
        <v>2.5573999999999999</v>
      </c>
      <c r="J69" s="44">
        <v>2.609</v>
      </c>
      <c r="K69" s="44">
        <v>2.7452999999999999</v>
      </c>
      <c r="L69" s="44">
        <v>3.1009000000000002</v>
      </c>
      <c r="M69" s="44">
        <v>3.8258999999999999</v>
      </c>
    </row>
    <row r="70" spans="8:13" ht="12.75" customHeight="1">
      <c r="H70" s="15">
        <v>43168</v>
      </c>
      <c r="I70" s="44">
        <v>2.5567000000000002</v>
      </c>
      <c r="J70" s="44">
        <v>2.6073</v>
      </c>
      <c r="K70" s="44">
        <v>2.7530999999999999</v>
      </c>
      <c r="L70" s="44">
        <v>3.1107999999999998</v>
      </c>
      <c r="M70" s="44">
        <v>3.8309000000000002</v>
      </c>
    </row>
    <row r="71" spans="8:13" ht="12.75" customHeight="1">
      <c r="H71" s="15">
        <v>43169</v>
      </c>
      <c r="I71" s="44">
        <v>2.5567000000000002</v>
      </c>
      <c r="J71" s="44">
        <v>2.6073</v>
      </c>
      <c r="K71" s="44">
        <v>2.7530999999999999</v>
      </c>
      <c r="L71" s="44">
        <v>3.1107999999999998</v>
      </c>
      <c r="M71" s="44">
        <v>3.8309000000000002</v>
      </c>
    </row>
    <row r="72" spans="8:13" ht="12.75" customHeight="1">
      <c r="H72" s="15">
        <v>43170</v>
      </c>
      <c r="I72" s="44">
        <v>2.5567000000000002</v>
      </c>
      <c r="J72" s="44">
        <v>2.6073</v>
      </c>
      <c r="K72" s="44">
        <v>2.7530999999999999</v>
      </c>
      <c r="L72" s="44">
        <v>3.1107999999999998</v>
      </c>
      <c r="M72" s="44">
        <v>3.8309000000000002</v>
      </c>
    </row>
    <row r="73" spans="8:13" ht="12.75" customHeight="1">
      <c r="H73" s="15">
        <v>43171</v>
      </c>
      <c r="I73" s="44">
        <v>2.5575000000000001</v>
      </c>
      <c r="J73" s="44">
        <v>2.6084999999999998</v>
      </c>
      <c r="K73" s="44">
        <v>2.7555000000000001</v>
      </c>
      <c r="L73" s="44">
        <v>3.1215999999999999</v>
      </c>
      <c r="M73" s="44">
        <v>3.8468</v>
      </c>
    </row>
    <row r="74" spans="8:13" ht="12.75" customHeight="1">
      <c r="H74" s="15">
        <v>43172</v>
      </c>
      <c r="I74" s="44">
        <v>2.5680000000000001</v>
      </c>
      <c r="J74" s="44">
        <v>2.609</v>
      </c>
      <c r="K74" s="44">
        <v>2.7555000000000001</v>
      </c>
      <c r="L74" s="44">
        <v>3.1215999999999999</v>
      </c>
      <c r="M74" s="44">
        <v>3.8466</v>
      </c>
    </row>
    <row r="75" spans="8:13" ht="12.75" customHeight="1">
      <c r="H75" s="15">
        <v>43173</v>
      </c>
      <c r="I75" s="44">
        <v>2.5575000000000001</v>
      </c>
      <c r="J75" s="44">
        <v>2.6084000000000001</v>
      </c>
      <c r="K75" s="44">
        <v>2.7454999999999998</v>
      </c>
      <c r="L75" s="44">
        <v>3.1114000000000002</v>
      </c>
      <c r="M75" s="44">
        <v>3.8595000000000002</v>
      </c>
    </row>
    <row r="76" spans="8:13" ht="12.75" customHeight="1">
      <c r="H76" s="15">
        <v>43174</v>
      </c>
      <c r="I76" s="44">
        <v>2.5571000000000002</v>
      </c>
      <c r="J76" s="44">
        <v>2.6086</v>
      </c>
      <c r="K76" s="44">
        <v>2.7456</v>
      </c>
      <c r="L76" s="44">
        <v>3.0905</v>
      </c>
      <c r="M76" s="44">
        <v>3.8496000000000001</v>
      </c>
    </row>
    <row r="77" spans="8:13" ht="12.75" customHeight="1">
      <c r="H77" s="15">
        <v>43175</v>
      </c>
      <c r="I77" s="44">
        <v>2.5567000000000002</v>
      </c>
      <c r="J77" s="44">
        <v>2.6070000000000002</v>
      </c>
      <c r="K77" s="44">
        <v>2.7336999999999998</v>
      </c>
      <c r="L77" s="44">
        <v>3.0798999999999999</v>
      </c>
      <c r="M77" s="44">
        <v>3.8222</v>
      </c>
    </row>
    <row r="78" spans="8:13" ht="12.75" customHeight="1">
      <c r="H78" s="15">
        <v>43176</v>
      </c>
      <c r="I78" s="44">
        <v>2.5567000000000002</v>
      </c>
      <c r="J78" s="44">
        <v>2.6070000000000002</v>
      </c>
      <c r="K78" s="44">
        <v>2.7336999999999998</v>
      </c>
      <c r="L78" s="44">
        <v>3.0798999999999999</v>
      </c>
      <c r="M78" s="44">
        <v>3.8222</v>
      </c>
    </row>
    <row r="79" spans="8:13" ht="12.75" customHeight="1">
      <c r="H79" s="15">
        <v>43177</v>
      </c>
      <c r="I79" s="44">
        <v>2.5567000000000002</v>
      </c>
      <c r="J79" s="44">
        <v>2.6070000000000002</v>
      </c>
      <c r="K79" s="44">
        <v>2.7336999999999998</v>
      </c>
      <c r="L79" s="44">
        <v>3.0798999999999999</v>
      </c>
      <c r="M79" s="44">
        <v>3.8222</v>
      </c>
    </row>
    <row r="80" spans="8:13" ht="12.75" customHeight="1">
      <c r="H80" s="15">
        <v>43178</v>
      </c>
      <c r="I80" s="44">
        <v>2.5575000000000001</v>
      </c>
      <c r="J80" s="44">
        <v>2.6084000000000001</v>
      </c>
      <c r="K80" s="44">
        <v>2.7454999999999998</v>
      </c>
      <c r="L80" s="44">
        <v>3.0802</v>
      </c>
      <c r="M80" s="44">
        <v>3.8170999999999999</v>
      </c>
    </row>
    <row r="81" spans="8:13" ht="12.75" customHeight="1">
      <c r="H81" s="15">
        <v>43179</v>
      </c>
      <c r="I81" s="44">
        <v>2.5573999999999999</v>
      </c>
      <c r="J81" s="44">
        <v>2.6086</v>
      </c>
      <c r="K81" s="44">
        <v>2.7555000000000001</v>
      </c>
      <c r="L81" s="44">
        <v>3.0905</v>
      </c>
      <c r="M81" s="44">
        <v>3.8166000000000002</v>
      </c>
    </row>
    <row r="82" spans="8:13" ht="12.75" customHeight="1">
      <c r="H82" s="15">
        <v>43180</v>
      </c>
      <c r="I82" s="44">
        <v>2.5577000000000001</v>
      </c>
      <c r="J82" s="44">
        <v>2.5991</v>
      </c>
      <c r="K82" s="44">
        <v>2.7351000000000001</v>
      </c>
      <c r="L82" s="44">
        <v>3.1011000000000002</v>
      </c>
      <c r="M82" s="44">
        <v>3.8376000000000001</v>
      </c>
    </row>
    <row r="83" spans="8:13" ht="12.75" customHeight="1">
      <c r="H83" s="15">
        <v>43181</v>
      </c>
      <c r="I83" s="44">
        <v>2.5575000000000001</v>
      </c>
      <c r="J83" s="44">
        <v>2.5998000000000001</v>
      </c>
      <c r="K83" s="44">
        <v>2.7048000000000001</v>
      </c>
      <c r="L83" s="44">
        <v>3.0701000000000001</v>
      </c>
      <c r="M83" s="44">
        <v>3.8174999999999999</v>
      </c>
    </row>
    <row r="84" spans="8:13" ht="12.75" customHeight="1">
      <c r="H84" s="15">
        <v>43182</v>
      </c>
      <c r="I84" s="44">
        <v>2.5567000000000002</v>
      </c>
      <c r="J84" s="44">
        <v>2.5991</v>
      </c>
      <c r="K84" s="44">
        <v>2.7025000000000001</v>
      </c>
      <c r="L84" s="44">
        <v>3.0697999999999999</v>
      </c>
      <c r="M84" s="44">
        <v>3.8224999999999998</v>
      </c>
    </row>
    <row r="85" spans="8:13" ht="12.75" customHeight="1">
      <c r="H85" s="15">
        <v>43183</v>
      </c>
      <c r="I85" s="44">
        <v>2.5567000000000002</v>
      </c>
      <c r="J85" s="44">
        <v>2.5991</v>
      </c>
      <c r="K85" s="44">
        <v>2.7025000000000001</v>
      </c>
      <c r="L85" s="44">
        <v>3.0697999999999999</v>
      </c>
      <c r="M85" s="44">
        <v>3.8224999999999998</v>
      </c>
    </row>
    <row r="86" spans="8:13" ht="12.75" customHeight="1">
      <c r="H86" s="15">
        <v>43184</v>
      </c>
      <c r="I86" s="44">
        <v>2.5567000000000002</v>
      </c>
      <c r="J86" s="44">
        <v>2.5991</v>
      </c>
      <c r="K86" s="44">
        <v>2.7025000000000001</v>
      </c>
      <c r="L86" s="44">
        <v>3.0697999999999999</v>
      </c>
      <c r="M86" s="44">
        <v>3.8224999999999998</v>
      </c>
    </row>
    <row r="87" spans="8:13" ht="12.75" customHeight="1">
      <c r="H87" s="15">
        <v>43185</v>
      </c>
      <c r="I87" s="44">
        <v>2.5575000000000001</v>
      </c>
      <c r="J87" s="44">
        <v>2.5998000000000001</v>
      </c>
      <c r="K87" s="44">
        <v>2.7048000000000001</v>
      </c>
      <c r="L87" s="44">
        <v>3.0701000000000001</v>
      </c>
      <c r="M87" s="44">
        <v>3.8287</v>
      </c>
    </row>
    <row r="88" spans="8:13" ht="12.75" customHeight="1">
      <c r="H88" s="15">
        <v>43186</v>
      </c>
      <c r="I88" s="44">
        <v>2.5571000000000002</v>
      </c>
      <c r="J88" s="44">
        <v>2.61</v>
      </c>
      <c r="K88" s="44">
        <v>2.6947999999999999</v>
      </c>
      <c r="L88" s="44">
        <v>3.0598000000000001</v>
      </c>
      <c r="M88" s="44">
        <v>3.8182999999999998</v>
      </c>
    </row>
    <row r="89" spans="8:13" ht="12.75" customHeight="1">
      <c r="H89" s="15">
        <v>43187</v>
      </c>
      <c r="I89" s="44">
        <v>2.5575000000000001</v>
      </c>
      <c r="J89" s="44">
        <v>2.5996000000000001</v>
      </c>
      <c r="K89" s="44">
        <v>2.6848999999999998</v>
      </c>
      <c r="L89" s="44">
        <v>3.0598999999999998</v>
      </c>
      <c r="M89" s="44">
        <v>3.7964000000000002</v>
      </c>
    </row>
    <row r="90" spans="8:13" ht="12.75" customHeight="1">
      <c r="H90" s="15">
        <v>43188</v>
      </c>
      <c r="I90" s="44">
        <v>2.5560999999999998</v>
      </c>
      <c r="J90" s="44">
        <v>2.5992000000000002</v>
      </c>
      <c r="K90" s="44">
        <v>2.6815000000000002</v>
      </c>
      <c r="L90" s="44">
        <v>3.0586000000000002</v>
      </c>
      <c r="M90" s="44">
        <v>3.7795000000000001</v>
      </c>
    </row>
    <row r="91" spans="8:13" ht="12.75" customHeight="1">
      <c r="H91" s="15">
        <v>43189</v>
      </c>
      <c r="I91" s="44">
        <v>2.5560999999999998</v>
      </c>
      <c r="J91" s="44">
        <v>2.5992000000000002</v>
      </c>
      <c r="K91" s="44">
        <v>2.6815000000000002</v>
      </c>
      <c r="L91" s="44">
        <v>3.0586000000000002</v>
      </c>
      <c r="M91" s="44">
        <v>3.7795000000000001</v>
      </c>
    </row>
    <row r="92" spans="8:13" ht="12.75" customHeight="1">
      <c r="H92" s="15">
        <v>43190</v>
      </c>
      <c r="I92" s="44">
        <v>2.5560999999999998</v>
      </c>
      <c r="J92" s="44">
        <v>2.5992000000000002</v>
      </c>
      <c r="K92" s="44">
        <v>2.6815000000000002</v>
      </c>
      <c r="L92" s="44">
        <v>3.0586000000000002</v>
      </c>
      <c r="M92" s="44">
        <v>3.7795000000000001</v>
      </c>
    </row>
    <row r="93" spans="8:13" ht="12.75" customHeight="1">
      <c r="H93" s="15">
        <v>43191</v>
      </c>
      <c r="I93" s="44">
        <v>2.5560999999999998</v>
      </c>
      <c r="J93" s="44">
        <v>2.5992000000000002</v>
      </c>
      <c r="K93" s="44">
        <v>2.6815000000000002</v>
      </c>
      <c r="L93" s="44">
        <v>3.0586000000000002</v>
      </c>
      <c r="M93" s="44">
        <v>3.7795000000000001</v>
      </c>
    </row>
    <row r="94" spans="8:13" ht="12.75" customHeight="1">
      <c r="H94" s="15">
        <v>43192</v>
      </c>
      <c r="I94" s="44">
        <v>2.5577000000000001</v>
      </c>
      <c r="J94" s="44">
        <v>2.6006</v>
      </c>
      <c r="K94" s="44">
        <v>2.6846000000000001</v>
      </c>
      <c r="L94" s="44">
        <v>3.0598999999999998</v>
      </c>
      <c r="M94" s="44">
        <v>3.7744</v>
      </c>
    </row>
    <row r="95" spans="8:13" ht="12.75" customHeight="1">
      <c r="H95" s="15">
        <v>43193</v>
      </c>
      <c r="I95" s="44">
        <v>2.5579000000000001</v>
      </c>
      <c r="J95" s="44">
        <v>2.6000999999999999</v>
      </c>
      <c r="K95" s="44">
        <v>2.6848999999999998</v>
      </c>
      <c r="L95" s="44">
        <v>3.0495000000000001</v>
      </c>
      <c r="M95" s="44">
        <v>3.7747999999999999</v>
      </c>
    </row>
    <row r="96" spans="8:13" ht="12.75" customHeight="1">
      <c r="H96" s="15">
        <v>43194</v>
      </c>
      <c r="I96" s="44">
        <v>2.5579000000000001</v>
      </c>
      <c r="J96" s="44">
        <v>2.6000999999999999</v>
      </c>
      <c r="K96" s="44">
        <v>2.6848000000000001</v>
      </c>
      <c r="L96" s="44">
        <v>3.0495000000000001</v>
      </c>
      <c r="M96" s="44">
        <v>3.7854999999999999</v>
      </c>
    </row>
    <row r="97" spans="8:13" ht="12.75" customHeight="1">
      <c r="H97" s="15">
        <v>43195</v>
      </c>
      <c r="I97" s="44">
        <v>2.5581999999999998</v>
      </c>
      <c r="J97" s="44">
        <v>2.5901999999999998</v>
      </c>
      <c r="K97" s="44">
        <v>2.6747000000000001</v>
      </c>
      <c r="L97" s="44">
        <v>3.0495999999999999</v>
      </c>
      <c r="M97" s="44">
        <v>3.7637</v>
      </c>
    </row>
    <row r="98" spans="8:13" ht="12.75" customHeight="1">
      <c r="H98" s="15">
        <v>43196</v>
      </c>
      <c r="I98" s="44">
        <v>2.5573999999999999</v>
      </c>
      <c r="J98" s="44">
        <v>2.5899000000000001</v>
      </c>
      <c r="K98" s="44">
        <v>2.6625999999999999</v>
      </c>
      <c r="L98" s="44">
        <v>3.0185</v>
      </c>
      <c r="M98" s="44">
        <v>3.7374999999999998</v>
      </c>
    </row>
    <row r="99" spans="8:13" ht="12.75" customHeight="1">
      <c r="H99" s="15">
        <v>43197</v>
      </c>
      <c r="I99" s="44">
        <v>2.5573999999999999</v>
      </c>
      <c r="J99" s="44">
        <v>2.5899000000000001</v>
      </c>
      <c r="K99" s="44">
        <v>2.6625999999999999</v>
      </c>
      <c r="L99" s="44">
        <v>3.0185</v>
      </c>
      <c r="M99" s="44">
        <v>3.7374999999999998</v>
      </c>
    </row>
    <row r="100" spans="8:13" ht="12.75" customHeight="1">
      <c r="H100" s="15">
        <v>43198</v>
      </c>
      <c r="I100" s="44">
        <v>2.5573999999999999</v>
      </c>
      <c r="J100" s="44">
        <v>2.5899000000000001</v>
      </c>
      <c r="K100" s="44">
        <v>2.6625999999999999</v>
      </c>
      <c r="L100" s="44">
        <v>3.0185</v>
      </c>
      <c r="M100" s="44">
        <v>3.7374999999999998</v>
      </c>
    </row>
    <row r="101" spans="8:13" ht="12.75" customHeight="1">
      <c r="H101" s="15">
        <v>43199</v>
      </c>
      <c r="I101" s="44">
        <v>2.5581</v>
      </c>
      <c r="J101" s="44">
        <v>2.5903999999999998</v>
      </c>
      <c r="K101" s="44">
        <v>2.6545999999999998</v>
      </c>
      <c r="L101" s="44">
        <v>3.0289999999999999</v>
      </c>
      <c r="M101" s="44">
        <v>3.7218</v>
      </c>
    </row>
    <row r="102" spans="8:13" ht="12.75" customHeight="1">
      <c r="H102" s="15">
        <v>43200</v>
      </c>
      <c r="I102" s="44">
        <v>2.5581</v>
      </c>
      <c r="J102" s="44">
        <v>2.5905</v>
      </c>
      <c r="K102" s="44">
        <v>2.6646000000000001</v>
      </c>
      <c r="L102" s="44">
        <v>3.0392999999999999</v>
      </c>
      <c r="M102" s="44">
        <v>3.7322000000000002</v>
      </c>
    </row>
    <row r="103" spans="8:13" ht="12.75" customHeight="1">
      <c r="H103" s="15">
        <v>43201</v>
      </c>
      <c r="I103" s="44">
        <v>2.5581</v>
      </c>
      <c r="J103" s="44">
        <v>2.5905</v>
      </c>
      <c r="K103" s="44">
        <v>2.6646999999999998</v>
      </c>
      <c r="L103" s="44">
        <v>3.0289000000000001</v>
      </c>
      <c r="M103" s="44">
        <v>3.7109000000000001</v>
      </c>
    </row>
    <row r="104" spans="8:13" ht="12.75" customHeight="1">
      <c r="H104" s="15">
        <v>43202</v>
      </c>
      <c r="I104" s="44">
        <v>2.5579999999999998</v>
      </c>
      <c r="J104" s="44">
        <v>2.5905999999999998</v>
      </c>
      <c r="K104" s="44">
        <v>2.6745999999999999</v>
      </c>
      <c r="L104" s="44">
        <v>3.0287999999999999</v>
      </c>
      <c r="M104" s="44">
        <v>3.7103000000000002</v>
      </c>
    </row>
    <row r="105" spans="8:13" ht="12.75" customHeight="1">
      <c r="H105" s="15">
        <v>43203</v>
      </c>
      <c r="I105" s="44">
        <v>2.5571999999999999</v>
      </c>
      <c r="J105" s="44">
        <v>2.5903999999999998</v>
      </c>
      <c r="K105" s="44">
        <v>2.6524999999999999</v>
      </c>
      <c r="L105" s="44">
        <v>2.9874000000000001</v>
      </c>
      <c r="M105" s="44">
        <v>3.6738</v>
      </c>
    </row>
    <row r="106" spans="8:13" ht="12.75" customHeight="1">
      <c r="H106" s="15">
        <v>43204</v>
      </c>
      <c r="I106" s="44">
        <v>2.5571999999999999</v>
      </c>
      <c r="J106" s="44">
        <v>2.5903999999999998</v>
      </c>
      <c r="K106" s="44">
        <v>2.6524999999999999</v>
      </c>
      <c r="L106" s="44">
        <v>2.9874000000000001</v>
      </c>
      <c r="M106" s="44">
        <v>3.6738</v>
      </c>
    </row>
    <row r="107" spans="8:13" ht="12.75" customHeight="1">
      <c r="H107" s="15">
        <v>43205</v>
      </c>
      <c r="I107" s="44">
        <v>2.5571999999999999</v>
      </c>
      <c r="J107" s="44">
        <v>2.5903999999999998</v>
      </c>
      <c r="K107" s="44">
        <v>2.6524999999999999</v>
      </c>
      <c r="L107" s="44">
        <v>2.9874000000000001</v>
      </c>
      <c r="M107" s="44">
        <v>3.6738</v>
      </c>
    </row>
    <row r="108" spans="8:13" ht="12.75" customHeight="1">
      <c r="H108" s="15">
        <v>43206</v>
      </c>
      <c r="I108" s="44">
        <v>2.5672999999999999</v>
      </c>
      <c r="J108" s="44">
        <v>2.6015999999999999</v>
      </c>
      <c r="K108" s="44">
        <v>2.6646000000000001</v>
      </c>
      <c r="L108" s="44">
        <v>2.9977</v>
      </c>
      <c r="M108" s="44">
        <v>3.6791</v>
      </c>
    </row>
    <row r="109" spans="8:13" ht="12.75" customHeight="1">
      <c r="H109" s="15">
        <v>43207</v>
      </c>
      <c r="I109" s="44">
        <v>2.5581</v>
      </c>
      <c r="J109" s="44">
        <v>2.5901999999999998</v>
      </c>
      <c r="K109" s="44">
        <v>2.6747000000000001</v>
      </c>
      <c r="L109" s="44">
        <v>3.0081000000000002</v>
      </c>
      <c r="M109" s="44">
        <v>3.7002000000000002</v>
      </c>
    </row>
    <row r="110" spans="8:13" ht="12.75" customHeight="1">
      <c r="H110" s="15">
        <v>43208</v>
      </c>
      <c r="I110" s="44">
        <v>2.5581</v>
      </c>
      <c r="J110" s="44">
        <v>2.5903999999999998</v>
      </c>
      <c r="K110" s="44">
        <v>2.6545999999999998</v>
      </c>
      <c r="L110" s="44">
        <v>2.9979</v>
      </c>
      <c r="M110" s="44">
        <v>3.6686000000000001</v>
      </c>
    </row>
    <row r="111" spans="8:13" ht="12.75" customHeight="1">
      <c r="H111" s="15">
        <v>43209</v>
      </c>
      <c r="I111" s="44">
        <v>2.5581</v>
      </c>
      <c r="J111" s="44">
        <v>2.5901000000000001</v>
      </c>
      <c r="K111" s="44">
        <v>2.6648000000000001</v>
      </c>
      <c r="L111" s="44">
        <v>3.0083000000000002</v>
      </c>
      <c r="M111" s="44">
        <v>3.6791999999999998</v>
      </c>
    </row>
    <row r="112" spans="8:13" ht="12.75" customHeight="1">
      <c r="H112" s="15">
        <v>43210</v>
      </c>
      <c r="I112" s="44">
        <v>2.5575000000000001</v>
      </c>
      <c r="J112" s="44">
        <v>2.5893000000000002</v>
      </c>
      <c r="K112" s="44">
        <v>2.6631</v>
      </c>
      <c r="L112" s="44">
        <v>2.9980000000000002</v>
      </c>
      <c r="M112" s="44">
        <v>3.6842999999999999</v>
      </c>
    </row>
    <row r="113" spans="8:13" ht="12.75" customHeight="1">
      <c r="H113" s="15">
        <v>43211</v>
      </c>
      <c r="I113" s="44">
        <v>2.5575000000000001</v>
      </c>
      <c r="J113" s="44">
        <v>2.5893000000000002</v>
      </c>
      <c r="K113" s="44">
        <v>2.6631</v>
      </c>
      <c r="L113" s="44">
        <v>2.9980000000000002</v>
      </c>
      <c r="M113" s="44">
        <v>3.6842999999999999</v>
      </c>
    </row>
    <row r="114" spans="8:13" ht="12.75" customHeight="1">
      <c r="H114" s="15">
        <v>43212</v>
      </c>
      <c r="I114" s="44">
        <v>2.5575000000000001</v>
      </c>
      <c r="J114" s="44">
        <v>2.5893000000000002</v>
      </c>
      <c r="K114" s="44">
        <v>2.6631</v>
      </c>
      <c r="L114" s="44">
        <v>2.9980000000000002</v>
      </c>
      <c r="M114" s="44">
        <v>3.6842999999999999</v>
      </c>
    </row>
    <row r="115" spans="8:13" ht="12.75" customHeight="1">
      <c r="H115" s="15">
        <v>43213</v>
      </c>
      <c r="I115" s="44">
        <v>2.5684</v>
      </c>
      <c r="J115" s="44">
        <v>2.6004</v>
      </c>
      <c r="K115" s="44">
        <v>2.6749000000000001</v>
      </c>
      <c r="L115" s="44">
        <v>3.0392999999999999</v>
      </c>
      <c r="M115" s="44">
        <v>3.7212000000000001</v>
      </c>
    </row>
    <row r="116" spans="8:13" ht="12.75" customHeight="1">
      <c r="H116" s="15">
        <v>43214</v>
      </c>
      <c r="I116" s="44">
        <v>2.5687000000000002</v>
      </c>
      <c r="J116" s="44">
        <v>2.5901000000000001</v>
      </c>
      <c r="K116" s="44">
        <v>2.6749999999999998</v>
      </c>
      <c r="L116" s="44">
        <v>3.0392999999999999</v>
      </c>
      <c r="M116" s="44">
        <v>3.7427999999999999</v>
      </c>
    </row>
    <row r="117" spans="8:13" ht="12.75" customHeight="1">
      <c r="H117" s="15">
        <v>43215</v>
      </c>
      <c r="I117" s="44">
        <v>2.5577999999999999</v>
      </c>
      <c r="J117" s="44">
        <v>2.6002000000000001</v>
      </c>
      <c r="K117" s="44">
        <v>2.6947999999999999</v>
      </c>
      <c r="L117" s="44">
        <v>3.0598000000000001</v>
      </c>
      <c r="M117" s="44">
        <v>3.7745000000000002</v>
      </c>
    </row>
    <row r="118" spans="8:13" ht="12.75" customHeight="1">
      <c r="H118" s="15">
        <v>43216</v>
      </c>
      <c r="I118" s="44">
        <v>2.5581999999999998</v>
      </c>
      <c r="J118" s="44">
        <v>2.5897999999999999</v>
      </c>
      <c r="K118" s="44">
        <v>2.6850000000000001</v>
      </c>
      <c r="L118" s="44">
        <v>3.0392000000000001</v>
      </c>
      <c r="M118" s="44">
        <v>3.7648999999999999</v>
      </c>
    </row>
    <row r="119" spans="8:13" ht="12.75" customHeight="1">
      <c r="H119" s="15">
        <v>43217</v>
      </c>
      <c r="I119" s="44">
        <v>2.5575999999999999</v>
      </c>
      <c r="J119" s="44">
        <v>2.5888</v>
      </c>
      <c r="K119" s="44">
        <v>2.6732999999999998</v>
      </c>
      <c r="L119" s="44">
        <v>3.0082</v>
      </c>
      <c r="M119" s="44">
        <v>3.7488999999999999</v>
      </c>
    </row>
    <row r="120" spans="8:13" ht="12.75" customHeight="1">
      <c r="H120" s="15">
        <v>43218</v>
      </c>
      <c r="I120" s="44">
        <v>2.5575999999999999</v>
      </c>
      <c r="J120" s="44">
        <v>2.5888</v>
      </c>
      <c r="K120" s="44">
        <v>2.6732999999999998</v>
      </c>
      <c r="L120" s="44">
        <v>3.0082</v>
      </c>
      <c r="M120" s="44">
        <v>3.7488999999999999</v>
      </c>
    </row>
    <row r="121" spans="8:13" ht="12.75" customHeight="1">
      <c r="H121" s="15">
        <v>43219</v>
      </c>
      <c r="I121" s="44">
        <v>2.5575999999999999</v>
      </c>
      <c r="J121" s="44">
        <v>2.5888</v>
      </c>
      <c r="K121" s="44">
        <v>2.6732999999999998</v>
      </c>
      <c r="L121" s="44">
        <v>3.0082</v>
      </c>
      <c r="M121" s="44">
        <v>3.7488999999999999</v>
      </c>
    </row>
    <row r="122" spans="8:13" ht="12.75" customHeight="1">
      <c r="H122" s="15">
        <v>43220</v>
      </c>
      <c r="I122" s="44">
        <v>2.5575999999999999</v>
      </c>
      <c r="J122" s="44">
        <v>2.5994999999999999</v>
      </c>
      <c r="K122" s="44">
        <v>2.6741000000000001</v>
      </c>
      <c r="L122" s="44">
        <v>2.9986000000000002</v>
      </c>
      <c r="M122" s="44">
        <v>3.7277</v>
      </c>
    </row>
    <row r="123" spans="8:13" ht="12.75" customHeight="1">
      <c r="H123" s="15">
        <v>43221</v>
      </c>
      <c r="I123" s="44">
        <v>2.5575999999999999</v>
      </c>
      <c r="J123" s="44">
        <v>2.5994999999999999</v>
      </c>
      <c r="K123" s="44">
        <v>2.6741000000000001</v>
      </c>
      <c r="L123" s="44">
        <v>2.9986000000000002</v>
      </c>
      <c r="M123" s="44">
        <v>3.7277</v>
      </c>
    </row>
    <row r="124" spans="8:13" ht="12.75" customHeight="1">
      <c r="H124" s="15">
        <v>43222</v>
      </c>
      <c r="I124" s="44">
        <v>2.5531000000000001</v>
      </c>
      <c r="J124" s="44">
        <v>2.6009000000000002</v>
      </c>
      <c r="K124" s="44">
        <v>2.6951000000000001</v>
      </c>
      <c r="L124" s="44">
        <v>3.0598000000000001</v>
      </c>
      <c r="M124" s="44">
        <v>3.7522000000000002</v>
      </c>
    </row>
    <row r="125" spans="8:13" ht="12.75" customHeight="1">
      <c r="H125" s="15">
        <v>43223</v>
      </c>
      <c r="I125" s="44">
        <v>2.5569999999999999</v>
      </c>
      <c r="J125" s="44">
        <v>2.6097000000000001</v>
      </c>
      <c r="K125" s="44">
        <v>2.7050000000000001</v>
      </c>
      <c r="L125" s="44">
        <v>3.0596000000000001</v>
      </c>
      <c r="M125" s="44">
        <v>3.7633999999999999</v>
      </c>
    </row>
    <row r="126" spans="8:13" ht="12.75" customHeight="1">
      <c r="H126" s="15">
        <v>43224</v>
      </c>
      <c r="I126" s="44">
        <v>2.5569000000000002</v>
      </c>
      <c r="J126" s="44">
        <v>2.5983999999999998</v>
      </c>
      <c r="K126" s="44">
        <v>2.7029999999999998</v>
      </c>
      <c r="L126" s="44">
        <v>3.0491000000000001</v>
      </c>
      <c r="M126" s="44">
        <v>3.7576999999999998</v>
      </c>
    </row>
    <row r="127" spans="8:13" ht="12.75" customHeight="1">
      <c r="H127" s="15">
        <v>43225</v>
      </c>
      <c r="I127" s="44">
        <v>2.5569000000000002</v>
      </c>
      <c r="J127" s="44">
        <v>2.5983999999999998</v>
      </c>
      <c r="K127" s="44">
        <v>2.7029999999999998</v>
      </c>
      <c r="L127" s="44">
        <v>3.0491000000000001</v>
      </c>
      <c r="M127" s="44">
        <v>3.7576999999999998</v>
      </c>
    </row>
    <row r="128" spans="8:13" ht="12.75" customHeight="1">
      <c r="H128" s="15">
        <v>43226</v>
      </c>
      <c r="I128" s="44">
        <v>2.5569000000000002</v>
      </c>
      <c r="J128" s="44">
        <v>2.5983999999999998</v>
      </c>
      <c r="K128" s="44">
        <v>2.7029999999999998</v>
      </c>
      <c r="L128" s="44">
        <v>3.0491000000000001</v>
      </c>
      <c r="M128" s="44">
        <v>3.7576999999999998</v>
      </c>
    </row>
    <row r="129" spans="8:13" ht="12.75" customHeight="1">
      <c r="H129" s="15">
        <v>43227</v>
      </c>
      <c r="I129" s="44">
        <v>2.5573000000000001</v>
      </c>
      <c r="J129" s="44">
        <v>2.6089000000000002</v>
      </c>
      <c r="K129" s="44">
        <v>2.7353000000000001</v>
      </c>
      <c r="L129" s="44">
        <v>3.0907</v>
      </c>
      <c r="M129" s="44">
        <v>3.8058999999999998</v>
      </c>
    </row>
    <row r="130" spans="8:13" ht="12.75" customHeight="1">
      <c r="H130" s="15">
        <v>43228</v>
      </c>
      <c r="I130" s="44">
        <v>2.5562999999999998</v>
      </c>
      <c r="J130" s="44">
        <v>2.6379000000000001</v>
      </c>
      <c r="K130" s="44">
        <v>2.8058999999999998</v>
      </c>
      <c r="L130" s="44">
        <v>3.1629</v>
      </c>
      <c r="M130" s="44">
        <v>3.8353999999999999</v>
      </c>
    </row>
    <row r="131" spans="8:13" ht="12.75" customHeight="1">
      <c r="H131" s="15">
        <v>43229</v>
      </c>
      <c r="I131" s="44">
        <v>2.5562999999999998</v>
      </c>
      <c r="J131" s="44">
        <v>2.6379000000000001</v>
      </c>
      <c r="K131" s="44">
        <v>2.8058999999999998</v>
      </c>
      <c r="L131" s="44">
        <v>3.1941999999999999</v>
      </c>
      <c r="M131" s="44">
        <v>3.8668999999999998</v>
      </c>
    </row>
    <row r="132" spans="8:13" ht="12.75" customHeight="1">
      <c r="H132" s="15">
        <v>43230</v>
      </c>
      <c r="I132" s="44">
        <v>2.5571000000000002</v>
      </c>
      <c r="J132" s="44">
        <v>2.6177999999999999</v>
      </c>
      <c r="K132" s="44">
        <v>2.7957999999999998</v>
      </c>
      <c r="L132" s="44">
        <v>3.1734</v>
      </c>
      <c r="M132" s="44">
        <v>3.8567</v>
      </c>
    </row>
    <row r="133" spans="8:13" ht="12.75" customHeight="1">
      <c r="H133" s="15">
        <v>43231</v>
      </c>
      <c r="I133" s="44">
        <v>2.5562</v>
      </c>
      <c r="J133" s="44">
        <v>2.6160000000000001</v>
      </c>
      <c r="K133" s="44">
        <v>2.7835000000000001</v>
      </c>
      <c r="L133" s="44">
        <v>3.1625000000000001</v>
      </c>
      <c r="M133" s="44">
        <v>3.8397999999999999</v>
      </c>
    </row>
    <row r="134" spans="8:13" ht="12.75" customHeight="1">
      <c r="H134" s="15">
        <v>43232</v>
      </c>
      <c r="I134" s="44">
        <v>2.5562</v>
      </c>
      <c r="J134" s="44">
        <v>2.6160000000000001</v>
      </c>
      <c r="K134" s="44">
        <v>2.7835000000000001</v>
      </c>
      <c r="L134" s="44">
        <v>3.1625000000000001</v>
      </c>
      <c r="M134" s="44">
        <v>3.8397999999999999</v>
      </c>
    </row>
    <row r="135" spans="8:13" ht="12.75" customHeight="1">
      <c r="H135" s="15">
        <v>43233</v>
      </c>
      <c r="I135" s="44">
        <v>2.5562</v>
      </c>
      <c r="J135" s="44">
        <v>2.6160000000000001</v>
      </c>
      <c r="K135" s="44">
        <v>2.7835000000000001</v>
      </c>
      <c r="L135" s="44">
        <v>3.1625000000000001</v>
      </c>
      <c r="M135" s="44">
        <v>3.8397999999999999</v>
      </c>
    </row>
    <row r="136" spans="8:13" ht="12.75" customHeight="1">
      <c r="H136" s="15">
        <v>43234</v>
      </c>
      <c r="I136" s="44">
        <v>2.5573000000000001</v>
      </c>
      <c r="J136" s="44">
        <v>2.6173999999999999</v>
      </c>
      <c r="K136" s="44">
        <v>2.8159000000000001</v>
      </c>
      <c r="L136" s="44">
        <v>3.2044999999999999</v>
      </c>
      <c r="M136" s="44">
        <v>3.8763000000000001</v>
      </c>
    </row>
    <row r="137" spans="8:13" ht="12.75" customHeight="1">
      <c r="H137" s="15">
        <v>43235</v>
      </c>
      <c r="I137" s="44">
        <v>2.5571000000000002</v>
      </c>
      <c r="J137" s="44">
        <v>2.6175999999999999</v>
      </c>
      <c r="K137" s="44">
        <v>2.8258999999999999</v>
      </c>
      <c r="L137" s="44">
        <v>3.246</v>
      </c>
      <c r="M137" s="44">
        <v>3.9295</v>
      </c>
    </row>
    <row r="138" spans="8:13" ht="12.75" customHeight="1">
      <c r="H138" s="15">
        <v>43236</v>
      </c>
      <c r="I138" s="44">
        <v>2.5571999999999999</v>
      </c>
      <c r="J138" s="44">
        <v>2.6175000000000002</v>
      </c>
      <c r="K138" s="44">
        <v>2.8157999999999999</v>
      </c>
      <c r="L138" s="44">
        <v>3.2463000000000002</v>
      </c>
      <c r="M138" s="44">
        <v>3.9517000000000002</v>
      </c>
    </row>
    <row r="139" spans="8:13" ht="12.75" customHeight="1">
      <c r="H139" s="15">
        <v>43237</v>
      </c>
      <c r="I139" s="44">
        <v>2.5571000000000002</v>
      </c>
      <c r="J139" s="44">
        <v>2.6261000000000001</v>
      </c>
      <c r="K139" s="44">
        <v>2.8565</v>
      </c>
      <c r="L139" s="44">
        <v>3.298</v>
      </c>
      <c r="M139" s="44">
        <v>4.0152999999999999</v>
      </c>
    </row>
    <row r="140" spans="8:13" ht="12.75" customHeight="1">
      <c r="H140" s="15">
        <v>43238</v>
      </c>
      <c r="I140" s="44">
        <v>2.5556999999999999</v>
      </c>
      <c r="J140" s="44">
        <v>2.6225999999999998</v>
      </c>
      <c r="K140" s="44">
        <v>2.8525</v>
      </c>
      <c r="L140" s="44">
        <v>3.3010999999999999</v>
      </c>
      <c r="M140" s="44">
        <v>4.0595999999999997</v>
      </c>
    </row>
    <row r="141" spans="8:13" ht="12.75" customHeight="1">
      <c r="H141" s="15">
        <v>43239</v>
      </c>
      <c r="I141" s="44">
        <v>2.5556999999999999</v>
      </c>
      <c r="J141" s="44">
        <v>2.6225999999999998</v>
      </c>
      <c r="K141" s="44">
        <v>2.8525</v>
      </c>
      <c r="L141" s="44">
        <v>3.3010999999999999</v>
      </c>
      <c r="M141" s="44">
        <v>4.0595999999999997</v>
      </c>
    </row>
    <row r="142" spans="8:13" ht="12.75" customHeight="1">
      <c r="H142" s="15">
        <v>43240</v>
      </c>
      <c r="I142" s="44">
        <v>2.5556999999999999</v>
      </c>
      <c r="J142" s="44">
        <v>2.6225999999999998</v>
      </c>
      <c r="K142" s="44">
        <v>2.8525</v>
      </c>
      <c r="L142" s="44">
        <v>3.3010999999999999</v>
      </c>
      <c r="M142" s="44">
        <v>4.0595999999999997</v>
      </c>
    </row>
    <row r="143" spans="8:13" ht="12.75" customHeight="1">
      <c r="H143" s="15">
        <v>43241</v>
      </c>
      <c r="I143" s="44">
        <v>2.5556999999999999</v>
      </c>
      <c r="J143" s="44">
        <v>2.6225999999999998</v>
      </c>
      <c r="K143" s="44">
        <v>2.8525</v>
      </c>
      <c r="L143" s="44">
        <v>3.3010999999999999</v>
      </c>
      <c r="M143" s="44">
        <v>4.0595999999999997</v>
      </c>
    </row>
    <row r="144" spans="8:13" ht="12.75" customHeight="1">
      <c r="H144" s="15">
        <v>43242</v>
      </c>
      <c r="I144" s="44">
        <v>2.5571000000000002</v>
      </c>
      <c r="J144" s="44">
        <v>2.6267999999999998</v>
      </c>
      <c r="K144" s="44">
        <v>2.8361000000000001</v>
      </c>
      <c r="L144" s="44">
        <v>3.2980999999999998</v>
      </c>
      <c r="M144" s="44">
        <v>4.0472000000000001</v>
      </c>
    </row>
    <row r="145" spans="8:13" ht="12.75" customHeight="1">
      <c r="H145" s="15">
        <v>43243</v>
      </c>
      <c r="I145" s="44">
        <v>2.5569000000000002</v>
      </c>
      <c r="J145" s="44">
        <v>2.6267</v>
      </c>
      <c r="K145" s="44">
        <v>2.8163</v>
      </c>
      <c r="L145" s="44">
        <v>3.2565</v>
      </c>
      <c r="M145" s="44">
        <v>4.0058999999999996</v>
      </c>
    </row>
    <row r="146" spans="8:13" ht="12.75" customHeight="1">
      <c r="H146" s="15">
        <v>43244</v>
      </c>
      <c r="I146" s="44">
        <v>2.5577000000000001</v>
      </c>
      <c r="J146" s="44">
        <v>2.6166999999999998</v>
      </c>
      <c r="K146" s="44">
        <v>2.8062999999999998</v>
      </c>
      <c r="L146" s="44">
        <v>3.2357999999999998</v>
      </c>
      <c r="M146" s="44">
        <v>3.9849000000000001</v>
      </c>
    </row>
    <row r="147" spans="8:13" ht="12.75" customHeight="1">
      <c r="H147" s="15">
        <v>43245</v>
      </c>
      <c r="I147" s="44">
        <v>2.5568</v>
      </c>
      <c r="J147" s="44">
        <v>2.6153</v>
      </c>
      <c r="K147" s="44">
        <v>2.7938000000000001</v>
      </c>
      <c r="L147" s="44">
        <v>3.1829000000000001</v>
      </c>
      <c r="M147" s="44">
        <v>3.9483000000000001</v>
      </c>
    </row>
    <row r="148" spans="8:13" ht="12.75" customHeight="1">
      <c r="H148" s="15">
        <v>43246</v>
      </c>
      <c r="I148" s="44">
        <v>2.5568</v>
      </c>
      <c r="J148" s="44">
        <v>2.6153</v>
      </c>
      <c r="K148" s="44">
        <v>2.7938000000000001</v>
      </c>
      <c r="L148" s="44">
        <v>3.1829000000000001</v>
      </c>
      <c r="M148" s="44">
        <v>3.9483000000000001</v>
      </c>
    </row>
    <row r="149" spans="8:13" ht="12.75" customHeight="1">
      <c r="H149" s="15">
        <v>43247</v>
      </c>
      <c r="I149" s="44">
        <v>2.5568</v>
      </c>
      <c r="J149" s="44">
        <v>2.6153</v>
      </c>
      <c r="K149" s="44">
        <v>2.7938000000000001</v>
      </c>
      <c r="L149" s="44">
        <v>3.1829000000000001</v>
      </c>
      <c r="M149" s="44">
        <v>3.9483000000000001</v>
      </c>
    </row>
    <row r="150" spans="8:13" ht="12.75" customHeight="1">
      <c r="H150" s="15">
        <v>43248</v>
      </c>
      <c r="I150" s="44">
        <v>2.5573999999999999</v>
      </c>
      <c r="J150" s="44">
        <v>2.6172</v>
      </c>
      <c r="K150" s="44">
        <v>2.7961</v>
      </c>
      <c r="L150" s="44">
        <v>3.2149999999999999</v>
      </c>
      <c r="M150" s="44">
        <v>3.9636</v>
      </c>
    </row>
    <row r="151" spans="8:13" ht="12.75" customHeight="1">
      <c r="H151" s="15">
        <v>43249</v>
      </c>
      <c r="I151" s="44">
        <v>2.5577000000000001</v>
      </c>
      <c r="J151" s="44">
        <v>2.6164999999999998</v>
      </c>
      <c r="K151" s="44">
        <v>2.7864</v>
      </c>
      <c r="L151" s="44">
        <v>3.1884000000000001</v>
      </c>
      <c r="M151" s="44">
        <v>3.9451000000000001</v>
      </c>
    </row>
    <row r="152" spans="8:13" ht="12.75" customHeight="1">
      <c r="H152" s="15">
        <v>43250</v>
      </c>
      <c r="I152" s="44">
        <v>2.5575999999999999</v>
      </c>
      <c r="J152" s="44">
        <v>2.6166999999999998</v>
      </c>
      <c r="K152" s="44">
        <v>2.8062999999999998</v>
      </c>
      <c r="L152" s="44">
        <v>3.1985999999999999</v>
      </c>
      <c r="M152" s="44">
        <v>3.9443000000000001</v>
      </c>
    </row>
    <row r="153" spans="8:13" ht="12.75" customHeight="1">
      <c r="H153" s="15">
        <v>43251</v>
      </c>
      <c r="I153" s="44">
        <v>2.5674000000000001</v>
      </c>
      <c r="J153" s="44">
        <v>2.6368999999999998</v>
      </c>
      <c r="K153" s="44">
        <v>2.8266</v>
      </c>
      <c r="L153" s="44">
        <v>3.2401</v>
      </c>
      <c r="M153" s="44">
        <v>3.9754999999999998</v>
      </c>
    </row>
    <row r="154" spans="8:13" ht="12.75" customHeight="1">
      <c r="H154" s="15">
        <v>43252</v>
      </c>
      <c r="I154" s="44">
        <v>2.5760999999999998</v>
      </c>
      <c r="J154" s="44">
        <v>2.6555</v>
      </c>
      <c r="K154" s="44">
        <v>2.8647</v>
      </c>
      <c r="L154" s="44">
        <v>3.2650999999999999</v>
      </c>
      <c r="M154" s="44">
        <v>3.9986000000000002</v>
      </c>
    </row>
    <row r="155" spans="8:13" ht="12.75" customHeight="1">
      <c r="H155" s="15">
        <v>43253</v>
      </c>
      <c r="I155" s="44">
        <v>2.5760999999999998</v>
      </c>
      <c r="J155" s="44">
        <v>2.6555</v>
      </c>
      <c r="K155" s="44">
        <v>2.8647</v>
      </c>
      <c r="L155" s="44">
        <v>3.2650999999999999</v>
      </c>
      <c r="M155" s="44">
        <v>3.9986000000000002</v>
      </c>
    </row>
    <row r="156" spans="8:13" ht="12.75" customHeight="1">
      <c r="H156" s="15">
        <v>43254</v>
      </c>
      <c r="I156" s="44">
        <v>2.5760999999999998</v>
      </c>
      <c r="J156" s="44">
        <v>2.6555</v>
      </c>
      <c r="K156" s="44">
        <v>2.8647</v>
      </c>
      <c r="L156" s="44">
        <v>3.2650999999999999</v>
      </c>
      <c r="M156" s="44">
        <v>3.9986000000000002</v>
      </c>
    </row>
    <row r="157" spans="8:13" ht="12.75" customHeight="1">
      <c r="H157" s="15">
        <v>43255</v>
      </c>
      <c r="I157" s="44">
        <v>2.5773999999999999</v>
      </c>
      <c r="J157" s="44">
        <v>2.6572</v>
      </c>
      <c r="K157" s="44">
        <v>2.8874</v>
      </c>
      <c r="L157" s="44">
        <v>3.3079000000000001</v>
      </c>
      <c r="M157" s="44">
        <v>4.0359999999999996</v>
      </c>
    </row>
    <row r="158" spans="8:13" ht="12.75" customHeight="1">
      <c r="H158" s="15">
        <v>43256</v>
      </c>
      <c r="I158" s="44">
        <v>2.5775000000000001</v>
      </c>
      <c r="J158" s="44">
        <v>2.6572</v>
      </c>
      <c r="K158" s="44">
        <v>2.8873000000000002</v>
      </c>
      <c r="L158" s="44">
        <v>3.3184</v>
      </c>
      <c r="M158" s="44">
        <v>4.0244999999999997</v>
      </c>
    </row>
    <row r="159" spans="8:13" ht="12.75" customHeight="1">
      <c r="H159" s="15">
        <v>43257</v>
      </c>
      <c r="I159" s="44">
        <v>2.5775000000000001</v>
      </c>
      <c r="J159" s="44">
        <v>2.6572</v>
      </c>
      <c r="K159" s="44">
        <v>2.8973</v>
      </c>
      <c r="L159" s="44">
        <v>3.3287</v>
      </c>
      <c r="M159" s="44">
        <v>4.0343999999999998</v>
      </c>
    </row>
    <row r="160" spans="8:13" ht="12.75" customHeight="1">
      <c r="H160" s="15">
        <v>43258</v>
      </c>
      <c r="I160" s="44">
        <v>2.5773999999999999</v>
      </c>
      <c r="J160" s="44">
        <v>2.6573000000000002</v>
      </c>
      <c r="K160" s="44">
        <v>2.9073000000000002</v>
      </c>
      <c r="L160" s="44">
        <v>3.3285999999999998</v>
      </c>
      <c r="M160" s="44">
        <v>4.0346000000000002</v>
      </c>
    </row>
    <row r="161" spans="8:13" ht="12.75" customHeight="1">
      <c r="H161" s="15">
        <v>43259</v>
      </c>
      <c r="I161" s="44">
        <v>2.5762</v>
      </c>
      <c r="J161" s="44">
        <v>2.6549999999999998</v>
      </c>
      <c r="K161" s="44">
        <v>2.8843999999999999</v>
      </c>
      <c r="L161" s="44">
        <v>3.3172999999999999</v>
      </c>
      <c r="M161" s="44">
        <v>4.0290999999999997</v>
      </c>
    </row>
    <row r="162" spans="8:13" ht="12.75" customHeight="1">
      <c r="H162" s="15">
        <v>43260</v>
      </c>
      <c r="I162" s="44">
        <v>2.5762</v>
      </c>
      <c r="J162" s="44">
        <v>2.6549999999999998</v>
      </c>
      <c r="K162" s="44">
        <v>2.8843999999999999</v>
      </c>
      <c r="L162" s="44">
        <v>3.3172999999999999</v>
      </c>
      <c r="M162" s="44">
        <v>4.0290999999999997</v>
      </c>
    </row>
    <row r="163" spans="8:13" ht="12.75" customHeight="1">
      <c r="H163" s="15">
        <v>43261</v>
      </c>
      <c r="I163" s="44">
        <v>2.5762</v>
      </c>
      <c r="J163" s="44">
        <v>2.6549999999999998</v>
      </c>
      <c r="K163" s="44">
        <v>2.8843999999999999</v>
      </c>
      <c r="L163" s="44">
        <v>3.3172999999999999</v>
      </c>
      <c r="M163" s="44">
        <v>4.0290999999999997</v>
      </c>
    </row>
    <row r="164" spans="8:13" ht="12.75" customHeight="1">
      <c r="H164" s="15">
        <v>43262</v>
      </c>
      <c r="I164" s="44">
        <v>2.5773999999999999</v>
      </c>
      <c r="J164" s="44">
        <v>2.6572</v>
      </c>
      <c r="K164" s="44">
        <v>2.8971</v>
      </c>
      <c r="L164" s="44">
        <v>3.3393999999999999</v>
      </c>
      <c r="M164" s="44">
        <v>4.0445000000000002</v>
      </c>
    </row>
    <row r="165" spans="8:13" ht="12.75" customHeight="1">
      <c r="H165" s="15">
        <v>43263</v>
      </c>
      <c r="I165" s="44">
        <v>2.5771000000000002</v>
      </c>
      <c r="J165" s="44">
        <v>2.6669999999999998</v>
      </c>
      <c r="K165" s="44">
        <v>2.8972000000000002</v>
      </c>
      <c r="L165" s="44">
        <v>3.3498000000000001</v>
      </c>
      <c r="M165" s="44">
        <v>4.0549999999999997</v>
      </c>
    </row>
    <row r="166" spans="8:13" ht="12.75" customHeight="1">
      <c r="H166" s="15">
        <v>43264</v>
      </c>
      <c r="I166" s="44">
        <v>2.5775000000000001</v>
      </c>
      <c r="J166" s="44">
        <v>2.6570999999999998</v>
      </c>
      <c r="K166" s="44">
        <v>2.8871000000000002</v>
      </c>
      <c r="L166" s="44">
        <v>3.3395000000000001</v>
      </c>
      <c r="M166" s="44">
        <v>4.0338000000000003</v>
      </c>
    </row>
    <row r="167" spans="8:13" ht="12.75" customHeight="1">
      <c r="H167" s="15">
        <v>43265</v>
      </c>
      <c r="I167" s="44">
        <v>2.5777000000000001</v>
      </c>
      <c r="J167" s="44">
        <v>2.6472000000000002</v>
      </c>
      <c r="K167" s="44">
        <v>2.8769999999999998</v>
      </c>
      <c r="L167" s="44">
        <v>3.3292000000000002</v>
      </c>
      <c r="M167" s="44">
        <v>4.0235000000000003</v>
      </c>
    </row>
    <row r="168" spans="8:13" ht="12.75" customHeight="1">
      <c r="H168" s="15">
        <v>43266</v>
      </c>
      <c r="I168" s="44">
        <v>2.5766</v>
      </c>
      <c r="J168" s="44">
        <v>2.6456</v>
      </c>
      <c r="K168" s="44">
        <v>2.8540000000000001</v>
      </c>
      <c r="L168" s="44">
        <v>3.2970000000000002</v>
      </c>
      <c r="M168" s="44">
        <v>3.9969000000000001</v>
      </c>
    </row>
    <row r="169" spans="8:13" ht="12.75" customHeight="1">
      <c r="H169" s="15">
        <v>43267</v>
      </c>
      <c r="I169" s="44">
        <v>2.5766</v>
      </c>
      <c r="J169" s="44">
        <v>2.6456</v>
      </c>
      <c r="K169" s="44">
        <v>2.8540000000000001</v>
      </c>
      <c r="L169" s="44">
        <v>3.2970000000000002</v>
      </c>
      <c r="M169" s="44">
        <v>3.9969000000000001</v>
      </c>
    </row>
    <row r="170" spans="8:13" ht="12.75" customHeight="1">
      <c r="H170" s="15">
        <v>43268</v>
      </c>
      <c r="I170" s="44">
        <v>2.5766</v>
      </c>
      <c r="J170" s="44">
        <v>2.6456</v>
      </c>
      <c r="K170" s="44">
        <v>2.8540000000000001</v>
      </c>
      <c r="L170" s="44">
        <v>3.2970000000000002</v>
      </c>
      <c r="M170" s="44">
        <v>3.9969000000000001</v>
      </c>
    </row>
    <row r="171" spans="8:13" ht="12.75" customHeight="1">
      <c r="H171" s="15">
        <v>43269</v>
      </c>
      <c r="I171" s="44">
        <v>2.5775999999999999</v>
      </c>
      <c r="J171" s="44">
        <v>2.6476000000000002</v>
      </c>
      <c r="K171" s="44">
        <v>2.8666999999999998</v>
      </c>
      <c r="L171" s="44">
        <v>3.3188</v>
      </c>
      <c r="M171" s="44">
        <v>4.0128000000000004</v>
      </c>
    </row>
    <row r="172" spans="8:13" ht="12.75" customHeight="1">
      <c r="H172" s="15">
        <v>43270</v>
      </c>
      <c r="I172" s="44">
        <v>2.5781999999999998</v>
      </c>
      <c r="J172" s="44">
        <v>2.6373000000000002</v>
      </c>
      <c r="K172" s="44">
        <v>2.8668999999999998</v>
      </c>
      <c r="L172" s="44">
        <v>3.3189000000000002</v>
      </c>
      <c r="M172" s="44">
        <v>4.0021000000000004</v>
      </c>
    </row>
    <row r="173" spans="8:13" ht="12.75" customHeight="1">
      <c r="H173" s="15">
        <v>43271</v>
      </c>
      <c r="I173" s="44">
        <v>2.5781000000000001</v>
      </c>
      <c r="J173" s="44">
        <v>2.6375000000000002</v>
      </c>
      <c r="K173" s="44">
        <v>2.8466999999999998</v>
      </c>
      <c r="L173" s="44">
        <v>3.2982</v>
      </c>
      <c r="M173" s="44">
        <v>3.9925000000000002</v>
      </c>
    </row>
    <row r="174" spans="8:13" ht="12.75" customHeight="1">
      <c r="H174" s="15">
        <v>43272</v>
      </c>
      <c r="I174" s="44">
        <v>2.5781000000000001</v>
      </c>
      <c r="J174" s="44">
        <v>2.6375000000000002</v>
      </c>
      <c r="K174" s="44">
        <v>2.8466999999999998</v>
      </c>
      <c r="L174" s="44">
        <v>3.2982</v>
      </c>
      <c r="M174" s="44">
        <v>3.9702999999999999</v>
      </c>
    </row>
    <row r="175" spans="8:13" ht="12.75" customHeight="1">
      <c r="H175" s="15">
        <v>43273</v>
      </c>
      <c r="I175" s="44">
        <v>2.5773999999999999</v>
      </c>
      <c r="J175" s="44">
        <v>2.6349999999999998</v>
      </c>
      <c r="K175" s="44">
        <v>2.8740999999999999</v>
      </c>
      <c r="L175" s="44">
        <v>3.3176999999999999</v>
      </c>
      <c r="M175" s="44">
        <v>3.9738000000000002</v>
      </c>
    </row>
    <row r="176" spans="8:13" ht="12.75" customHeight="1">
      <c r="H176" s="15">
        <v>43274</v>
      </c>
      <c r="I176" s="44">
        <v>2.5773999999999999</v>
      </c>
      <c r="J176" s="44">
        <v>2.6349999999999998</v>
      </c>
      <c r="K176" s="44">
        <v>2.8740999999999999</v>
      </c>
      <c r="L176" s="44">
        <v>3.3176999999999999</v>
      </c>
      <c r="M176" s="44">
        <v>3.9738000000000002</v>
      </c>
    </row>
    <row r="177" spans="8:13" ht="12.75" customHeight="1">
      <c r="H177" s="15">
        <v>43275</v>
      </c>
      <c r="I177" s="44">
        <v>2.5773999999999999</v>
      </c>
      <c r="J177" s="44">
        <v>2.6349999999999998</v>
      </c>
      <c r="K177" s="44">
        <v>2.8740999999999999</v>
      </c>
      <c r="L177" s="44">
        <v>3.3176999999999999</v>
      </c>
      <c r="M177" s="44">
        <v>3.9738000000000002</v>
      </c>
    </row>
    <row r="178" spans="8:13" ht="12.75" customHeight="1">
      <c r="H178" s="15">
        <v>43276</v>
      </c>
      <c r="I178" s="44">
        <v>2.5779999999999998</v>
      </c>
      <c r="J178" s="44">
        <v>2.6373000000000002</v>
      </c>
      <c r="K178" s="44">
        <v>2.8668999999999998</v>
      </c>
      <c r="L178" s="44">
        <v>3.3189000000000002</v>
      </c>
      <c r="M178" s="44">
        <v>3.9689000000000001</v>
      </c>
    </row>
    <row r="179" spans="8:13" ht="12.75" customHeight="1">
      <c r="H179" s="15">
        <v>43277</v>
      </c>
      <c r="I179" s="44">
        <v>2.5781000000000001</v>
      </c>
      <c r="J179" s="44">
        <v>2.6374</v>
      </c>
      <c r="K179" s="44">
        <v>2.8769</v>
      </c>
      <c r="L179" s="44">
        <v>3.3187000000000002</v>
      </c>
      <c r="M179" s="44">
        <v>3.9792999999999998</v>
      </c>
    </row>
    <row r="180" spans="8:13" ht="12.75" customHeight="1">
      <c r="H180" s="15">
        <v>43278</v>
      </c>
      <c r="I180" s="44">
        <v>2.5777999999999999</v>
      </c>
      <c r="J180" s="44">
        <v>2.6472000000000002</v>
      </c>
      <c r="K180" s="44">
        <v>2.8769999999999998</v>
      </c>
      <c r="L180" s="44">
        <v>3.3292000000000002</v>
      </c>
      <c r="M180" s="44">
        <v>3.9903</v>
      </c>
    </row>
    <row r="181" spans="8:13" ht="12.75" customHeight="1">
      <c r="H181" s="15">
        <v>43279</v>
      </c>
      <c r="I181" s="44">
        <v>2.5779999999999998</v>
      </c>
      <c r="J181" s="44">
        <v>2.6375999999999999</v>
      </c>
      <c r="K181" s="44">
        <v>2.8565999999999998</v>
      </c>
      <c r="L181" s="44">
        <v>3.3294999999999999</v>
      </c>
      <c r="M181" s="44">
        <v>3.9908000000000001</v>
      </c>
    </row>
    <row r="182" spans="8:13" ht="12.75" customHeight="1">
      <c r="H182" s="15">
        <v>43280</v>
      </c>
      <c r="I182" s="44">
        <v>2.5775999999999999</v>
      </c>
      <c r="J182" s="44">
        <v>2.6240000000000001</v>
      </c>
      <c r="K182" s="44">
        <v>2.8626</v>
      </c>
      <c r="L182" s="44">
        <v>3.3178000000000001</v>
      </c>
      <c r="M182" s="44">
        <v>3.9796</v>
      </c>
    </row>
    <row r="183" spans="8:13" ht="12.75" customHeight="1">
      <c r="H183" s="15">
        <v>43281</v>
      </c>
      <c r="I183" s="44">
        <v>2.5775999999999999</v>
      </c>
      <c r="J183" s="44">
        <v>2.6240000000000001</v>
      </c>
      <c r="K183" s="44">
        <v>2.8626</v>
      </c>
      <c r="L183" s="44">
        <v>3.3178000000000001</v>
      </c>
      <c r="M183" s="44">
        <v>3.9796</v>
      </c>
    </row>
    <row r="184" spans="8:13" ht="12.75" customHeight="1">
      <c r="H184" s="15">
        <v>43282</v>
      </c>
      <c r="I184" s="44">
        <v>2.5775999999999999</v>
      </c>
      <c r="J184" s="44">
        <v>2.6240000000000001</v>
      </c>
      <c r="K184" s="44">
        <v>2.8626</v>
      </c>
      <c r="L184" s="44">
        <v>3.3178000000000001</v>
      </c>
      <c r="M184" s="44">
        <v>3.9796</v>
      </c>
    </row>
    <row r="185" spans="8:13" ht="12.75" customHeight="1">
      <c r="H185" s="15">
        <v>43283</v>
      </c>
      <c r="I185" s="44">
        <v>2.5775999999999999</v>
      </c>
      <c r="J185" s="44">
        <v>2.6240000000000001</v>
      </c>
      <c r="K185" s="44">
        <v>2.8626</v>
      </c>
      <c r="L185" s="44">
        <v>3.3178000000000001</v>
      </c>
      <c r="M185" s="44">
        <v>3.9796</v>
      </c>
    </row>
    <row r="186" spans="8:13" ht="12.75" customHeight="1">
      <c r="H186" s="15">
        <v>43284</v>
      </c>
      <c r="I186" s="44">
        <v>2.5783</v>
      </c>
      <c r="J186" s="44">
        <v>2.6259999999999999</v>
      </c>
      <c r="K186" s="44">
        <v>2.8717999999999999</v>
      </c>
      <c r="L186" s="44">
        <v>3.3397999999999999</v>
      </c>
      <c r="M186" s="44">
        <v>3.99</v>
      </c>
    </row>
    <row r="187" spans="8:13" ht="12.75" customHeight="1">
      <c r="H187" s="15">
        <v>43285</v>
      </c>
      <c r="I187" s="44">
        <v>2.5840999999999998</v>
      </c>
      <c r="J187" s="44">
        <v>2.621</v>
      </c>
      <c r="K187" s="44">
        <v>2.8719000000000001</v>
      </c>
      <c r="L187" s="44">
        <v>3.3346</v>
      </c>
      <c r="M187" s="44">
        <v>3.9851000000000001</v>
      </c>
    </row>
    <row r="188" spans="8:13" ht="12.75" customHeight="1">
      <c r="H188" s="15">
        <v>43286</v>
      </c>
      <c r="I188" s="44">
        <v>2.5989</v>
      </c>
      <c r="J188" s="44">
        <v>2.6463000000000001</v>
      </c>
      <c r="K188" s="44">
        <v>2.9173</v>
      </c>
      <c r="L188" s="44">
        <v>3.3809999999999998</v>
      </c>
      <c r="M188" s="44">
        <v>4.0216000000000003</v>
      </c>
    </row>
    <row r="189" spans="8:13" ht="12.75" customHeight="1">
      <c r="H189" s="15">
        <v>43287</v>
      </c>
      <c r="I189" s="44">
        <v>2.593</v>
      </c>
      <c r="J189" s="44">
        <v>2.6435</v>
      </c>
      <c r="K189" s="44">
        <v>2.9146000000000001</v>
      </c>
      <c r="L189" s="44">
        <v>3.3641000000000001</v>
      </c>
      <c r="M189" s="44">
        <v>4.0210999999999997</v>
      </c>
    </row>
    <row r="190" spans="8:13" ht="12.75" customHeight="1">
      <c r="H190" s="15">
        <v>43288</v>
      </c>
      <c r="I190" s="44">
        <v>2.593</v>
      </c>
      <c r="J190" s="44">
        <v>2.6435</v>
      </c>
      <c r="K190" s="44">
        <v>2.9146000000000001</v>
      </c>
      <c r="L190" s="44">
        <v>3.3641000000000001</v>
      </c>
      <c r="M190" s="44">
        <v>4.0210999999999997</v>
      </c>
    </row>
    <row r="191" spans="8:13" ht="12.75" customHeight="1">
      <c r="H191" s="15">
        <v>43289</v>
      </c>
      <c r="I191" s="44">
        <v>2.593</v>
      </c>
      <c r="J191" s="44">
        <v>2.6435</v>
      </c>
      <c r="K191" s="44">
        <v>2.9146000000000001</v>
      </c>
      <c r="L191" s="44">
        <v>3.3641000000000001</v>
      </c>
      <c r="M191" s="44">
        <v>4.0210999999999997</v>
      </c>
    </row>
    <row r="192" spans="8:13" ht="12.75" customHeight="1">
      <c r="H192" s="15">
        <v>43290</v>
      </c>
      <c r="I192" s="44">
        <v>2.5937000000000001</v>
      </c>
      <c r="J192" s="44">
        <v>2.6459000000000001</v>
      </c>
      <c r="K192" s="44">
        <v>2.9073000000000002</v>
      </c>
      <c r="L192" s="44">
        <v>3.3654000000000002</v>
      </c>
      <c r="M192" s="44">
        <v>4.0214999999999996</v>
      </c>
    </row>
    <row r="193" spans="8:13" ht="12.75" customHeight="1">
      <c r="H193" s="15">
        <v>43291</v>
      </c>
      <c r="I193" s="44">
        <v>2.5989</v>
      </c>
      <c r="J193" s="44">
        <v>2.6465000000000001</v>
      </c>
      <c r="K193" s="44">
        <v>2.9073000000000002</v>
      </c>
      <c r="L193" s="44">
        <v>3.3654000000000002</v>
      </c>
      <c r="M193" s="44">
        <v>4.0271999999999997</v>
      </c>
    </row>
    <row r="194" spans="8:13" ht="12.75" customHeight="1">
      <c r="H194" s="15">
        <v>43292</v>
      </c>
      <c r="I194" s="44">
        <v>2.5988000000000002</v>
      </c>
      <c r="J194" s="44">
        <v>2.6467000000000001</v>
      </c>
      <c r="K194" s="44">
        <v>2.9070999999999998</v>
      </c>
      <c r="L194" s="44">
        <v>3.3653</v>
      </c>
      <c r="M194" s="44">
        <v>4.0326000000000004</v>
      </c>
    </row>
    <row r="195" spans="8:13" ht="12.75" customHeight="1">
      <c r="H195" s="15">
        <v>43293</v>
      </c>
      <c r="I195" s="44">
        <v>2.5882000000000001</v>
      </c>
      <c r="J195" s="44">
        <v>2.6465999999999998</v>
      </c>
      <c r="K195" s="44">
        <v>2.8919999999999999</v>
      </c>
      <c r="L195" s="44">
        <v>3.3496999999999999</v>
      </c>
      <c r="M195" s="44">
        <v>4.0223000000000004</v>
      </c>
    </row>
    <row r="196" spans="8:13" ht="12.75" customHeight="1">
      <c r="H196" s="15">
        <v>43294</v>
      </c>
      <c r="I196" s="44">
        <v>2.5869</v>
      </c>
      <c r="J196" s="44">
        <v>2.6435</v>
      </c>
      <c r="K196" s="44">
        <v>2.8828999999999998</v>
      </c>
      <c r="L196" s="44">
        <v>3.3113999999999999</v>
      </c>
      <c r="M196" s="44">
        <v>3.9872999999999998</v>
      </c>
    </row>
    <row r="197" spans="8:13" ht="12.75" customHeight="1">
      <c r="H197" s="15">
        <v>43295</v>
      </c>
      <c r="I197" s="44">
        <v>2.5869</v>
      </c>
      <c r="J197" s="44">
        <v>2.6435</v>
      </c>
      <c r="K197" s="44">
        <v>2.8828999999999998</v>
      </c>
      <c r="L197" s="44">
        <v>3.3113999999999999</v>
      </c>
      <c r="M197" s="44">
        <v>3.9872999999999998</v>
      </c>
    </row>
    <row r="198" spans="8:13" ht="12.75" customHeight="1">
      <c r="H198" s="15">
        <v>43296</v>
      </c>
      <c r="I198" s="44">
        <v>2.5869</v>
      </c>
      <c r="J198" s="44">
        <v>2.6435</v>
      </c>
      <c r="K198" s="44">
        <v>2.8828999999999998</v>
      </c>
      <c r="L198" s="44">
        <v>3.3113999999999999</v>
      </c>
      <c r="M198" s="44">
        <v>3.9872999999999998</v>
      </c>
    </row>
    <row r="199" spans="8:13" ht="12.75" customHeight="1">
      <c r="H199" s="15">
        <v>43297</v>
      </c>
      <c r="I199" s="44">
        <v>2.5869</v>
      </c>
      <c r="J199" s="44">
        <v>2.6435</v>
      </c>
      <c r="K199" s="44">
        <v>2.8828999999999998</v>
      </c>
      <c r="L199" s="44">
        <v>3.3113999999999999</v>
      </c>
      <c r="M199" s="44">
        <v>3.9872999999999998</v>
      </c>
    </row>
    <row r="200" spans="8:13" ht="12.75" customHeight="1">
      <c r="H200" s="15">
        <v>43298</v>
      </c>
      <c r="I200" s="44">
        <v>2.5985999999999998</v>
      </c>
      <c r="J200" s="44">
        <v>2.6520000000000001</v>
      </c>
      <c r="K200" s="44">
        <v>2.8872</v>
      </c>
      <c r="L200" s="44">
        <v>3.3184999999999998</v>
      </c>
      <c r="M200" s="44">
        <v>3.9849999999999999</v>
      </c>
    </row>
    <row r="201" spans="8:13" ht="12.75" customHeight="1">
      <c r="H201" s="15">
        <v>43299</v>
      </c>
      <c r="I201" s="44">
        <v>2.5933000000000002</v>
      </c>
      <c r="J201" s="44">
        <v>2.6516000000000002</v>
      </c>
      <c r="K201" s="44">
        <v>2.8820999999999999</v>
      </c>
      <c r="L201" s="44">
        <v>3.3186</v>
      </c>
      <c r="M201" s="44">
        <v>3.9902000000000002</v>
      </c>
    </row>
    <row r="202" spans="8:13" ht="12.75" customHeight="1">
      <c r="H202" s="15">
        <v>43300</v>
      </c>
      <c r="I202" s="44">
        <v>2.5929000000000002</v>
      </c>
      <c r="J202" s="44">
        <v>2.6619000000000002</v>
      </c>
      <c r="K202" s="44">
        <v>2.9020999999999999</v>
      </c>
      <c r="L202" s="44">
        <v>3.3393000000000002</v>
      </c>
      <c r="M202" s="44">
        <v>3.9946999999999999</v>
      </c>
    </row>
    <row r="203" spans="8:13" ht="12.75" customHeight="1">
      <c r="H203" s="15">
        <v>43301</v>
      </c>
      <c r="I203" s="44">
        <v>2.5928</v>
      </c>
      <c r="J203" s="44">
        <v>2.6442000000000001</v>
      </c>
      <c r="K203" s="44">
        <v>2.8845999999999998</v>
      </c>
      <c r="L203" s="44">
        <v>3.3123</v>
      </c>
      <c r="M203" s="44">
        <v>4.0007999999999999</v>
      </c>
    </row>
    <row r="204" spans="8:13" ht="12.75" customHeight="1">
      <c r="H204" s="15">
        <v>43302</v>
      </c>
      <c r="I204" s="44">
        <v>2.5928</v>
      </c>
      <c r="J204" s="44">
        <v>2.6442000000000001</v>
      </c>
      <c r="K204" s="44">
        <v>2.8845999999999998</v>
      </c>
      <c r="L204" s="44">
        <v>3.3123</v>
      </c>
      <c r="M204" s="44">
        <v>4.0007999999999999</v>
      </c>
    </row>
    <row r="205" spans="8:13" ht="12.75" customHeight="1">
      <c r="H205" s="15">
        <v>43303</v>
      </c>
      <c r="I205" s="44">
        <v>2.5928</v>
      </c>
      <c r="J205" s="44">
        <v>2.6442000000000001</v>
      </c>
      <c r="K205" s="44">
        <v>2.8845999999999998</v>
      </c>
      <c r="L205" s="44">
        <v>3.3123</v>
      </c>
      <c r="M205" s="44">
        <v>4.0007999999999999</v>
      </c>
    </row>
    <row r="206" spans="8:13" ht="12.75" customHeight="1">
      <c r="H206" s="15">
        <v>43304</v>
      </c>
      <c r="I206" s="44">
        <v>2.5992000000000002</v>
      </c>
      <c r="J206" s="44">
        <v>2.641</v>
      </c>
      <c r="K206" s="44">
        <v>2.8975</v>
      </c>
      <c r="L206" s="44">
        <v>3.3237000000000001</v>
      </c>
      <c r="M206" s="44">
        <v>4.0278</v>
      </c>
    </row>
    <row r="207" spans="8:13" ht="12.75" customHeight="1">
      <c r="H207" s="15">
        <v>43305</v>
      </c>
      <c r="I207" s="44">
        <v>2.5935000000000001</v>
      </c>
      <c r="J207" s="44">
        <v>2.6467000000000001</v>
      </c>
      <c r="K207" s="44">
        <v>2.8971</v>
      </c>
      <c r="L207" s="44">
        <v>3.3288000000000002</v>
      </c>
      <c r="M207" s="44">
        <v>4.0060000000000002</v>
      </c>
    </row>
    <row r="208" spans="8:13" ht="12.75" customHeight="1">
      <c r="H208" s="15">
        <v>43306</v>
      </c>
      <c r="I208" s="44">
        <v>2.5979999999999999</v>
      </c>
      <c r="J208" s="44">
        <v>2.6669</v>
      </c>
      <c r="K208" s="44">
        <v>2.9171999999999998</v>
      </c>
      <c r="L208" s="44">
        <v>3.3494999999999999</v>
      </c>
      <c r="M208" s="44">
        <v>4.0160999999999998</v>
      </c>
    </row>
    <row r="209" spans="8:13" ht="12.75" customHeight="1">
      <c r="H209" s="15">
        <v>43307</v>
      </c>
      <c r="I209" s="44">
        <v>2.6032000000000002</v>
      </c>
      <c r="J209" s="44">
        <v>2.6674000000000002</v>
      </c>
      <c r="K209" s="44">
        <v>2.9171</v>
      </c>
      <c r="L209" s="44">
        <v>3.3494999999999999</v>
      </c>
      <c r="M209" s="44">
        <v>4.0110999999999999</v>
      </c>
    </row>
    <row r="210" spans="8:13" ht="12.75" customHeight="1">
      <c r="H210" s="15">
        <v>43308</v>
      </c>
      <c r="I210" s="44">
        <v>2.6019000000000001</v>
      </c>
      <c r="J210" s="44">
        <v>2.6697000000000002</v>
      </c>
      <c r="K210" s="44">
        <v>2.9243999999999999</v>
      </c>
      <c r="L210" s="44">
        <v>3.3534000000000002</v>
      </c>
      <c r="M210" s="44">
        <v>4.0105000000000004</v>
      </c>
    </row>
    <row r="211" spans="8:13" ht="12.75" customHeight="1">
      <c r="H211" s="15">
        <v>43309</v>
      </c>
      <c r="I211" s="44">
        <v>2.6019000000000001</v>
      </c>
      <c r="J211" s="44">
        <v>2.6697000000000002</v>
      </c>
      <c r="K211" s="44">
        <v>2.9243999999999999</v>
      </c>
      <c r="L211" s="44">
        <v>3.3534000000000002</v>
      </c>
      <c r="M211" s="44">
        <v>4.0105000000000004</v>
      </c>
    </row>
    <row r="212" spans="8:13" ht="12.75" customHeight="1">
      <c r="H212" s="15">
        <v>43310</v>
      </c>
      <c r="I212" s="44">
        <v>2.6019000000000001</v>
      </c>
      <c r="J212" s="44">
        <v>2.6697000000000002</v>
      </c>
      <c r="K212" s="44">
        <v>2.9243999999999999</v>
      </c>
      <c r="L212" s="44">
        <v>3.3534000000000002</v>
      </c>
      <c r="M212" s="44">
        <v>4.0105000000000004</v>
      </c>
    </row>
    <row r="213" spans="8:13" ht="12.75" customHeight="1">
      <c r="H213" s="15">
        <v>43311</v>
      </c>
      <c r="I213" s="44">
        <v>2.6031</v>
      </c>
      <c r="J213" s="44">
        <v>2.6718999999999999</v>
      </c>
      <c r="K213" s="44">
        <v>2.9323000000000001</v>
      </c>
      <c r="L213" s="44">
        <v>3.3755000000000002</v>
      </c>
      <c r="M213" s="44">
        <v>4.0208000000000004</v>
      </c>
    </row>
    <row r="214" spans="8:13" ht="12.75" customHeight="1">
      <c r="H214" s="15">
        <v>43312</v>
      </c>
      <c r="I214" s="44">
        <v>2.6027</v>
      </c>
      <c r="J214" s="44">
        <v>2.6863000000000001</v>
      </c>
      <c r="K214" s="44">
        <v>2.9577</v>
      </c>
      <c r="L214" s="44">
        <v>3.3961000000000001</v>
      </c>
      <c r="M214" s="44">
        <v>4.0359999999999996</v>
      </c>
    </row>
    <row r="215" spans="8:13" ht="12.75" customHeight="1">
      <c r="H215" s="15">
        <v>43313</v>
      </c>
      <c r="I215" s="44">
        <v>2.5979999999999999</v>
      </c>
      <c r="J215" s="44">
        <v>2.6878000000000002</v>
      </c>
      <c r="K215" s="44">
        <v>2.9628999999999999</v>
      </c>
      <c r="L215" s="44">
        <v>3.4064999999999999</v>
      </c>
      <c r="M215" s="44">
        <v>4.0464000000000002</v>
      </c>
    </row>
    <row r="216" spans="8:13" ht="12.75" customHeight="1">
      <c r="H216" s="15">
        <v>43314</v>
      </c>
      <c r="I216" s="44">
        <v>2.6023999999999998</v>
      </c>
      <c r="J216" s="44">
        <v>2.6957</v>
      </c>
      <c r="K216" s="44">
        <v>2.9781</v>
      </c>
      <c r="L216" s="44">
        <v>3.4220000000000002</v>
      </c>
      <c r="M216" s="44">
        <v>4.0568999999999997</v>
      </c>
    </row>
    <row r="217" spans="8:13" ht="12.75" customHeight="1">
      <c r="H217" s="15">
        <v>43315</v>
      </c>
      <c r="I217" s="44">
        <v>2.6015000000000001</v>
      </c>
      <c r="J217" s="44">
        <v>2.6827999999999999</v>
      </c>
      <c r="K217" s="44">
        <v>2.9651999999999998</v>
      </c>
      <c r="L217" s="44">
        <v>3.3999000000000001</v>
      </c>
      <c r="M217" s="44">
        <v>4.0411000000000001</v>
      </c>
    </row>
    <row r="218" spans="8:13" ht="12.75" customHeight="1">
      <c r="H218" s="15">
        <v>43316</v>
      </c>
      <c r="I218" s="44">
        <v>2.6015000000000001</v>
      </c>
      <c r="J218" s="44">
        <v>2.6827999999999999</v>
      </c>
      <c r="K218" s="44">
        <v>2.9651999999999998</v>
      </c>
      <c r="L218" s="44">
        <v>3.3999000000000001</v>
      </c>
      <c r="M218" s="44">
        <v>4.0411000000000001</v>
      </c>
    </row>
    <row r="219" spans="8:13" ht="12.75" customHeight="1">
      <c r="H219" s="15">
        <v>43317</v>
      </c>
      <c r="I219" s="44">
        <v>2.6015000000000001</v>
      </c>
      <c r="J219" s="44">
        <v>2.6827999999999999</v>
      </c>
      <c r="K219" s="44">
        <v>2.9651999999999998</v>
      </c>
      <c r="L219" s="44">
        <v>3.3999000000000001</v>
      </c>
      <c r="M219" s="44">
        <v>4.0411000000000001</v>
      </c>
    </row>
    <row r="220" spans="8:13" ht="12.75" customHeight="1">
      <c r="H220" s="15">
        <v>43318</v>
      </c>
      <c r="I220" s="44">
        <v>2.6031</v>
      </c>
      <c r="J220" s="44">
        <v>2.6758999999999999</v>
      </c>
      <c r="K220" s="44">
        <v>2.9579</v>
      </c>
      <c r="L220" s="44">
        <v>3.4013</v>
      </c>
      <c r="M220" s="44">
        <v>4.0472000000000001</v>
      </c>
    </row>
    <row r="221" spans="8:13" ht="12.75" customHeight="1">
      <c r="H221" s="15">
        <v>43319</v>
      </c>
      <c r="I221" s="44">
        <v>2.5975000000000001</v>
      </c>
      <c r="J221" s="44">
        <v>2.6812</v>
      </c>
      <c r="K221" s="44">
        <v>2.9676999999999998</v>
      </c>
      <c r="L221" s="44">
        <v>3.4220999999999999</v>
      </c>
      <c r="M221" s="44">
        <v>4.0627000000000004</v>
      </c>
    </row>
    <row r="222" spans="8:13" ht="12.75" customHeight="1">
      <c r="H222" s="15">
        <v>43320</v>
      </c>
      <c r="I222" s="44">
        <v>2.5977999999999999</v>
      </c>
      <c r="J222" s="44">
        <v>2.6718000000000002</v>
      </c>
      <c r="K222" s="44">
        <v>2.9523000000000001</v>
      </c>
      <c r="L222" s="44">
        <v>3.4014000000000002</v>
      </c>
      <c r="M222" s="44">
        <v>4.0415999999999999</v>
      </c>
    </row>
    <row r="223" spans="8:13" ht="12.75" customHeight="1">
      <c r="H223" s="15">
        <v>43321</v>
      </c>
      <c r="I223" s="44">
        <v>2.5924</v>
      </c>
      <c r="J223" s="44">
        <v>2.6764999999999999</v>
      </c>
      <c r="K223" s="44">
        <v>2.9523999999999999</v>
      </c>
      <c r="L223" s="44">
        <v>3.4014000000000002</v>
      </c>
      <c r="M223" s="44">
        <v>4.0361000000000002</v>
      </c>
    </row>
    <row r="224" spans="8:13" ht="12.75" customHeight="1">
      <c r="H224" s="15">
        <v>43322</v>
      </c>
      <c r="I224" s="44">
        <v>2.5914000000000001</v>
      </c>
      <c r="J224" s="44">
        <v>2.6644999999999999</v>
      </c>
      <c r="K224" s="44">
        <v>2.9438</v>
      </c>
      <c r="L224" s="44">
        <v>3.3843999999999999</v>
      </c>
      <c r="M224" s="44">
        <v>4.0305999999999997</v>
      </c>
    </row>
    <row r="225" spans="8:13" ht="12.75" customHeight="1">
      <c r="H225" s="15">
        <v>43323</v>
      </c>
      <c r="I225" s="44">
        <v>2.5914000000000001</v>
      </c>
      <c r="J225" s="44">
        <v>2.6644999999999999</v>
      </c>
      <c r="K225" s="44">
        <v>2.9438</v>
      </c>
      <c r="L225" s="44">
        <v>3.3843999999999999</v>
      </c>
      <c r="M225" s="44">
        <v>4.0305999999999997</v>
      </c>
    </row>
    <row r="226" spans="8:13" ht="12.75" customHeight="1">
      <c r="H226" s="15">
        <v>43324</v>
      </c>
      <c r="I226" s="44">
        <v>2.5914000000000001</v>
      </c>
      <c r="J226" s="44">
        <v>2.6644999999999999</v>
      </c>
      <c r="K226" s="44">
        <v>2.9438</v>
      </c>
      <c r="L226" s="44">
        <v>3.3843999999999999</v>
      </c>
      <c r="M226" s="44">
        <v>4.0305999999999997</v>
      </c>
    </row>
    <row r="227" spans="8:13" ht="12.75" customHeight="1">
      <c r="H227" s="15">
        <v>43325</v>
      </c>
      <c r="I227" s="44">
        <v>2.5926</v>
      </c>
      <c r="J227" s="44">
        <v>2.6718000000000002</v>
      </c>
      <c r="K227" s="44">
        <v>2.9521999999999999</v>
      </c>
      <c r="L227" s="44">
        <v>3.3908999999999998</v>
      </c>
      <c r="M227" s="44">
        <v>4.0423</v>
      </c>
    </row>
    <row r="228" spans="8:13" ht="12.75" customHeight="1">
      <c r="H228" s="15">
        <v>43326</v>
      </c>
      <c r="I228" s="44">
        <v>2.5918999999999999</v>
      </c>
      <c r="J228" s="44">
        <v>2.6659000000000002</v>
      </c>
      <c r="K228" s="44">
        <v>2.9352999999999998</v>
      </c>
      <c r="L228" s="44">
        <v>3.3645</v>
      </c>
      <c r="M228" s="44">
        <v>4.0132000000000003</v>
      </c>
    </row>
    <row r="229" spans="8:13" ht="12.75" customHeight="1">
      <c r="H229" s="15">
        <v>43327</v>
      </c>
      <c r="I229" s="44">
        <v>2.5918999999999999</v>
      </c>
      <c r="J229" s="44">
        <v>2.6659000000000002</v>
      </c>
      <c r="K229" s="44">
        <v>2.9352999999999998</v>
      </c>
      <c r="L229" s="44">
        <v>3.3645</v>
      </c>
      <c r="M229" s="44">
        <v>4.0132000000000003</v>
      </c>
    </row>
    <row r="230" spans="8:13" ht="12.75" customHeight="1">
      <c r="H230" s="15">
        <v>43328</v>
      </c>
      <c r="I230" s="44">
        <v>2.5926</v>
      </c>
      <c r="J230" s="44">
        <v>2.6625999999999999</v>
      </c>
      <c r="K230" s="44">
        <v>2.9266999999999999</v>
      </c>
      <c r="L230" s="44">
        <v>3.3548</v>
      </c>
      <c r="M230" s="44">
        <v>3.9836999999999998</v>
      </c>
    </row>
    <row r="231" spans="8:13" ht="12.75" customHeight="1">
      <c r="H231" s="15">
        <v>43329</v>
      </c>
      <c r="I231" s="44">
        <v>2.5909</v>
      </c>
      <c r="J231" s="44">
        <v>2.6659999999999999</v>
      </c>
      <c r="K231" s="44">
        <v>2.9182000000000001</v>
      </c>
      <c r="L231" s="44">
        <v>3.3380000000000001</v>
      </c>
      <c r="M231" s="44">
        <v>3.9567000000000001</v>
      </c>
    </row>
    <row r="232" spans="8:13" ht="12.75" customHeight="1">
      <c r="H232" s="15">
        <v>43330</v>
      </c>
      <c r="I232" s="44">
        <v>2.5909</v>
      </c>
      <c r="J232" s="44">
        <v>2.6659999999999999</v>
      </c>
      <c r="K232" s="44">
        <v>2.9182000000000001</v>
      </c>
      <c r="L232" s="44">
        <v>3.3380000000000001</v>
      </c>
      <c r="M232" s="44">
        <v>3.9567000000000001</v>
      </c>
    </row>
    <row r="233" spans="8:13" ht="12.75" customHeight="1">
      <c r="H233" s="15">
        <v>43331</v>
      </c>
      <c r="I233" s="44">
        <v>2.5909</v>
      </c>
      <c r="J233" s="44">
        <v>2.6659999999999999</v>
      </c>
      <c r="K233" s="44">
        <v>2.9182000000000001</v>
      </c>
      <c r="L233" s="44">
        <v>3.3380000000000001</v>
      </c>
      <c r="M233" s="44">
        <v>3.9567000000000001</v>
      </c>
    </row>
    <row r="234" spans="8:13" ht="12.75" customHeight="1">
      <c r="H234" s="15">
        <v>43332</v>
      </c>
      <c r="I234" s="44">
        <v>2.5971000000000002</v>
      </c>
      <c r="J234" s="44">
        <v>2.6878000000000002</v>
      </c>
      <c r="K234" s="44">
        <v>2.952</v>
      </c>
      <c r="L234" s="44">
        <v>3.37</v>
      </c>
      <c r="M234" s="44">
        <v>3.9885999999999999</v>
      </c>
    </row>
    <row r="235" spans="8:13" ht="12.75" customHeight="1">
      <c r="H235" s="15">
        <v>43333</v>
      </c>
      <c r="I235" s="44">
        <v>2.5971000000000002</v>
      </c>
      <c r="J235" s="44">
        <v>2.6871</v>
      </c>
      <c r="K235" s="44">
        <v>2.9573</v>
      </c>
      <c r="L235" s="44">
        <v>3.3908999999999998</v>
      </c>
      <c r="M235" s="44">
        <v>4.0095000000000001</v>
      </c>
    </row>
    <row r="236" spans="8:13" ht="12.75" customHeight="1">
      <c r="H236" s="15">
        <v>43334</v>
      </c>
      <c r="I236" s="44">
        <v>2.5920000000000001</v>
      </c>
      <c r="J236" s="44">
        <v>2.6819000000000002</v>
      </c>
      <c r="K236" s="44">
        <v>2.9521999999999999</v>
      </c>
      <c r="L236" s="44">
        <v>3.391</v>
      </c>
      <c r="M236" s="44">
        <v>4.0042</v>
      </c>
    </row>
    <row r="237" spans="8:13" ht="12.75" customHeight="1">
      <c r="H237" s="15">
        <v>43335</v>
      </c>
      <c r="I237" s="44">
        <v>2.5920000000000001</v>
      </c>
      <c r="J237" s="44">
        <v>2.6819000000000002</v>
      </c>
      <c r="K237" s="44">
        <v>2.9521999999999999</v>
      </c>
      <c r="L237" s="44">
        <v>3.3805000000000001</v>
      </c>
      <c r="M237" s="44">
        <v>4.0042999999999997</v>
      </c>
    </row>
    <row r="238" spans="8:13" ht="12.75" customHeight="1">
      <c r="H238" s="15">
        <v>43336</v>
      </c>
      <c r="I238" s="44">
        <v>2.5905</v>
      </c>
      <c r="J238" s="44">
        <v>2.6791</v>
      </c>
      <c r="K238" s="44">
        <v>2.9540999999999999</v>
      </c>
      <c r="L238" s="44">
        <v>3.3740000000000001</v>
      </c>
      <c r="M238" s="44">
        <v>3.9984999999999999</v>
      </c>
    </row>
    <row r="239" spans="8:13" ht="12.75" customHeight="1">
      <c r="H239" s="15">
        <v>43337</v>
      </c>
      <c r="I239" s="44">
        <v>2.5905</v>
      </c>
      <c r="J239" s="44">
        <v>2.6791</v>
      </c>
      <c r="K239" s="44">
        <v>2.9540999999999999</v>
      </c>
      <c r="L239" s="44">
        <v>3.3740000000000001</v>
      </c>
      <c r="M239" s="44">
        <v>3.9984999999999999</v>
      </c>
    </row>
    <row r="240" spans="8:13" ht="12.75" customHeight="1">
      <c r="H240" s="15">
        <v>43338</v>
      </c>
      <c r="I240" s="44">
        <v>2.5905</v>
      </c>
      <c r="J240" s="44">
        <v>2.6791</v>
      </c>
      <c r="K240" s="44">
        <v>2.9540999999999999</v>
      </c>
      <c r="L240" s="44">
        <v>3.3740000000000001</v>
      </c>
      <c r="M240" s="44">
        <v>3.9984999999999999</v>
      </c>
    </row>
    <row r="241" spans="8:13" ht="12.75" customHeight="1">
      <c r="H241" s="15">
        <v>43339</v>
      </c>
      <c r="I241" s="44">
        <v>2.5869</v>
      </c>
      <c r="J241" s="44">
        <v>2.6817000000000002</v>
      </c>
      <c r="K241" s="44">
        <v>2.9571999999999998</v>
      </c>
      <c r="L241" s="44">
        <v>3.4001999999999999</v>
      </c>
      <c r="M241" s="44">
        <v>4.0004999999999997</v>
      </c>
    </row>
    <row r="242" spans="8:13" ht="12.75" customHeight="1">
      <c r="H242" s="15">
        <v>43340</v>
      </c>
      <c r="I242" s="44">
        <v>2.5863999999999998</v>
      </c>
      <c r="J242" s="44">
        <v>2.6915</v>
      </c>
      <c r="K242" s="44">
        <v>2.9573999999999998</v>
      </c>
      <c r="L242" s="44">
        <v>3.4159999999999999</v>
      </c>
      <c r="M242" s="44">
        <v>4.0218999999999996</v>
      </c>
    </row>
    <row r="243" spans="8:13" ht="12.75" customHeight="1">
      <c r="H243" s="15">
        <v>43341</v>
      </c>
      <c r="I243" s="44">
        <v>2.5867</v>
      </c>
      <c r="J243" s="44">
        <v>2.6863000000000001</v>
      </c>
      <c r="K243" s="44">
        <v>2.9523999999999999</v>
      </c>
      <c r="L243" s="44">
        <v>3.4003000000000001</v>
      </c>
      <c r="M243" s="44">
        <v>4.0227000000000004</v>
      </c>
    </row>
    <row r="244" spans="8:13" ht="12.75" customHeight="1">
      <c r="H244" s="15">
        <v>43342</v>
      </c>
      <c r="I244" s="44">
        <v>2.5817999999999999</v>
      </c>
      <c r="J244" s="44">
        <v>2.6718999999999999</v>
      </c>
      <c r="K244" s="44">
        <v>2.9218999999999999</v>
      </c>
      <c r="L244" s="44">
        <v>3.3692000000000002</v>
      </c>
      <c r="M244" s="44">
        <v>3.9855</v>
      </c>
    </row>
    <row r="245" spans="8:13" ht="12.75" customHeight="1">
      <c r="H245" s="15">
        <v>43343</v>
      </c>
      <c r="I245" s="44">
        <v>2.5859999999999999</v>
      </c>
      <c r="J245" s="44">
        <v>2.6600999999999999</v>
      </c>
      <c r="K245" s="44">
        <v>2.9135</v>
      </c>
      <c r="L245" s="44">
        <v>3.3576000000000001</v>
      </c>
      <c r="M245" s="44">
        <v>3.9803000000000002</v>
      </c>
    </row>
    <row r="246" spans="8:13" ht="12.75" customHeight="1">
      <c r="H246" s="15">
        <v>43344</v>
      </c>
      <c r="I246" s="44">
        <v>2.5859999999999999</v>
      </c>
      <c r="J246" s="44">
        <v>2.6600999999999999</v>
      </c>
      <c r="K246" s="44">
        <v>2.9135</v>
      </c>
      <c r="L246" s="44">
        <v>3.3576000000000001</v>
      </c>
      <c r="M246" s="44">
        <v>3.9803000000000002</v>
      </c>
    </row>
    <row r="247" spans="8:13" ht="12.75" customHeight="1">
      <c r="H247" s="15">
        <v>43345</v>
      </c>
      <c r="I247" s="44">
        <v>2.5859999999999999</v>
      </c>
      <c r="J247" s="44">
        <v>2.6600999999999999</v>
      </c>
      <c r="K247" s="44">
        <v>2.9135</v>
      </c>
      <c r="L247" s="44">
        <v>3.3576000000000001</v>
      </c>
      <c r="M247" s="44">
        <v>3.9803000000000002</v>
      </c>
    </row>
    <row r="248" spans="8:13" ht="12.75" customHeight="1">
      <c r="H248" s="15">
        <v>43346</v>
      </c>
      <c r="I248" s="44">
        <v>2.5670999999999999</v>
      </c>
      <c r="J248" s="44">
        <v>2.6604000000000001</v>
      </c>
      <c r="K248" s="44">
        <v>2.8914</v>
      </c>
      <c r="L248" s="44">
        <v>3.3290999999999999</v>
      </c>
      <c r="M248" s="44">
        <v>3.9634999999999998</v>
      </c>
    </row>
    <row r="249" spans="8:13" ht="12.75" customHeight="1">
      <c r="H249" s="15">
        <v>43347</v>
      </c>
      <c r="I249" s="44">
        <v>2.5823999999999998</v>
      </c>
      <c r="J249" s="44">
        <v>2.6758999999999999</v>
      </c>
      <c r="K249" s="44">
        <v>2.9116</v>
      </c>
      <c r="L249" s="44">
        <v>3.3496999999999999</v>
      </c>
      <c r="M249" s="44">
        <v>3.9729999999999999</v>
      </c>
    </row>
    <row r="250" spans="8:13" ht="12.75" customHeight="1">
      <c r="H250" s="15">
        <v>43348</v>
      </c>
      <c r="I250" s="44">
        <v>2.6267</v>
      </c>
      <c r="J250" s="44">
        <v>2.7875000000000001</v>
      </c>
      <c r="K250" s="44">
        <v>3.0482</v>
      </c>
      <c r="L250" s="44">
        <v>3.4784000000000002</v>
      </c>
      <c r="M250" s="44">
        <v>4.0648999999999997</v>
      </c>
    </row>
    <row r="251" spans="8:13" ht="12.75" customHeight="1">
      <c r="H251" s="15">
        <v>43349</v>
      </c>
      <c r="I251" s="44">
        <v>2.6414</v>
      </c>
      <c r="J251" s="44">
        <v>2.8279000000000001</v>
      </c>
      <c r="K251" s="44">
        <v>3.1240999999999999</v>
      </c>
      <c r="L251" s="44">
        <v>3.5558999999999998</v>
      </c>
      <c r="M251" s="44">
        <v>4.1208999999999998</v>
      </c>
    </row>
    <row r="252" spans="8:13" ht="12.75" customHeight="1">
      <c r="H252" s="15">
        <v>43350</v>
      </c>
      <c r="I252" s="44">
        <v>2.6282000000000001</v>
      </c>
      <c r="J252" s="44">
        <v>2.8033999999999999</v>
      </c>
      <c r="K252" s="44">
        <v>3.0956000000000001</v>
      </c>
      <c r="L252" s="44">
        <v>3.544</v>
      </c>
      <c r="M252" s="44">
        <v>4.0989000000000004</v>
      </c>
    </row>
    <row r="253" spans="8:13" ht="12.75" customHeight="1">
      <c r="H253" s="15">
        <v>43351</v>
      </c>
      <c r="I253" s="44">
        <v>2.6282000000000001</v>
      </c>
      <c r="J253" s="44">
        <v>2.8033999999999999</v>
      </c>
      <c r="K253" s="44">
        <v>3.0956000000000001</v>
      </c>
      <c r="L253" s="44">
        <v>3.544</v>
      </c>
      <c r="M253" s="44">
        <v>4.0989000000000004</v>
      </c>
    </row>
    <row r="254" spans="8:13" ht="12.75" customHeight="1">
      <c r="H254" s="15">
        <v>43352</v>
      </c>
      <c r="I254" s="44">
        <v>2.6282000000000001</v>
      </c>
      <c r="J254" s="44">
        <v>2.8033999999999999</v>
      </c>
      <c r="K254" s="44">
        <v>3.0956000000000001</v>
      </c>
      <c r="L254" s="44">
        <v>3.544</v>
      </c>
      <c r="M254" s="44">
        <v>4.0989000000000004</v>
      </c>
    </row>
    <row r="255" spans="8:13" ht="12.75" customHeight="1">
      <c r="H255" s="15">
        <v>43353</v>
      </c>
      <c r="I255" s="44">
        <v>2.6265999999999998</v>
      </c>
      <c r="J255" s="44">
        <v>2.7970000000000002</v>
      </c>
      <c r="K255" s="44">
        <v>3.0889000000000002</v>
      </c>
      <c r="L255" s="44">
        <v>3.5512000000000001</v>
      </c>
      <c r="M255" s="44">
        <v>4.1048</v>
      </c>
    </row>
    <row r="256" spans="8:13" ht="12.75" customHeight="1">
      <c r="H256" s="15">
        <v>43354</v>
      </c>
      <c r="I256" s="44">
        <v>2.6417999999999999</v>
      </c>
      <c r="J256" s="44">
        <v>2.8174000000000001</v>
      </c>
      <c r="K256" s="44">
        <v>3.1343000000000001</v>
      </c>
      <c r="L256" s="44">
        <v>3.5977000000000001</v>
      </c>
      <c r="M256" s="44">
        <v>4.1353999999999997</v>
      </c>
    </row>
    <row r="257" spans="8:13" ht="12.75" customHeight="1">
      <c r="H257" s="15">
        <v>43355</v>
      </c>
      <c r="I257" s="44">
        <v>2.6520999999999999</v>
      </c>
      <c r="J257" s="44">
        <v>2.8226</v>
      </c>
      <c r="K257" s="44">
        <v>3.1444999999999999</v>
      </c>
      <c r="L257" s="44">
        <v>3.5819000000000001</v>
      </c>
      <c r="M257" s="44">
        <v>4.1303999999999998</v>
      </c>
    </row>
    <row r="258" spans="8:13" ht="12.75" customHeight="1">
      <c r="H258" s="15">
        <v>43356</v>
      </c>
      <c r="I258" s="44">
        <v>2.6522999999999999</v>
      </c>
      <c r="J258" s="44">
        <v>2.8174000000000001</v>
      </c>
      <c r="K258" s="44">
        <v>3.1545999999999998</v>
      </c>
      <c r="L258" s="44">
        <v>3.5766</v>
      </c>
      <c r="M258" s="44">
        <v>4.1139000000000001</v>
      </c>
    </row>
    <row r="259" spans="8:13" ht="12.75" customHeight="1">
      <c r="H259" s="15">
        <v>43357</v>
      </c>
      <c r="I259" s="44">
        <v>2.6591</v>
      </c>
      <c r="J259" s="44">
        <v>2.8275000000000001</v>
      </c>
      <c r="K259" s="44">
        <v>3.1608999999999998</v>
      </c>
      <c r="L259" s="44">
        <v>3.5728</v>
      </c>
      <c r="M259" s="44">
        <v>4.1044</v>
      </c>
    </row>
    <row r="260" spans="8:13" ht="12.75" customHeight="1">
      <c r="H260" s="15">
        <v>43358</v>
      </c>
      <c r="I260" s="44">
        <v>2.6591</v>
      </c>
      <c r="J260" s="44">
        <v>2.8275000000000001</v>
      </c>
      <c r="K260" s="44">
        <v>3.1608999999999998</v>
      </c>
      <c r="L260" s="44">
        <v>3.5728</v>
      </c>
      <c r="M260" s="44">
        <v>4.1044</v>
      </c>
    </row>
    <row r="261" spans="8:13" ht="12.75" customHeight="1">
      <c r="H261" s="15">
        <v>43359</v>
      </c>
      <c r="I261" s="44">
        <v>2.6591</v>
      </c>
      <c r="J261" s="44">
        <v>2.8275000000000001</v>
      </c>
      <c r="K261" s="44">
        <v>3.1608999999999998</v>
      </c>
      <c r="L261" s="44">
        <v>3.5728</v>
      </c>
      <c r="M261" s="44">
        <v>4.1044</v>
      </c>
    </row>
    <row r="262" spans="8:13" ht="12.75" customHeight="1">
      <c r="H262" s="15">
        <v>43360</v>
      </c>
      <c r="I262" s="44">
        <v>2.6591</v>
      </c>
      <c r="J262" s="44">
        <v>2.8275000000000001</v>
      </c>
      <c r="K262" s="44">
        <v>3.1608999999999998</v>
      </c>
      <c r="L262" s="44">
        <v>3.5728</v>
      </c>
      <c r="M262" s="44">
        <v>4.1044</v>
      </c>
    </row>
    <row r="263" spans="8:13" ht="12.75" customHeight="1">
      <c r="H263" s="15">
        <v>43361</v>
      </c>
      <c r="I263" s="44">
        <v>2.6591</v>
      </c>
      <c r="J263" s="44">
        <v>2.8275000000000001</v>
      </c>
      <c r="K263" s="44">
        <v>3.1608999999999998</v>
      </c>
      <c r="L263" s="44">
        <v>3.5728</v>
      </c>
      <c r="M263" s="44">
        <v>4.1044</v>
      </c>
    </row>
    <row r="264" spans="8:13" ht="12.75" customHeight="1">
      <c r="H264" s="15">
        <v>43362</v>
      </c>
      <c r="I264" s="44">
        <v>2.6591</v>
      </c>
      <c r="J264" s="44">
        <v>2.8275000000000001</v>
      </c>
      <c r="K264" s="44">
        <v>3.1608999999999998</v>
      </c>
      <c r="L264" s="44">
        <v>3.5728</v>
      </c>
      <c r="M264" s="44">
        <v>4.1044</v>
      </c>
    </row>
    <row r="265" spans="8:13" ht="12.75" customHeight="1">
      <c r="H265" s="15">
        <v>43363</v>
      </c>
      <c r="I265" s="44">
        <v>2.6876000000000002</v>
      </c>
      <c r="J265" s="44">
        <v>2.8689</v>
      </c>
      <c r="K265" s="44">
        <v>3.1999</v>
      </c>
      <c r="L265" s="44">
        <v>3.6334</v>
      </c>
      <c r="M265" s="44">
        <v>4.1493000000000002</v>
      </c>
    </row>
    <row r="266" spans="8:13" ht="12.75" customHeight="1">
      <c r="H266" s="15">
        <v>43364</v>
      </c>
      <c r="I266" s="44">
        <v>2.6791</v>
      </c>
      <c r="J266" s="44">
        <v>2.8595000000000002</v>
      </c>
      <c r="K266" s="44">
        <v>3.1812</v>
      </c>
      <c r="L266" s="44">
        <v>3.6006999999999998</v>
      </c>
      <c r="M266" s="44">
        <v>4.1399999999999997</v>
      </c>
    </row>
    <row r="267" spans="8:13" ht="12.75" customHeight="1">
      <c r="H267" s="15">
        <v>43365</v>
      </c>
      <c r="I267" s="44">
        <v>2.6791</v>
      </c>
      <c r="J267" s="44">
        <v>2.8595000000000002</v>
      </c>
      <c r="K267" s="44">
        <v>3.1812</v>
      </c>
      <c r="L267" s="44">
        <v>3.6006999999999998</v>
      </c>
      <c r="M267" s="44">
        <v>4.1399999999999997</v>
      </c>
    </row>
    <row r="268" spans="8:13" ht="12.75" customHeight="1">
      <c r="H268" s="15">
        <v>43366</v>
      </c>
      <c r="I268" s="44">
        <v>2.6791</v>
      </c>
      <c r="J268" s="44">
        <v>2.8595000000000002</v>
      </c>
      <c r="K268" s="44">
        <v>3.1812</v>
      </c>
      <c r="L268" s="44">
        <v>3.6006999999999998</v>
      </c>
      <c r="M268" s="44">
        <v>4.1399999999999997</v>
      </c>
    </row>
    <row r="269" spans="8:13" ht="12.75" customHeight="1">
      <c r="H269" s="15">
        <v>43367</v>
      </c>
      <c r="I269" s="44">
        <v>2.7545999999999999</v>
      </c>
      <c r="J269" s="44">
        <v>2.9157999999999999</v>
      </c>
      <c r="K269" s="44">
        <v>3.2355</v>
      </c>
      <c r="L269" s="44">
        <v>3.6591999999999998</v>
      </c>
      <c r="M269" s="44">
        <v>4.1706000000000003</v>
      </c>
    </row>
    <row r="270" spans="8:13" ht="12.75" customHeight="1">
      <c r="H270" s="15">
        <v>43368</v>
      </c>
      <c r="I270" s="44">
        <v>2.7646999999999999</v>
      </c>
      <c r="J270" s="44">
        <v>2.9312999999999998</v>
      </c>
      <c r="K270" s="44">
        <v>3.2456</v>
      </c>
      <c r="L270" s="44">
        <v>3.6903999999999999</v>
      </c>
      <c r="M270" s="44">
        <v>4.2019000000000002</v>
      </c>
    </row>
    <row r="271" spans="8:13" ht="12.75" customHeight="1">
      <c r="H271" s="15">
        <v>43369</v>
      </c>
      <c r="I271" s="44">
        <v>2.7547000000000001</v>
      </c>
      <c r="J271" s="44">
        <v>2.9157000000000002</v>
      </c>
      <c r="K271" s="44">
        <v>3.2357</v>
      </c>
      <c r="L271" s="44">
        <v>3.6802000000000001</v>
      </c>
      <c r="M271" s="44">
        <v>4.1859000000000002</v>
      </c>
    </row>
    <row r="272" spans="8:13" ht="12.75" customHeight="1">
      <c r="H272" s="15">
        <v>43370</v>
      </c>
      <c r="I272" s="44">
        <v>2.7498</v>
      </c>
      <c r="J272" s="44">
        <v>2.9053</v>
      </c>
      <c r="K272" s="44">
        <v>3.2157</v>
      </c>
      <c r="L272" s="44">
        <v>3.649</v>
      </c>
      <c r="M272" s="44">
        <v>4.1654999999999998</v>
      </c>
    </row>
    <row r="273" spans="8:13" ht="12.75" customHeight="1">
      <c r="H273" s="15">
        <v>43371</v>
      </c>
      <c r="I273" s="44">
        <v>2.7616000000000001</v>
      </c>
      <c r="J273" s="44">
        <v>2.9073000000000002</v>
      </c>
      <c r="K273" s="44">
        <v>3.2025999999999999</v>
      </c>
      <c r="L273" s="44">
        <v>3.6111</v>
      </c>
      <c r="M273" s="44">
        <v>4.1315</v>
      </c>
    </row>
    <row r="274" spans="8:13" ht="12.75" customHeight="1">
      <c r="H274" s="15">
        <v>43372</v>
      </c>
      <c r="I274" s="44">
        <v>2.7616000000000001</v>
      </c>
      <c r="J274" s="44">
        <v>2.9073000000000002</v>
      </c>
      <c r="K274" s="44">
        <v>3.2025999999999999</v>
      </c>
      <c r="L274" s="44">
        <v>3.6111</v>
      </c>
      <c r="M274" s="44">
        <v>4.1315</v>
      </c>
    </row>
    <row r="275" spans="8:13" ht="12.75" customHeight="1">
      <c r="H275" s="15">
        <v>43373</v>
      </c>
      <c r="I275" s="44">
        <v>2.7616000000000001</v>
      </c>
      <c r="J275" s="44">
        <v>2.9073000000000002</v>
      </c>
      <c r="K275" s="44">
        <v>3.2025999999999999</v>
      </c>
      <c r="L275" s="44">
        <v>3.6111</v>
      </c>
      <c r="M275" s="44">
        <v>4.1315</v>
      </c>
    </row>
    <row r="276" spans="8:13" ht="12.75" customHeight="1">
      <c r="H276" s="15">
        <v>43374</v>
      </c>
      <c r="I276" s="44">
        <v>2.7683</v>
      </c>
      <c r="J276" s="44">
        <v>2.9140000000000001</v>
      </c>
      <c r="K276" s="44">
        <v>3.1960000000000002</v>
      </c>
      <c r="L276" s="44">
        <v>3.6440999999999999</v>
      </c>
      <c r="M276" s="44">
        <v>4.1500000000000004</v>
      </c>
    </row>
    <row r="277" spans="8:13" ht="12.75" customHeight="1">
      <c r="H277" s="15">
        <v>43375</v>
      </c>
      <c r="I277" s="44">
        <v>2.7837999999999998</v>
      </c>
      <c r="J277" s="44">
        <v>2.9296000000000002</v>
      </c>
      <c r="K277" s="44">
        <v>3.2161</v>
      </c>
      <c r="L277" s="44">
        <v>3.6438000000000001</v>
      </c>
      <c r="M277" s="44">
        <v>4.1506999999999996</v>
      </c>
    </row>
    <row r="278" spans="8:13" ht="12.75" customHeight="1">
      <c r="H278" s="15">
        <v>43376</v>
      </c>
      <c r="I278" s="44">
        <v>2.8096000000000001</v>
      </c>
      <c r="J278" s="44">
        <v>2.9499</v>
      </c>
      <c r="K278" s="44">
        <v>3.2568000000000001</v>
      </c>
      <c r="L278" s="44">
        <v>3.6852</v>
      </c>
      <c r="M278" s="44">
        <v>4.1809000000000003</v>
      </c>
    </row>
    <row r="279" spans="8:13" ht="12.75" customHeight="1">
      <c r="H279" s="15">
        <v>43377</v>
      </c>
      <c r="I279" s="44">
        <v>2.8193999999999999</v>
      </c>
      <c r="J279" s="44">
        <v>2.9657</v>
      </c>
      <c r="K279" s="44">
        <v>3.2667000000000002</v>
      </c>
      <c r="L279" s="44">
        <v>3.7059000000000002</v>
      </c>
      <c r="M279" s="44">
        <v>4.2233999999999998</v>
      </c>
    </row>
    <row r="280" spans="8:13" ht="12.75" customHeight="1">
      <c r="H280" s="15">
        <v>43378</v>
      </c>
      <c r="I280" s="44">
        <v>2.8207</v>
      </c>
      <c r="J280" s="44">
        <v>2.9622000000000002</v>
      </c>
      <c r="K280" s="44">
        <v>3.2637</v>
      </c>
      <c r="L280" s="44">
        <v>3.7039</v>
      </c>
      <c r="M280" s="44">
        <v>4.2333999999999996</v>
      </c>
    </row>
    <row r="281" spans="8:13" ht="12.75" customHeight="1">
      <c r="H281" s="15">
        <v>43379</v>
      </c>
      <c r="I281" s="44">
        <v>2.8207</v>
      </c>
      <c r="J281" s="44">
        <v>2.9622000000000002</v>
      </c>
      <c r="K281" s="44">
        <v>3.2637</v>
      </c>
      <c r="L281" s="44">
        <v>3.7039</v>
      </c>
      <c r="M281" s="44">
        <v>4.2333999999999996</v>
      </c>
    </row>
    <row r="282" spans="8:13" ht="12.75" customHeight="1">
      <c r="H282" s="15">
        <v>43380</v>
      </c>
      <c r="I282" s="44">
        <v>2.8207</v>
      </c>
      <c r="J282" s="44">
        <v>2.9622000000000002</v>
      </c>
      <c r="K282" s="44">
        <v>3.2637</v>
      </c>
      <c r="L282" s="44">
        <v>3.7039</v>
      </c>
      <c r="M282" s="44">
        <v>4.2333999999999996</v>
      </c>
    </row>
    <row r="283" spans="8:13" ht="12.75" customHeight="1">
      <c r="H283" s="15">
        <v>43381</v>
      </c>
      <c r="I283" s="44">
        <v>2.8146</v>
      </c>
      <c r="J283" s="44">
        <v>2.9506000000000001</v>
      </c>
      <c r="K283" s="44">
        <v>3.2513999999999998</v>
      </c>
      <c r="L283" s="44">
        <v>3.706</v>
      </c>
      <c r="M283" s="44">
        <v>4.2447999999999997</v>
      </c>
    </row>
    <row r="284" spans="8:13" ht="12.75" customHeight="1">
      <c r="H284" s="15">
        <v>43382</v>
      </c>
      <c r="I284" s="44">
        <v>2.8045</v>
      </c>
      <c r="J284" s="44">
        <v>2.9403000000000001</v>
      </c>
      <c r="K284" s="44">
        <v>3.2362000000000002</v>
      </c>
      <c r="L284" s="44">
        <v>3.6800999999999999</v>
      </c>
      <c r="M284" s="44">
        <v>4.2236000000000002</v>
      </c>
    </row>
    <row r="285" spans="8:13" ht="12.75" customHeight="1">
      <c r="H285" s="15">
        <v>43383</v>
      </c>
      <c r="I285" s="44">
        <v>2.8102</v>
      </c>
      <c r="J285" s="44">
        <v>2.9302000000000001</v>
      </c>
      <c r="K285" s="44">
        <v>3.2412000000000001</v>
      </c>
      <c r="L285" s="44">
        <v>3.6905000000000001</v>
      </c>
      <c r="M285" s="44">
        <v>4.2508999999999997</v>
      </c>
    </row>
    <row r="286" spans="8:13" ht="12.75" customHeight="1">
      <c r="H286" s="15">
        <v>43384</v>
      </c>
      <c r="I286" s="44">
        <v>2.8149999999999999</v>
      </c>
      <c r="J286" s="44">
        <v>2.9405999999999999</v>
      </c>
      <c r="K286" s="44">
        <v>3.2511999999999999</v>
      </c>
      <c r="L286" s="44">
        <v>3.6903999999999999</v>
      </c>
      <c r="M286" s="44">
        <v>4.2504</v>
      </c>
    </row>
    <row r="287" spans="8:13" ht="12.75" customHeight="1">
      <c r="H287" s="15">
        <v>43385</v>
      </c>
      <c r="I287" s="44">
        <v>2.8089</v>
      </c>
      <c r="J287" s="44">
        <v>2.9413</v>
      </c>
      <c r="K287" s="44">
        <v>3.2505999999999999</v>
      </c>
      <c r="L287" s="44">
        <v>3.6873999999999998</v>
      </c>
      <c r="M287" s="44">
        <v>4.2413999999999996</v>
      </c>
    </row>
    <row r="288" spans="8:13" ht="12.75" customHeight="1">
      <c r="H288" s="15">
        <v>43386</v>
      </c>
      <c r="I288" s="44">
        <v>2.8089</v>
      </c>
      <c r="J288" s="44">
        <v>2.9413</v>
      </c>
      <c r="K288" s="44">
        <v>3.2505999999999999</v>
      </c>
      <c r="L288" s="44">
        <v>3.6873999999999998</v>
      </c>
      <c r="M288" s="44">
        <v>4.2413999999999996</v>
      </c>
    </row>
    <row r="289" spans="8:13" ht="12.75" customHeight="1">
      <c r="H289" s="15">
        <v>43387</v>
      </c>
      <c r="I289" s="44">
        <v>2.8089</v>
      </c>
      <c r="J289" s="44">
        <v>2.9413</v>
      </c>
      <c r="K289" s="44">
        <v>3.2505999999999999</v>
      </c>
      <c r="L289" s="44">
        <v>3.6873999999999998</v>
      </c>
      <c r="M289" s="44">
        <v>4.2413999999999996</v>
      </c>
    </row>
    <row r="290" spans="8:13" ht="12.75" customHeight="1">
      <c r="H290" s="15">
        <v>43388</v>
      </c>
      <c r="I290" s="44">
        <v>2.8089</v>
      </c>
      <c r="J290" s="44">
        <v>2.9413</v>
      </c>
      <c r="K290" s="44">
        <v>3.2505999999999999</v>
      </c>
      <c r="L290" s="44">
        <v>3.6873999999999998</v>
      </c>
      <c r="M290" s="44">
        <v>4.2413999999999996</v>
      </c>
    </row>
    <row r="291" spans="8:13" ht="12.75" customHeight="1">
      <c r="H291" s="15">
        <v>43389</v>
      </c>
      <c r="I291" s="44">
        <v>2.8346</v>
      </c>
      <c r="J291" s="44">
        <v>2.9767000000000001</v>
      </c>
      <c r="K291" s="44">
        <v>3.2713999999999999</v>
      </c>
      <c r="L291" s="44">
        <v>3.7265999999999999</v>
      </c>
      <c r="M291" s="44">
        <v>4.2538</v>
      </c>
    </row>
    <row r="292" spans="8:13" ht="12.75" customHeight="1">
      <c r="H292" s="15">
        <v>43390</v>
      </c>
      <c r="I292" s="44">
        <v>2.8452000000000002</v>
      </c>
      <c r="J292" s="44">
        <v>2.9769999999999999</v>
      </c>
      <c r="K292" s="44">
        <v>3.2713999999999999</v>
      </c>
      <c r="L292" s="44">
        <v>3.7319</v>
      </c>
      <c r="M292" s="44">
        <v>4.2590000000000003</v>
      </c>
    </row>
    <row r="293" spans="8:13" ht="12.75" customHeight="1">
      <c r="H293" s="15">
        <v>43391</v>
      </c>
      <c r="I293" s="44">
        <v>2.8611</v>
      </c>
      <c r="J293" s="44">
        <v>2.9727000000000001</v>
      </c>
      <c r="K293" s="44">
        <v>3.2612999999999999</v>
      </c>
      <c r="L293" s="44">
        <v>3.7109999999999999</v>
      </c>
      <c r="M293" s="44">
        <v>4.2492000000000001</v>
      </c>
    </row>
    <row r="294" spans="8:13" ht="12.75" customHeight="1">
      <c r="H294" s="15">
        <v>43392</v>
      </c>
      <c r="I294" s="44">
        <v>2.8776000000000002</v>
      </c>
      <c r="J294" s="44">
        <v>2.9815</v>
      </c>
      <c r="K294" s="44">
        <v>3.2479</v>
      </c>
      <c r="L294" s="44">
        <v>3.6673</v>
      </c>
      <c r="M294" s="44">
        <v>4.2066999999999997</v>
      </c>
    </row>
    <row r="295" spans="8:13" ht="12.75" customHeight="1">
      <c r="H295" s="15">
        <v>43393</v>
      </c>
      <c r="I295" s="44">
        <v>2.8776000000000002</v>
      </c>
      <c r="J295" s="44">
        <v>2.9815</v>
      </c>
      <c r="K295" s="44">
        <v>3.2479</v>
      </c>
      <c r="L295" s="44">
        <v>3.6673</v>
      </c>
      <c r="M295" s="44">
        <v>4.2066999999999997</v>
      </c>
    </row>
    <row r="296" spans="8:13" ht="12.75" customHeight="1">
      <c r="H296" s="15">
        <v>43394</v>
      </c>
      <c r="I296" s="44">
        <v>2.8776000000000002</v>
      </c>
      <c r="J296" s="44">
        <v>2.9815</v>
      </c>
      <c r="K296" s="44">
        <v>3.2479</v>
      </c>
      <c r="L296" s="44">
        <v>3.6673</v>
      </c>
      <c r="M296" s="44">
        <v>4.2066999999999997</v>
      </c>
    </row>
    <row r="297" spans="8:13" ht="12.75" customHeight="1">
      <c r="H297" s="15">
        <v>43395</v>
      </c>
      <c r="I297" s="44">
        <v>2.8858000000000001</v>
      </c>
      <c r="J297" s="44">
        <v>2.9925999999999999</v>
      </c>
      <c r="K297" s="44">
        <v>3.2612999999999999</v>
      </c>
      <c r="L297" s="44">
        <v>3.6951999999999998</v>
      </c>
      <c r="M297" s="44">
        <v>4.2172000000000001</v>
      </c>
    </row>
    <row r="298" spans="8:13" ht="12.75" customHeight="1">
      <c r="H298" s="15">
        <v>43396</v>
      </c>
      <c r="I298" s="44">
        <v>2.8969</v>
      </c>
      <c r="J298" s="44">
        <v>2.9828000000000001</v>
      </c>
      <c r="K298" s="44">
        <v>3.2462</v>
      </c>
      <c r="L298" s="44">
        <v>3.6798000000000002</v>
      </c>
      <c r="M298" s="44">
        <v>4.1802000000000001</v>
      </c>
    </row>
    <row r="299" spans="8:13" ht="12.75" customHeight="1">
      <c r="H299" s="15">
        <v>43397</v>
      </c>
      <c r="I299" s="44">
        <v>2.8915000000000002</v>
      </c>
      <c r="J299" s="44">
        <v>2.9828999999999999</v>
      </c>
      <c r="K299" s="44">
        <v>3.2309999999999999</v>
      </c>
      <c r="L299" s="44">
        <v>3.6434000000000002</v>
      </c>
      <c r="M299" s="44">
        <v>4.1429999999999998</v>
      </c>
    </row>
    <row r="300" spans="8:13" ht="12.75" customHeight="1">
      <c r="H300" s="15">
        <v>43398</v>
      </c>
      <c r="I300" s="44">
        <v>2.8965000000000001</v>
      </c>
      <c r="J300" s="44">
        <v>2.9929000000000001</v>
      </c>
      <c r="K300" s="44">
        <v>3.2412000000000001</v>
      </c>
      <c r="L300" s="44">
        <v>3.6589</v>
      </c>
      <c r="M300" s="44">
        <v>4.1482000000000001</v>
      </c>
    </row>
    <row r="301" spans="8:13" ht="12.75" customHeight="1">
      <c r="H301" s="15">
        <v>43399</v>
      </c>
      <c r="I301" s="44">
        <v>2.8944999999999999</v>
      </c>
      <c r="J301" s="44">
        <v>2.9946000000000002</v>
      </c>
      <c r="K301" s="44">
        <v>3.2387000000000001</v>
      </c>
      <c r="L301" s="44">
        <v>3.6417999999999999</v>
      </c>
      <c r="M301" s="44">
        <v>4.1269</v>
      </c>
    </row>
    <row r="302" spans="8:13" ht="12.75" customHeight="1">
      <c r="H302" s="15">
        <v>43400</v>
      </c>
      <c r="I302" s="44">
        <v>2.8944999999999999</v>
      </c>
      <c r="J302" s="44">
        <v>2.9946000000000002</v>
      </c>
      <c r="K302" s="44">
        <v>3.2387000000000001</v>
      </c>
      <c r="L302" s="44">
        <v>3.6417999999999999</v>
      </c>
      <c r="M302" s="44">
        <v>4.1269</v>
      </c>
    </row>
    <row r="303" spans="8:13" ht="12.75" customHeight="1">
      <c r="H303" s="15">
        <v>43401</v>
      </c>
      <c r="I303" s="44">
        <v>2.8944999999999999</v>
      </c>
      <c r="J303" s="44">
        <v>2.9946000000000002</v>
      </c>
      <c r="K303" s="44">
        <v>3.2387000000000001</v>
      </c>
      <c r="L303" s="44">
        <v>3.6417999999999999</v>
      </c>
      <c r="M303" s="44">
        <v>4.1269</v>
      </c>
    </row>
    <row r="304" spans="8:13" ht="12.75" customHeight="1">
      <c r="H304" s="15">
        <v>43402</v>
      </c>
      <c r="I304" s="44">
        <v>2.8961000000000001</v>
      </c>
      <c r="J304" s="44">
        <v>3.0026000000000002</v>
      </c>
      <c r="K304" s="44">
        <v>3.2515999999999998</v>
      </c>
      <c r="L304" s="44">
        <v>3.6589</v>
      </c>
      <c r="M304" s="44">
        <v>4.1456</v>
      </c>
    </row>
    <row r="305" spans="8:13" ht="12.75" customHeight="1">
      <c r="H305" s="15">
        <v>43403</v>
      </c>
      <c r="I305" s="44">
        <v>2.9064000000000001</v>
      </c>
      <c r="J305" s="44">
        <v>3.0129000000000001</v>
      </c>
      <c r="K305" s="44">
        <v>3.2669000000000001</v>
      </c>
      <c r="L305" s="44">
        <v>3.6534</v>
      </c>
      <c r="M305" s="44">
        <v>4.1459000000000001</v>
      </c>
    </row>
    <row r="306" spans="8:13" ht="12.75" customHeight="1">
      <c r="H306" s="15">
        <v>43404</v>
      </c>
      <c r="I306" s="44">
        <v>2.8811</v>
      </c>
      <c r="J306" s="44">
        <v>2.9969999999999999</v>
      </c>
      <c r="K306" s="44">
        <v>3.2355</v>
      </c>
      <c r="L306" s="44">
        <v>3.6088</v>
      </c>
      <c r="M306" s="44">
        <v>4.1090999999999998</v>
      </c>
    </row>
    <row r="307" spans="8:13" ht="12.75" customHeight="1">
      <c r="H307" s="15">
        <v>43405</v>
      </c>
      <c r="I307" s="44">
        <v>2.8811</v>
      </c>
      <c r="J307" s="44">
        <v>2.9969999999999999</v>
      </c>
      <c r="K307" s="44">
        <v>3.2355</v>
      </c>
      <c r="L307" s="44">
        <v>3.6088</v>
      </c>
      <c r="M307" s="44">
        <v>4.1090999999999998</v>
      </c>
    </row>
    <row r="308" spans="8:13" ht="12.75" customHeight="1">
      <c r="H308" s="15">
        <v>43406</v>
      </c>
      <c r="I308" s="44">
        <v>2.8811</v>
      </c>
      <c r="J308" s="44">
        <v>2.9969999999999999</v>
      </c>
      <c r="K308" s="44">
        <v>3.2355</v>
      </c>
      <c r="L308" s="44">
        <v>3.6088</v>
      </c>
      <c r="M308" s="44">
        <v>4.1090999999999998</v>
      </c>
    </row>
    <row r="309" spans="8:13" ht="12.75" customHeight="1">
      <c r="H309" s="15">
        <v>43407</v>
      </c>
      <c r="I309" s="44">
        <v>2.8811</v>
      </c>
      <c r="J309" s="44">
        <v>2.9969999999999999</v>
      </c>
      <c r="K309" s="44">
        <v>3.2355</v>
      </c>
      <c r="L309" s="44">
        <v>3.6088</v>
      </c>
      <c r="M309" s="44">
        <v>4.1090999999999998</v>
      </c>
    </row>
    <row r="310" spans="8:13" ht="12.75" customHeight="1">
      <c r="H310" s="15">
        <v>43408</v>
      </c>
      <c r="I310" s="44">
        <v>2.8811</v>
      </c>
      <c r="J310" s="44">
        <v>2.9969999999999999</v>
      </c>
      <c r="K310" s="44">
        <v>3.2355</v>
      </c>
      <c r="L310" s="44">
        <v>3.6088</v>
      </c>
      <c r="M310" s="44">
        <v>4.1090999999999998</v>
      </c>
    </row>
    <row r="311" spans="8:13" ht="12.75" customHeight="1">
      <c r="H311" s="15">
        <v>43409</v>
      </c>
      <c r="I311" s="44">
        <v>2.8956</v>
      </c>
      <c r="J311" s="44">
        <v>3.0044</v>
      </c>
      <c r="K311" s="44">
        <v>3.2465000000000002</v>
      </c>
      <c r="L311" s="44">
        <v>3.6326000000000001</v>
      </c>
      <c r="M311" s="44">
        <v>4.1280000000000001</v>
      </c>
    </row>
    <row r="312" spans="8:13" ht="12.75" customHeight="1">
      <c r="H312" s="15">
        <v>43410</v>
      </c>
      <c r="I312" s="44">
        <v>2.9066000000000001</v>
      </c>
      <c r="J312" s="44">
        <v>3.0091999999999999</v>
      </c>
      <c r="K312" s="44">
        <v>3.2519</v>
      </c>
      <c r="L312" s="44">
        <v>3.6482999999999999</v>
      </c>
      <c r="M312" s="44">
        <v>4.1436999999999999</v>
      </c>
    </row>
    <row r="313" spans="8:13" ht="12.75" customHeight="1">
      <c r="H313" s="15">
        <v>43411</v>
      </c>
      <c r="I313" s="44">
        <v>2.9266000000000001</v>
      </c>
      <c r="J313" s="44">
        <v>3.0352000000000001</v>
      </c>
      <c r="K313" s="44">
        <v>3.2719999999999998</v>
      </c>
      <c r="L313" s="44">
        <v>3.6793</v>
      </c>
      <c r="M313" s="44">
        <v>4.1586999999999996</v>
      </c>
    </row>
    <row r="314" spans="8:13" ht="12.75" customHeight="1">
      <c r="H314" s="15">
        <v>43412</v>
      </c>
      <c r="I314" s="44">
        <v>2.9472</v>
      </c>
      <c r="J314" s="44">
        <v>3.0554000000000001</v>
      </c>
      <c r="K314" s="44">
        <v>3.2976999999999999</v>
      </c>
      <c r="L314" s="44">
        <v>3.6947000000000001</v>
      </c>
      <c r="M314" s="44">
        <v>4.1791</v>
      </c>
    </row>
    <row r="315" spans="8:13" ht="12.75" customHeight="1">
      <c r="H315" s="15">
        <v>43413</v>
      </c>
      <c r="I315" s="44">
        <v>2.9394</v>
      </c>
      <c r="J315" s="44">
        <v>3.0478000000000001</v>
      </c>
      <c r="K315" s="44">
        <v>3.2845</v>
      </c>
      <c r="L315" s="44">
        <v>3.6827000000000001</v>
      </c>
      <c r="M315" s="44">
        <v>4.1574</v>
      </c>
    </row>
    <row r="316" spans="8:13" ht="12.75" customHeight="1">
      <c r="H316" s="15">
        <v>43414</v>
      </c>
      <c r="I316" s="44">
        <v>2.9394</v>
      </c>
      <c r="J316" s="44">
        <v>3.0478000000000001</v>
      </c>
      <c r="K316" s="44">
        <v>3.2845</v>
      </c>
      <c r="L316" s="44">
        <v>3.6827000000000001</v>
      </c>
      <c r="M316" s="44">
        <v>4.1574</v>
      </c>
    </row>
    <row r="317" spans="8:13" ht="12.75" customHeight="1">
      <c r="H317" s="15">
        <v>43415</v>
      </c>
      <c r="I317" s="44">
        <v>2.9394</v>
      </c>
      <c r="J317" s="44">
        <v>3.0478000000000001</v>
      </c>
      <c r="K317" s="44">
        <v>3.2845</v>
      </c>
      <c r="L317" s="44">
        <v>3.6827000000000001</v>
      </c>
      <c r="M317" s="44">
        <v>4.1574</v>
      </c>
    </row>
    <row r="318" spans="8:13" ht="12.75" customHeight="1">
      <c r="H318" s="15">
        <v>43416</v>
      </c>
      <c r="I318" s="44">
        <v>2.9415</v>
      </c>
      <c r="J318" s="44">
        <v>3.0558000000000001</v>
      </c>
      <c r="K318" s="44">
        <v>3.2923</v>
      </c>
      <c r="L318" s="44">
        <v>3.6947000000000001</v>
      </c>
      <c r="M318" s="44">
        <v>4.1631999999999998</v>
      </c>
    </row>
    <row r="319" spans="8:13" ht="12.75" customHeight="1">
      <c r="H319" s="15">
        <v>43417</v>
      </c>
      <c r="I319" s="44">
        <v>2.9417</v>
      </c>
      <c r="J319" s="44">
        <v>3.0556000000000001</v>
      </c>
      <c r="K319" s="44">
        <v>3.2873999999999999</v>
      </c>
      <c r="L319" s="44">
        <v>3.6896</v>
      </c>
      <c r="M319" s="44">
        <v>4.1577000000000002</v>
      </c>
    </row>
    <row r="320" spans="8:13" ht="12.75" customHeight="1">
      <c r="H320" s="15">
        <v>43418</v>
      </c>
      <c r="I320" s="44">
        <v>2.9419</v>
      </c>
      <c r="J320" s="44">
        <v>3.0506000000000002</v>
      </c>
      <c r="K320" s="44">
        <v>3.2923</v>
      </c>
      <c r="L320" s="44">
        <v>3.6896</v>
      </c>
      <c r="M320" s="44">
        <v>4.1417999999999999</v>
      </c>
    </row>
    <row r="321" spans="8:13" ht="12.75" customHeight="1">
      <c r="H321" s="15">
        <v>43419</v>
      </c>
      <c r="I321" s="44">
        <v>2.9573</v>
      </c>
      <c r="J321" s="44">
        <v>3.0564</v>
      </c>
      <c r="K321" s="44">
        <v>3.2871000000000001</v>
      </c>
      <c r="L321" s="44">
        <v>3.6372</v>
      </c>
      <c r="M321" s="44">
        <v>4.1002999999999998</v>
      </c>
    </row>
    <row r="322" spans="8:13" ht="12.75" customHeight="1">
      <c r="H322" s="15">
        <v>43420</v>
      </c>
      <c r="I322" s="44">
        <v>2.9597000000000002</v>
      </c>
      <c r="J322" s="44">
        <v>3.0594000000000001</v>
      </c>
      <c r="K322" s="44">
        <v>3.2938999999999998</v>
      </c>
      <c r="L322" s="44">
        <v>3.6254</v>
      </c>
      <c r="M322" s="44">
        <v>4.0784000000000002</v>
      </c>
    </row>
    <row r="323" spans="8:13" ht="12.75" customHeight="1">
      <c r="H323" s="15">
        <v>43421</v>
      </c>
      <c r="I323" s="44">
        <v>2.9597000000000002</v>
      </c>
      <c r="J323" s="44">
        <v>3.0594000000000001</v>
      </c>
      <c r="K323" s="44">
        <v>3.2938999999999998</v>
      </c>
      <c r="L323" s="44">
        <v>3.6254</v>
      </c>
      <c r="M323" s="44">
        <v>4.0784000000000002</v>
      </c>
    </row>
    <row r="324" spans="8:13" ht="12.75" customHeight="1">
      <c r="H324" s="15">
        <v>43422</v>
      </c>
      <c r="I324" s="44">
        <v>2.9597000000000002</v>
      </c>
      <c r="J324" s="44">
        <v>3.0594000000000001</v>
      </c>
      <c r="K324" s="44">
        <v>3.2938999999999998</v>
      </c>
      <c r="L324" s="44">
        <v>3.6254</v>
      </c>
      <c r="M324" s="44">
        <v>4.0784000000000002</v>
      </c>
    </row>
    <row r="325" spans="8:13" ht="12.75" customHeight="1">
      <c r="H325" s="15">
        <v>43423</v>
      </c>
      <c r="I325" s="44">
        <v>2.9881000000000002</v>
      </c>
      <c r="J325" s="44">
        <v>3.0773999999999999</v>
      </c>
      <c r="K325" s="44">
        <v>3.3075000000000001</v>
      </c>
      <c r="L325" s="44">
        <v>3.6212</v>
      </c>
      <c r="M325" s="44">
        <v>4.0515999999999996</v>
      </c>
    </row>
    <row r="326" spans="8:13" ht="12.75" customHeight="1">
      <c r="H326" s="15">
        <v>43424</v>
      </c>
      <c r="I326" s="44">
        <v>2.9836999999999998</v>
      </c>
      <c r="J326" s="44">
        <v>3.0569000000000002</v>
      </c>
      <c r="K326" s="44">
        <v>3.2923</v>
      </c>
      <c r="L326" s="44">
        <v>3.6215000000000002</v>
      </c>
      <c r="M326" s="44">
        <v>4.0410000000000004</v>
      </c>
    </row>
    <row r="327" spans="8:13" ht="12.75" customHeight="1">
      <c r="H327" s="15">
        <v>43425</v>
      </c>
      <c r="I327" s="44">
        <v>2.9735</v>
      </c>
      <c r="J327" s="44">
        <v>3.0467</v>
      </c>
      <c r="K327" s="44">
        <v>3.2770999999999999</v>
      </c>
      <c r="L327" s="44">
        <v>3.5903</v>
      </c>
      <c r="M327" s="44">
        <v>3.9874999999999998</v>
      </c>
    </row>
    <row r="328" spans="8:13" ht="12.75" customHeight="1">
      <c r="H328" s="15">
        <v>43426</v>
      </c>
      <c r="I328" s="44">
        <v>2.9834999999999998</v>
      </c>
      <c r="J328" s="44">
        <v>3.0619999999999998</v>
      </c>
      <c r="K328" s="44">
        <v>3.2923</v>
      </c>
      <c r="L328" s="44">
        <v>3.5952999999999999</v>
      </c>
      <c r="M328" s="44">
        <v>4.0198999999999998</v>
      </c>
    </row>
    <row r="329" spans="8:13" ht="12.75" customHeight="1">
      <c r="H329" s="15">
        <v>43427</v>
      </c>
      <c r="I329" s="44">
        <v>2.9761000000000002</v>
      </c>
      <c r="J329" s="44">
        <v>3.0503</v>
      </c>
      <c r="K329" s="44">
        <v>3.2789000000000001</v>
      </c>
      <c r="L329" s="44">
        <v>3.5474999999999999</v>
      </c>
      <c r="M329" s="44">
        <v>3.9723000000000002</v>
      </c>
    </row>
    <row r="330" spans="8:13" ht="12.75" customHeight="1">
      <c r="H330" s="15">
        <v>43428</v>
      </c>
      <c r="I330" s="44">
        <v>2.9761000000000002</v>
      </c>
      <c r="J330" s="44">
        <v>3.0503</v>
      </c>
      <c r="K330" s="44">
        <v>3.2789000000000001</v>
      </c>
      <c r="L330" s="44">
        <v>3.5474999999999999</v>
      </c>
      <c r="M330" s="44">
        <v>3.9723000000000002</v>
      </c>
    </row>
    <row r="331" spans="8:13" ht="12.75" customHeight="1">
      <c r="H331" s="15">
        <v>43429</v>
      </c>
      <c r="I331" s="44">
        <v>2.9761000000000002</v>
      </c>
      <c r="J331" s="44">
        <v>3.0503</v>
      </c>
      <c r="K331" s="44">
        <v>3.2789000000000001</v>
      </c>
      <c r="L331" s="44">
        <v>3.5474999999999999</v>
      </c>
      <c r="M331" s="44">
        <v>3.9723000000000002</v>
      </c>
    </row>
    <row r="332" spans="8:13" ht="12.75" customHeight="1">
      <c r="H332" s="15">
        <v>43430</v>
      </c>
      <c r="I332" s="44">
        <v>2.9784000000000002</v>
      </c>
      <c r="J332" s="44">
        <v>3.0522999999999998</v>
      </c>
      <c r="K332" s="44">
        <v>3.2818999999999998</v>
      </c>
      <c r="L332" s="44">
        <v>3.5535000000000001</v>
      </c>
      <c r="M332" s="44">
        <v>3.9725000000000001</v>
      </c>
    </row>
    <row r="333" spans="8:13" ht="12.75" customHeight="1">
      <c r="H333" s="15">
        <v>43431</v>
      </c>
      <c r="I333" s="44">
        <v>2.9729999999999999</v>
      </c>
      <c r="J333" s="44">
        <v>3.0569000000000002</v>
      </c>
      <c r="K333" s="44">
        <v>3.2871000000000001</v>
      </c>
      <c r="L333" s="44">
        <v>3.5640000000000001</v>
      </c>
      <c r="M333" s="44">
        <v>3.9883999999999999</v>
      </c>
    </row>
    <row r="334" spans="8:13" ht="12.75" customHeight="1">
      <c r="H334" s="15">
        <v>43432</v>
      </c>
      <c r="I334" s="44">
        <v>2.9727999999999999</v>
      </c>
      <c r="J334" s="44">
        <v>3.0619999999999998</v>
      </c>
      <c r="K334" s="44">
        <v>3.2820999999999998</v>
      </c>
      <c r="L334" s="44">
        <v>3.5640000000000001</v>
      </c>
      <c r="M334" s="44">
        <v>3.9883999999999999</v>
      </c>
    </row>
    <row r="335" spans="8:13" ht="12.75" customHeight="1">
      <c r="H335" s="15">
        <v>43433</v>
      </c>
      <c r="I335" s="44">
        <v>2.9676999999999998</v>
      </c>
      <c r="J335" s="44">
        <v>3.0569000000000002</v>
      </c>
      <c r="K335" s="44">
        <v>3.2721</v>
      </c>
      <c r="L335" s="44">
        <v>3.5381</v>
      </c>
      <c r="M335" s="44">
        <v>3.9462000000000002</v>
      </c>
    </row>
    <row r="336" spans="8:13" ht="12.75" customHeight="1">
      <c r="H336" s="15">
        <v>43434</v>
      </c>
      <c r="I336" s="44">
        <v>2.9655</v>
      </c>
      <c r="J336" s="44">
        <v>3.0497999999999998</v>
      </c>
      <c r="K336" s="44">
        <v>3.2593999999999999</v>
      </c>
      <c r="L336" s="44">
        <v>3.5116000000000001</v>
      </c>
      <c r="M336" s="44">
        <v>3.9230999999999998</v>
      </c>
    </row>
    <row r="337" spans="8:13" ht="12.75" customHeight="1">
      <c r="H337" s="15">
        <v>43435</v>
      </c>
      <c r="I337" s="44">
        <v>2.9655</v>
      </c>
      <c r="J337" s="44">
        <v>3.0497999999999998</v>
      </c>
      <c r="K337" s="44">
        <v>3.2593999999999999</v>
      </c>
      <c r="L337" s="44">
        <v>3.5116000000000001</v>
      </c>
      <c r="M337" s="44">
        <v>3.9230999999999998</v>
      </c>
    </row>
    <row r="338" spans="8:13" ht="12.75" customHeight="1">
      <c r="H338" s="15">
        <v>43436</v>
      </c>
      <c r="I338" s="44">
        <v>2.9655</v>
      </c>
      <c r="J338" s="44">
        <v>3.0497999999999998</v>
      </c>
      <c r="K338" s="44">
        <v>3.2593999999999999</v>
      </c>
      <c r="L338" s="44">
        <v>3.5116000000000001</v>
      </c>
      <c r="M338" s="44">
        <v>3.9230999999999998</v>
      </c>
    </row>
    <row r="339" spans="8:13" ht="12.75" customHeight="1">
      <c r="H339" s="15">
        <v>43437</v>
      </c>
      <c r="I339" s="44">
        <v>3.0318999999999998</v>
      </c>
      <c r="J339" s="44">
        <v>3.1234000000000002</v>
      </c>
      <c r="K339" s="44">
        <v>3.3128000000000002</v>
      </c>
      <c r="L339" s="44">
        <v>3.5844</v>
      </c>
      <c r="M339" s="44">
        <v>3.9990000000000001</v>
      </c>
    </row>
    <row r="340" spans="8:13" ht="12.75" customHeight="1">
      <c r="H340" s="15">
        <v>43438</v>
      </c>
      <c r="I340" s="44">
        <v>3.0371000000000001</v>
      </c>
      <c r="J340" s="44">
        <v>3.1236999999999999</v>
      </c>
      <c r="K340" s="44">
        <v>3.3127</v>
      </c>
      <c r="L340" s="44">
        <v>3.5897000000000001</v>
      </c>
      <c r="M340" s="44">
        <v>3.9935999999999998</v>
      </c>
    </row>
    <row r="341" spans="8:13" ht="12.75" customHeight="1">
      <c r="H341" s="15">
        <v>43439</v>
      </c>
      <c r="I341" s="44">
        <v>2.9137</v>
      </c>
      <c r="J341" s="44">
        <v>3.0137999999999998</v>
      </c>
      <c r="K341" s="44">
        <v>3.2465999999999999</v>
      </c>
      <c r="L341" s="44">
        <v>3.5594000000000001</v>
      </c>
      <c r="M341" s="44">
        <v>3.9735</v>
      </c>
    </row>
    <row r="342" spans="8:13" ht="12.75" customHeight="1">
      <c r="H342" s="15">
        <v>43440</v>
      </c>
      <c r="I342" s="44">
        <v>2.8879999999999999</v>
      </c>
      <c r="J342" s="44">
        <v>2.9780000000000002</v>
      </c>
      <c r="K342" s="44">
        <v>3.2012</v>
      </c>
      <c r="L342" s="44">
        <v>3.5026000000000002</v>
      </c>
      <c r="M342" s="44">
        <v>3.9268999999999998</v>
      </c>
    </row>
    <row r="343" spans="8:13" ht="12.75" customHeight="1">
      <c r="H343" s="15">
        <v>43441</v>
      </c>
      <c r="I343" s="44">
        <v>2.8862000000000001</v>
      </c>
      <c r="J343" s="44">
        <v>2.9758</v>
      </c>
      <c r="K343" s="44">
        <v>3.1833</v>
      </c>
      <c r="L343" s="44">
        <v>3.476</v>
      </c>
      <c r="M343" s="44">
        <v>3.9113000000000002</v>
      </c>
    </row>
    <row r="344" spans="8:13" ht="12.75" customHeight="1">
      <c r="H344" s="15">
        <v>43442</v>
      </c>
      <c r="I344" s="44">
        <v>2.8862000000000001</v>
      </c>
      <c r="J344" s="44">
        <v>2.9758</v>
      </c>
      <c r="K344" s="44">
        <v>3.1833</v>
      </c>
      <c r="L344" s="44">
        <v>3.476</v>
      </c>
      <c r="M344" s="44">
        <v>3.9113000000000002</v>
      </c>
    </row>
    <row r="345" spans="8:13" ht="12.75" customHeight="1">
      <c r="H345" s="15">
        <v>43443</v>
      </c>
      <c r="I345" s="44">
        <v>2.8862000000000001</v>
      </c>
      <c r="J345" s="44">
        <v>2.9758</v>
      </c>
      <c r="K345" s="44">
        <v>3.1833</v>
      </c>
      <c r="L345" s="44">
        <v>3.476</v>
      </c>
      <c r="M345" s="44">
        <v>3.9113000000000002</v>
      </c>
    </row>
    <row r="346" spans="8:13" ht="12.75" customHeight="1">
      <c r="H346" s="15">
        <v>43444</v>
      </c>
      <c r="I346" s="44">
        <v>2.8932000000000002</v>
      </c>
      <c r="J346" s="44">
        <v>2.9881000000000002</v>
      </c>
      <c r="K346" s="44">
        <v>3.2162999999999999</v>
      </c>
      <c r="L346" s="44">
        <v>3.5074999999999998</v>
      </c>
      <c r="M346" s="44">
        <v>3.9422999999999999</v>
      </c>
    </row>
    <row r="347" spans="8:13" ht="12.75" customHeight="1">
      <c r="H347" s="15">
        <v>43445</v>
      </c>
      <c r="I347" s="44">
        <v>2.8929999999999998</v>
      </c>
      <c r="J347" s="44">
        <v>3.0032999999999999</v>
      </c>
      <c r="K347" s="44">
        <v>3.2263999999999999</v>
      </c>
      <c r="L347" s="44">
        <v>3.5177999999999998</v>
      </c>
      <c r="M347" s="44">
        <v>3.9525999999999999</v>
      </c>
    </row>
    <row r="348" spans="8:13" ht="12.75" customHeight="1">
      <c r="H348" s="15">
        <v>43446</v>
      </c>
      <c r="I348" s="44">
        <v>2.8929999999999998</v>
      </c>
      <c r="J348" s="44">
        <v>3.0032999999999999</v>
      </c>
      <c r="K348" s="44">
        <v>3.2263999999999999</v>
      </c>
      <c r="L348" s="44">
        <v>3.5333999999999999</v>
      </c>
      <c r="M348" s="44">
        <v>3.9628000000000001</v>
      </c>
    </row>
    <row r="349" spans="8:13" ht="12.75" customHeight="1">
      <c r="H349" s="15">
        <v>43447</v>
      </c>
      <c r="I349" s="44">
        <v>2.9083999999999999</v>
      </c>
      <c r="J349" s="44">
        <v>3.0139</v>
      </c>
      <c r="K349" s="44">
        <v>3.2315</v>
      </c>
      <c r="L349" s="44">
        <v>3.5386000000000002</v>
      </c>
      <c r="M349" s="44">
        <v>3.9788999999999999</v>
      </c>
    </row>
    <row r="350" spans="8:13" ht="12.75" customHeight="1">
      <c r="H350" s="15">
        <v>43448</v>
      </c>
      <c r="I350" s="44">
        <v>2.9009</v>
      </c>
      <c r="J350" s="44">
        <v>3.0063</v>
      </c>
      <c r="K350" s="44">
        <v>3.1989000000000001</v>
      </c>
      <c r="L350" s="44">
        <v>3.5118999999999998</v>
      </c>
      <c r="M350" s="44">
        <v>3.9420000000000002</v>
      </c>
    </row>
    <row r="351" spans="8:13" ht="12.75" customHeight="1">
      <c r="H351" s="15">
        <v>43449</v>
      </c>
      <c r="I351" s="44">
        <v>2.9009</v>
      </c>
      <c r="J351" s="44">
        <v>3.0063</v>
      </c>
      <c r="K351" s="44">
        <v>3.1989000000000001</v>
      </c>
      <c r="L351" s="44">
        <v>3.5118999999999998</v>
      </c>
      <c r="M351" s="44">
        <v>3.9420000000000002</v>
      </c>
    </row>
    <row r="352" spans="8:13" ht="12.75" customHeight="1">
      <c r="H352" s="15">
        <v>43450</v>
      </c>
      <c r="I352" s="44">
        <v>2.9009</v>
      </c>
      <c r="J352" s="44">
        <v>3.0063</v>
      </c>
      <c r="K352" s="44">
        <v>3.1989000000000001</v>
      </c>
      <c r="L352" s="44">
        <v>3.5118999999999998</v>
      </c>
      <c r="M352" s="44">
        <v>3.9420000000000002</v>
      </c>
    </row>
    <row r="353" spans="8:13" ht="12.75" customHeight="1">
      <c r="H353" s="15">
        <v>43451</v>
      </c>
      <c r="I353" s="44">
        <v>2.8982999999999999</v>
      </c>
      <c r="J353" s="44">
        <v>2.9935999999999998</v>
      </c>
      <c r="K353" s="44">
        <v>3.1861999999999999</v>
      </c>
      <c r="L353" s="44">
        <v>3.4922</v>
      </c>
      <c r="M353" s="44">
        <v>3.9272</v>
      </c>
    </row>
    <row r="354" spans="8:13" ht="12.75" customHeight="1">
      <c r="H354" s="15">
        <v>43452</v>
      </c>
      <c r="I354" s="44">
        <v>2.9138999999999999</v>
      </c>
      <c r="J354" s="44">
        <v>2.9990000000000001</v>
      </c>
      <c r="K354" s="44">
        <v>3.1814</v>
      </c>
      <c r="L354" s="44">
        <v>3.4661</v>
      </c>
      <c r="M354" s="44">
        <v>3.9011</v>
      </c>
    </row>
    <row r="355" spans="8:13" ht="12.75" customHeight="1">
      <c r="H355" s="15">
        <v>43453</v>
      </c>
      <c r="I355" s="44">
        <v>2.9142000000000001</v>
      </c>
      <c r="J355" s="44">
        <v>2.9883999999999999</v>
      </c>
      <c r="K355" s="44">
        <v>3.1818</v>
      </c>
      <c r="L355" s="44">
        <v>3.4504000000000001</v>
      </c>
      <c r="M355" s="44">
        <v>3.8963000000000001</v>
      </c>
    </row>
    <row r="356" spans="8:13" ht="12.75" customHeight="1">
      <c r="H356" s="15">
        <v>43454</v>
      </c>
      <c r="I356" s="44">
        <v>2.9142999999999999</v>
      </c>
      <c r="J356" s="44">
        <v>2.9784999999999999</v>
      </c>
      <c r="K356" s="44">
        <v>3.1616</v>
      </c>
      <c r="L356" s="44">
        <v>3.4192999999999998</v>
      </c>
      <c r="M356" s="44">
        <v>3.8652000000000002</v>
      </c>
    </row>
    <row r="357" spans="8:13" ht="12.75" customHeight="1">
      <c r="H357" s="15">
        <v>43455</v>
      </c>
      <c r="I357" s="44">
        <v>2.9073000000000002</v>
      </c>
      <c r="J357" s="44">
        <v>2.9765999999999999</v>
      </c>
      <c r="K357" s="44">
        <v>3.1547999999999998</v>
      </c>
      <c r="L357" s="44">
        <v>3.3511000000000002</v>
      </c>
      <c r="M357" s="44">
        <v>3.8191000000000002</v>
      </c>
    </row>
    <row r="358" spans="8:13" ht="12.75" customHeight="1">
      <c r="H358" s="15">
        <v>43456</v>
      </c>
      <c r="I358" s="44">
        <v>2.9073000000000002</v>
      </c>
      <c r="J358" s="44">
        <v>2.9765999999999999</v>
      </c>
      <c r="K358" s="44">
        <v>3.1547999999999998</v>
      </c>
      <c r="L358" s="44">
        <v>3.3511000000000002</v>
      </c>
      <c r="M358" s="44">
        <v>3.8191000000000002</v>
      </c>
    </row>
    <row r="359" spans="8:13" ht="12.75" customHeight="1">
      <c r="H359" s="15">
        <v>43457</v>
      </c>
      <c r="I359" s="44">
        <v>2.9073000000000002</v>
      </c>
      <c r="J359" s="44">
        <v>2.9765999999999999</v>
      </c>
      <c r="K359" s="44">
        <v>3.1547999999999998</v>
      </c>
      <c r="L359" s="44">
        <v>3.3511000000000002</v>
      </c>
      <c r="M359" s="44">
        <v>3.8191000000000002</v>
      </c>
    </row>
    <row r="360" spans="8:13" ht="12.75" customHeight="1">
      <c r="H360" s="15">
        <v>43458</v>
      </c>
      <c r="I360" s="44">
        <v>2.9081000000000001</v>
      </c>
      <c r="J360" s="44">
        <v>2.9775999999999998</v>
      </c>
      <c r="K360" s="44">
        <v>3.1556999999999999</v>
      </c>
      <c r="L360" s="44">
        <v>3.3565</v>
      </c>
      <c r="M360" s="44">
        <v>3.8216999999999999</v>
      </c>
    </row>
    <row r="361" spans="8:13" ht="12.75" customHeight="1">
      <c r="H361" s="15">
        <v>43459</v>
      </c>
      <c r="I361" s="44">
        <v>2.9081000000000001</v>
      </c>
      <c r="J361" s="44">
        <v>2.9775999999999998</v>
      </c>
      <c r="K361" s="44">
        <v>3.1556999999999999</v>
      </c>
      <c r="L361" s="44">
        <v>3.3565</v>
      </c>
      <c r="M361" s="44">
        <v>3.8216999999999999</v>
      </c>
    </row>
    <row r="362" spans="8:13" ht="12.75" customHeight="1">
      <c r="H362" s="15">
        <v>43460</v>
      </c>
      <c r="I362" s="44">
        <v>2.8988</v>
      </c>
      <c r="J362" s="44">
        <v>2.9586000000000001</v>
      </c>
      <c r="K362" s="44">
        <v>3.1461000000000001</v>
      </c>
      <c r="L362" s="44">
        <v>3.3412000000000002</v>
      </c>
      <c r="M362" s="44">
        <v>3.7925</v>
      </c>
    </row>
    <row r="363" spans="8:13" ht="12.75" customHeight="1">
      <c r="H363" s="15">
        <v>43461</v>
      </c>
      <c r="I363" s="44">
        <v>2.9091999999999998</v>
      </c>
      <c r="J363" s="44">
        <v>2.9689000000000001</v>
      </c>
      <c r="K363" s="44">
        <v>3.1513</v>
      </c>
      <c r="L363" s="44">
        <v>3.3464</v>
      </c>
      <c r="M363" s="44">
        <v>3.7867000000000002</v>
      </c>
    </row>
    <row r="364" spans="8:13" ht="12.75" customHeight="1">
      <c r="H364" s="15">
        <v>43462</v>
      </c>
      <c r="I364" s="44">
        <v>2.9005999999999998</v>
      </c>
      <c r="J364" s="44">
        <v>2.9649000000000001</v>
      </c>
      <c r="K364" s="44">
        <v>3.1473</v>
      </c>
      <c r="L364" s="44">
        <v>3.3353999999999999</v>
      </c>
      <c r="M364" s="44">
        <v>3.7787999999999999</v>
      </c>
    </row>
    <row r="365" spans="8:13" ht="12.75" customHeight="1">
      <c r="H365" s="15">
        <v>43463</v>
      </c>
      <c r="I365" s="44">
        <v>2.9005999999999998</v>
      </c>
      <c r="J365" s="44">
        <v>2.9649000000000001</v>
      </c>
      <c r="K365" s="44">
        <v>3.1473</v>
      </c>
      <c r="L365" s="44">
        <v>3.3353999999999999</v>
      </c>
      <c r="M365" s="44">
        <v>3.7787999999999999</v>
      </c>
    </row>
    <row r="366" spans="8:13" ht="12.75" customHeight="1">
      <c r="H366" s="15">
        <v>43464</v>
      </c>
      <c r="I366" s="44">
        <v>2.9005999999999998</v>
      </c>
      <c r="J366" s="44">
        <v>2.9649000000000001</v>
      </c>
      <c r="K366" s="44">
        <v>3.1473</v>
      </c>
      <c r="L366" s="44">
        <v>3.3353999999999999</v>
      </c>
      <c r="M366" s="44">
        <v>3.7787999999999999</v>
      </c>
    </row>
    <row r="367" spans="8:13" ht="12.75" customHeight="1">
      <c r="H367" s="15">
        <v>43465</v>
      </c>
      <c r="I367" s="44">
        <v>2.9005999999999998</v>
      </c>
      <c r="J367" s="44">
        <v>2.9649000000000001</v>
      </c>
      <c r="K367" s="44">
        <v>3.1473</v>
      </c>
      <c r="L367" s="44">
        <v>3.3353999999999999</v>
      </c>
      <c r="M367" s="44">
        <v>3.7787999999999999</v>
      </c>
    </row>
    <row r="368" spans="8:13" ht="12.75" customHeight="1">
      <c r="H368" s="15">
        <v>43466</v>
      </c>
      <c r="I368" s="44">
        <v>2.9005999999999998</v>
      </c>
      <c r="J368" s="44">
        <v>2.9649000000000001</v>
      </c>
      <c r="K368" s="44">
        <v>3.1473</v>
      </c>
      <c r="L368" s="44">
        <v>3.3353999999999999</v>
      </c>
      <c r="M368" s="44">
        <v>3.7787999999999999</v>
      </c>
    </row>
    <row r="369" spans="8:13" ht="12.75" customHeight="1">
      <c r="H369" s="15">
        <v>43467</v>
      </c>
      <c r="I369" s="44">
        <v>2.9296000000000002</v>
      </c>
      <c r="J369" s="44">
        <v>2.9904000000000002</v>
      </c>
      <c r="K369" s="44">
        <v>3.1616</v>
      </c>
      <c r="L369" s="44">
        <v>3.3462999999999998</v>
      </c>
      <c r="M369" s="44">
        <v>3.7812999999999999</v>
      </c>
    </row>
    <row r="370" spans="8:13" ht="12.75" customHeight="1">
      <c r="H370" s="15">
        <v>43468</v>
      </c>
      <c r="I370" s="44">
        <v>2.9554</v>
      </c>
      <c r="J370" s="44">
        <v>3.0114000000000001</v>
      </c>
      <c r="K370" s="44">
        <v>3.1516999999999999</v>
      </c>
      <c r="L370" s="44">
        <v>3.3149000000000002</v>
      </c>
      <c r="M370" s="44">
        <v>3.7443</v>
      </c>
    </row>
    <row r="371" spans="8:13" ht="12.75" customHeight="1">
      <c r="H371" s="15">
        <v>43469</v>
      </c>
      <c r="I371" s="44">
        <v>2.9681999999999999</v>
      </c>
      <c r="J371" s="44">
        <v>3.04</v>
      </c>
      <c r="K371" s="44">
        <v>3.1760999999999999</v>
      </c>
      <c r="L371" s="44">
        <v>3.3148</v>
      </c>
      <c r="M371" s="44">
        <v>3.7553000000000001</v>
      </c>
    </row>
    <row r="372" spans="8:13" ht="12.75" customHeight="1">
      <c r="H372" s="15">
        <v>43470</v>
      </c>
      <c r="I372" s="44">
        <v>2.9681999999999999</v>
      </c>
      <c r="J372" s="44">
        <v>3.04</v>
      </c>
      <c r="K372" s="44">
        <v>3.1760999999999999</v>
      </c>
      <c r="L372" s="44">
        <v>3.3148</v>
      </c>
      <c r="M372" s="44">
        <v>3.7553000000000001</v>
      </c>
    </row>
    <row r="373" spans="8:13" ht="12.75" customHeight="1">
      <c r="H373" s="15">
        <v>43471</v>
      </c>
      <c r="I373" s="44">
        <v>2.9681999999999999</v>
      </c>
      <c r="J373" s="44">
        <v>3.04</v>
      </c>
      <c r="K373" s="44">
        <v>3.1760999999999999</v>
      </c>
      <c r="L373" s="44">
        <v>3.3148</v>
      </c>
      <c r="M373" s="44">
        <v>3.7553000000000001</v>
      </c>
    </row>
    <row r="374" spans="8:13" ht="12.75" customHeight="1">
      <c r="H374" s="15">
        <v>43472</v>
      </c>
      <c r="I374" s="44">
        <v>2.9963000000000002</v>
      </c>
      <c r="J374" s="44">
        <v>3.0674000000000001</v>
      </c>
      <c r="K374" s="44">
        <v>3.2079</v>
      </c>
      <c r="L374" s="44">
        <v>3.3559000000000001</v>
      </c>
      <c r="M374" s="44">
        <v>3.7751999999999999</v>
      </c>
    </row>
    <row r="375" spans="8:13" ht="12.75" customHeight="1">
      <c r="H375" s="15">
        <v>43473</v>
      </c>
      <c r="I375" s="44">
        <v>3.0063</v>
      </c>
      <c r="J375" s="44">
        <v>3.0882000000000001</v>
      </c>
      <c r="K375" s="44">
        <v>3.2128999999999999</v>
      </c>
      <c r="L375" s="44">
        <v>3.3975</v>
      </c>
      <c r="M375" s="44">
        <v>3.7841</v>
      </c>
    </row>
    <row r="376" spans="8:13" ht="12.75" customHeight="1">
      <c r="H376" s="15">
        <v>43474</v>
      </c>
      <c r="I376" s="44">
        <v>3.0063</v>
      </c>
      <c r="J376" s="44">
        <v>3.0882000000000001</v>
      </c>
      <c r="K376" s="44">
        <v>3.2128000000000001</v>
      </c>
      <c r="L376" s="44">
        <v>3.4079999999999999</v>
      </c>
      <c r="M376" s="44">
        <v>3.8048999999999999</v>
      </c>
    </row>
    <row r="377" spans="8:13" ht="12.75" customHeight="1">
      <c r="H377" s="15">
        <v>43475</v>
      </c>
      <c r="I377" s="44">
        <v>3.0112999999999999</v>
      </c>
      <c r="J377" s="44">
        <v>3.1034000000000002</v>
      </c>
      <c r="K377" s="44">
        <v>3.2328999999999999</v>
      </c>
      <c r="L377" s="44">
        <v>3.4285999999999999</v>
      </c>
      <c r="M377" s="44">
        <v>3.831</v>
      </c>
    </row>
    <row r="378" spans="8:13" ht="12.75" customHeight="1">
      <c r="H378" s="15">
        <v>43476</v>
      </c>
      <c r="I378" s="44">
        <v>3.0081000000000002</v>
      </c>
      <c r="J378" s="44">
        <v>3.1015000000000001</v>
      </c>
      <c r="K378" s="44">
        <v>3.2315999999999998</v>
      </c>
      <c r="L378" s="44">
        <v>3.4074</v>
      </c>
      <c r="M378" s="44">
        <v>3.8262999999999998</v>
      </c>
    </row>
    <row r="379" spans="8:13" ht="12.75" customHeight="1">
      <c r="H379" s="15">
        <v>43477</v>
      </c>
      <c r="I379" s="44">
        <v>3.0081000000000002</v>
      </c>
      <c r="J379" s="44">
        <v>3.1015000000000001</v>
      </c>
      <c r="K379" s="44">
        <v>3.2315999999999998</v>
      </c>
      <c r="L379" s="44">
        <v>3.4074</v>
      </c>
      <c r="M379" s="44">
        <v>3.8262999999999998</v>
      </c>
    </row>
    <row r="380" spans="8:13" ht="12.75" customHeight="1">
      <c r="H380" s="15">
        <v>43478</v>
      </c>
      <c r="I380" s="44">
        <v>3.0081000000000002</v>
      </c>
      <c r="J380" s="44">
        <v>3.1015000000000001</v>
      </c>
      <c r="K380" s="44">
        <v>3.2315999999999998</v>
      </c>
      <c r="L380" s="44">
        <v>3.4074</v>
      </c>
      <c r="M380" s="44">
        <v>3.8262999999999998</v>
      </c>
    </row>
    <row r="381" spans="8:13" ht="12.75" customHeight="1">
      <c r="H381" s="15">
        <v>43479</v>
      </c>
      <c r="I381" s="44">
        <v>3.0112999999999999</v>
      </c>
      <c r="J381" s="44">
        <v>3.1034000000000002</v>
      </c>
      <c r="K381" s="44">
        <v>3.2328999999999999</v>
      </c>
      <c r="L381" s="44">
        <v>3.4285999999999999</v>
      </c>
      <c r="M381" s="44">
        <v>3.8420000000000001</v>
      </c>
    </row>
    <row r="382" spans="8:13" ht="12.75" customHeight="1">
      <c r="H382" s="15">
        <v>43480</v>
      </c>
      <c r="I382" s="44">
        <v>3.0059</v>
      </c>
      <c r="J382" s="44">
        <v>3.1084999999999998</v>
      </c>
      <c r="K382" s="44">
        <v>3.2378</v>
      </c>
      <c r="L382" s="44">
        <v>3.4441999999999999</v>
      </c>
      <c r="M382" s="44">
        <v>3.8690000000000002</v>
      </c>
    </row>
    <row r="383" spans="8:13" ht="12.75" customHeight="1">
      <c r="H383" s="15">
        <v>43481</v>
      </c>
      <c r="I383" s="44">
        <v>3.0064000000000002</v>
      </c>
      <c r="J383" s="44">
        <v>3.0828000000000002</v>
      </c>
      <c r="K383" s="44">
        <v>3.2277999999999998</v>
      </c>
      <c r="L383" s="44">
        <v>3.4548999999999999</v>
      </c>
      <c r="M383" s="44">
        <v>3.8742000000000001</v>
      </c>
    </row>
    <row r="384" spans="8:13" ht="12.75" customHeight="1">
      <c r="H384" s="15">
        <v>43482</v>
      </c>
      <c r="I384" s="44">
        <v>3.0065</v>
      </c>
      <c r="J384" s="44">
        <v>3.0779000000000001</v>
      </c>
      <c r="K384" s="44">
        <v>3.2275999999999998</v>
      </c>
      <c r="L384" s="44">
        <v>3.4550000000000001</v>
      </c>
      <c r="M384" s="44">
        <v>3.88</v>
      </c>
    </row>
    <row r="385" spans="8:13" ht="12.75" customHeight="1">
      <c r="H385" s="15">
        <v>43483</v>
      </c>
      <c r="I385" s="44">
        <v>3.0087000000000002</v>
      </c>
      <c r="J385" s="44">
        <v>3.0863999999999998</v>
      </c>
      <c r="K385" s="44">
        <v>3.2458</v>
      </c>
      <c r="L385" s="44">
        <v>3.4750000000000001</v>
      </c>
      <c r="M385" s="44">
        <v>3.9110999999999998</v>
      </c>
    </row>
    <row r="386" spans="8:13" ht="12.75" customHeight="1">
      <c r="H386" s="15">
        <v>43484</v>
      </c>
      <c r="I386" s="44">
        <v>3.0087000000000002</v>
      </c>
      <c r="J386" s="44">
        <v>3.0863999999999998</v>
      </c>
      <c r="K386" s="44">
        <v>3.2458</v>
      </c>
      <c r="L386" s="44">
        <v>3.4750000000000001</v>
      </c>
      <c r="M386" s="44">
        <v>3.9110999999999998</v>
      </c>
    </row>
    <row r="387" spans="8:13" ht="12.75" customHeight="1">
      <c r="H387" s="15">
        <v>43485</v>
      </c>
      <c r="I387" s="44">
        <v>3.0087000000000002</v>
      </c>
      <c r="J387" s="44">
        <v>3.0863999999999998</v>
      </c>
      <c r="K387" s="44">
        <v>3.2458</v>
      </c>
      <c r="L387" s="44">
        <v>3.4750000000000001</v>
      </c>
      <c r="M387" s="44">
        <v>3.9110999999999998</v>
      </c>
    </row>
    <row r="388" spans="8:13" ht="12.75" customHeight="1">
      <c r="H388" s="15">
        <v>43486</v>
      </c>
      <c r="I388" s="44">
        <v>3.0114999999999998</v>
      </c>
      <c r="J388" s="44">
        <v>3.0931000000000002</v>
      </c>
      <c r="K388" s="44">
        <v>3.2578999999999998</v>
      </c>
      <c r="L388" s="44">
        <v>3.5015000000000001</v>
      </c>
      <c r="M388" s="44">
        <v>3.9268999999999998</v>
      </c>
    </row>
    <row r="389" spans="8:13" ht="12.75" customHeight="1">
      <c r="H389" s="15">
        <v>43487</v>
      </c>
      <c r="I389" s="44">
        <v>3.0116999999999998</v>
      </c>
      <c r="J389" s="44">
        <v>3.0829</v>
      </c>
      <c r="K389" s="44">
        <v>3.2480000000000002</v>
      </c>
      <c r="L389" s="44">
        <v>3.4599000000000002</v>
      </c>
      <c r="M389" s="44">
        <v>3.8795000000000002</v>
      </c>
    </row>
    <row r="390" spans="8:13" ht="12.75" customHeight="1">
      <c r="H390" s="15">
        <v>43488</v>
      </c>
      <c r="I390" s="44">
        <v>3.0270000000000001</v>
      </c>
      <c r="J390" s="44">
        <v>3.0933999999999999</v>
      </c>
      <c r="K390" s="44">
        <v>3.2481</v>
      </c>
      <c r="L390" s="44">
        <v>3.4599000000000002</v>
      </c>
      <c r="M390" s="44">
        <v>3.8687</v>
      </c>
    </row>
    <row r="391" spans="8:13" ht="12.75" customHeight="1">
      <c r="H391" s="15">
        <v>43489</v>
      </c>
      <c r="I391" s="44">
        <v>3.0223</v>
      </c>
      <c r="J391" s="44">
        <v>3.0783</v>
      </c>
      <c r="K391" s="44">
        <v>3.2277</v>
      </c>
      <c r="L391" s="44">
        <v>3.4236</v>
      </c>
      <c r="M391" s="44">
        <v>3.8266</v>
      </c>
    </row>
    <row r="392" spans="8:13" ht="12.75" customHeight="1">
      <c r="H392" s="15">
        <v>43490</v>
      </c>
      <c r="I392" s="44">
        <v>3.0249000000000001</v>
      </c>
      <c r="J392" s="44">
        <v>3.0821999999999998</v>
      </c>
      <c r="K392" s="44">
        <v>3.2259000000000002</v>
      </c>
      <c r="L392" s="44">
        <v>3.4127999999999998</v>
      </c>
      <c r="M392" s="44">
        <v>3.8161</v>
      </c>
    </row>
    <row r="393" spans="8:13" ht="12.75" customHeight="1">
      <c r="H393" s="15">
        <v>43491</v>
      </c>
      <c r="I393" s="44">
        <v>3.0249000000000001</v>
      </c>
      <c r="J393" s="44">
        <v>3.0821999999999998</v>
      </c>
      <c r="K393" s="44">
        <v>3.2259000000000002</v>
      </c>
      <c r="L393" s="44">
        <v>3.4127999999999998</v>
      </c>
      <c r="M393" s="44">
        <v>3.8161</v>
      </c>
    </row>
    <row r="394" spans="8:13" ht="12.75" customHeight="1">
      <c r="H394" s="15">
        <v>43492</v>
      </c>
      <c r="I394" s="44">
        <v>3.0249000000000001</v>
      </c>
      <c r="J394" s="44">
        <v>3.0821999999999998</v>
      </c>
      <c r="K394" s="44">
        <v>3.2259000000000002</v>
      </c>
      <c r="L394" s="44">
        <v>3.4127999999999998</v>
      </c>
      <c r="M394" s="44">
        <v>3.8161</v>
      </c>
    </row>
    <row r="395" spans="8:13" ht="12.75" customHeight="1">
      <c r="H395" s="15">
        <v>43493</v>
      </c>
      <c r="I395" s="44">
        <v>3.0272999999999999</v>
      </c>
      <c r="J395" s="44">
        <v>3.0838000000000001</v>
      </c>
      <c r="K395" s="44">
        <v>3.2225000000000001</v>
      </c>
      <c r="L395" s="44">
        <v>3.4182999999999999</v>
      </c>
      <c r="M395" s="44">
        <v>3.8159999999999998</v>
      </c>
    </row>
    <row r="396" spans="8:13" ht="12.75" customHeight="1">
      <c r="H396" s="15">
        <v>43494</v>
      </c>
      <c r="I396" s="44">
        <v>3.0480999999999998</v>
      </c>
      <c r="J396" s="44">
        <v>3.0945</v>
      </c>
      <c r="K396" s="44">
        <v>3.2174999999999998</v>
      </c>
      <c r="L396" s="44">
        <v>3.4287999999999998</v>
      </c>
      <c r="M396" s="44">
        <v>3.8106</v>
      </c>
    </row>
    <row r="397" spans="8:13" ht="12.75" customHeight="1">
      <c r="H397" s="15">
        <v>43495</v>
      </c>
      <c r="I397" s="44">
        <v>3.0533000000000001</v>
      </c>
      <c r="J397" s="44">
        <v>3.0994000000000002</v>
      </c>
      <c r="K397" s="44">
        <v>3.2227000000000001</v>
      </c>
      <c r="L397" s="44">
        <v>3.4392999999999998</v>
      </c>
      <c r="M397" s="44">
        <v>3.8155999999999999</v>
      </c>
    </row>
    <row r="398" spans="8:13" ht="12.75" customHeight="1">
      <c r="H398" s="15">
        <v>43496</v>
      </c>
      <c r="I398" s="44">
        <v>3.097</v>
      </c>
      <c r="J398" s="44">
        <v>3.1198999999999999</v>
      </c>
      <c r="K398" s="44">
        <v>3.2079</v>
      </c>
      <c r="L398" s="44">
        <v>3.3923999999999999</v>
      </c>
      <c r="M398" s="44">
        <v>3.7633000000000001</v>
      </c>
    </row>
    <row r="399" spans="8:13" ht="12.75" customHeight="1">
      <c r="H399" s="15">
        <v>43497</v>
      </c>
      <c r="I399" s="44">
        <v>3.0905</v>
      </c>
      <c r="J399" s="44">
        <v>3.1488999999999998</v>
      </c>
      <c r="K399" s="44">
        <v>3.2416999999999998</v>
      </c>
      <c r="L399" s="44">
        <v>3.4073000000000002</v>
      </c>
      <c r="M399" s="44">
        <v>3.7898000000000001</v>
      </c>
    </row>
    <row r="400" spans="8:13" ht="12.75" customHeight="1">
      <c r="H400" s="15">
        <v>43498</v>
      </c>
      <c r="I400" s="44">
        <v>3.0905</v>
      </c>
      <c r="J400" s="44">
        <v>3.1488999999999998</v>
      </c>
      <c r="K400" s="44">
        <v>3.2416999999999998</v>
      </c>
      <c r="L400" s="44">
        <v>3.4073000000000002</v>
      </c>
      <c r="M400" s="44">
        <v>3.7898000000000001</v>
      </c>
    </row>
    <row r="401" spans="8:13" ht="12.75" customHeight="1">
      <c r="H401" s="15">
        <v>43499</v>
      </c>
      <c r="I401" s="44">
        <v>3.0905</v>
      </c>
      <c r="J401" s="44">
        <v>3.1488999999999998</v>
      </c>
      <c r="K401" s="44">
        <v>3.2416999999999998</v>
      </c>
      <c r="L401" s="44">
        <v>3.4073000000000002</v>
      </c>
      <c r="M401" s="44">
        <v>3.7898000000000001</v>
      </c>
    </row>
    <row r="402" spans="8:13" ht="12.75" customHeight="1">
      <c r="H402" s="15">
        <v>43500</v>
      </c>
      <c r="I402" s="44">
        <v>3.1021000000000001</v>
      </c>
      <c r="J402" s="44">
        <v>3.1556000000000002</v>
      </c>
      <c r="K402" s="44">
        <v>3.2633000000000001</v>
      </c>
      <c r="L402" s="44">
        <v>3.4489000000000001</v>
      </c>
      <c r="M402" s="44">
        <v>3.8260000000000001</v>
      </c>
    </row>
    <row r="403" spans="8:13" ht="12.75" customHeight="1">
      <c r="H403" s="15">
        <v>43501</v>
      </c>
      <c r="I403" s="44">
        <v>3.1021000000000001</v>
      </c>
      <c r="J403" s="44">
        <v>3.1455000000000002</v>
      </c>
      <c r="K403" s="44">
        <v>3.2431000000000001</v>
      </c>
      <c r="L403" s="44">
        <v>3.4336000000000002</v>
      </c>
      <c r="M403" s="44">
        <v>3.8214000000000001</v>
      </c>
    </row>
    <row r="404" spans="8:13" ht="12.75" customHeight="1">
      <c r="H404" s="15">
        <v>43502</v>
      </c>
      <c r="I404" s="44">
        <v>3.1023000000000001</v>
      </c>
      <c r="J404" s="44">
        <v>3.1303999999999998</v>
      </c>
      <c r="K404" s="44">
        <v>3.2227999999999999</v>
      </c>
      <c r="L404" s="44">
        <v>3.4077999999999999</v>
      </c>
      <c r="M404" s="44">
        <v>3.8010000000000002</v>
      </c>
    </row>
    <row r="405" spans="8:13" ht="12.75" customHeight="1">
      <c r="H405" s="15">
        <v>43503</v>
      </c>
      <c r="I405" s="44">
        <v>3.0971000000000002</v>
      </c>
      <c r="J405" s="44">
        <v>3.1303000000000001</v>
      </c>
      <c r="K405" s="44">
        <v>3.2178</v>
      </c>
      <c r="L405" s="44">
        <v>3.3974000000000002</v>
      </c>
      <c r="M405" s="44">
        <v>3.7959999999999998</v>
      </c>
    </row>
    <row r="406" spans="8:13" ht="12.75" customHeight="1">
      <c r="H406" s="15">
        <v>43504</v>
      </c>
      <c r="I406" s="44">
        <v>3.0964</v>
      </c>
      <c r="J406" s="44">
        <v>3.1196999999999999</v>
      </c>
      <c r="K406" s="44">
        <v>3.1863000000000001</v>
      </c>
      <c r="L406" s="44">
        <v>3.3250999999999999</v>
      </c>
      <c r="M406" s="44">
        <v>3.7071000000000001</v>
      </c>
    </row>
    <row r="407" spans="8:13" ht="12.75" customHeight="1">
      <c r="H407" s="15">
        <v>43505</v>
      </c>
      <c r="I407" s="44">
        <v>3.0964</v>
      </c>
      <c r="J407" s="44">
        <v>3.1196999999999999</v>
      </c>
      <c r="K407" s="44">
        <v>3.1863000000000001</v>
      </c>
      <c r="L407" s="44">
        <v>3.3250999999999999</v>
      </c>
      <c r="M407" s="44">
        <v>3.7071000000000001</v>
      </c>
    </row>
    <row r="408" spans="8:13" ht="12.75" customHeight="1">
      <c r="H408" s="15">
        <v>43506</v>
      </c>
      <c r="I408" s="44">
        <v>3.0964</v>
      </c>
      <c r="J408" s="44">
        <v>3.1196999999999999</v>
      </c>
      <c r="K408" s="44">
        <v>3.1863000000000001</v>
      </c>
      <c r="L408" s="44">
        <v>3.3250999999999999</v>
      </c>
      <c r="M408" s="44">
        <v>3.7071000000000001</v>
      </c>
    </row>
    <row r="409" spans="8:13" ht="12.75" customHeight="1">
      <c r="H409" s="15">
        <v>43507</v>
      </c>
      <c r="I409" s="44">
        <v>3.0920999999999998</v>
      </c>
      <c r="J409" s="44">
        <v>3.1002000000000001</v>
      </c>
      <c r="K409" s="44">
        <v>3.1472000000000002</v>
      </c>
      <c r="L409" s="44">
        <v>3.3045</v>
      </c>
      <c r="M409" s="44">
        <v>3.6701999999999999</v>
      </c>
    </row>
    <row r="410" spans="8:13" ht="12.75" customHeight="1">
      <c r="H410" s="15">
        <v>43508</v>
      </c>
      <c r="I410" s="44">
        <v>3.0920999999999998</v>
      </c>
      <c r="J410" s="44">
        <v>3.1101000000000001</v>
      </c>
      <c r="K410" s="44">
        <v>3.1774</v>
      </c>
      <c r="L410" s="44">
        <v>3.3405999999999998</v>
      </c>
      <c r="M410" s="44">
        <v>3.6957</v>
      </c>
    </row>
    <row r="411" spans="8:13" ht="12.75" customHeight="1">
      <c r="H411" s="15">
        <v>43509</v>
      </c>
      <c r="I411" s="44">
        <v>3.0920999999999998</v>
      </c>
      <c r="J411" s="44">
        <v>3.1099000000000001</v>
      </c>
      <c r="K411" s="44">
        <v>3.1976</v>
      </c>
      <c r="L411" s="44">
        <v>3.3561000000000001</v>
      </c>
      <c r="M411" s="44">
        <v>3.7111000000000001</v>
      </c>
    </row>
    <row r="412" spans="8:13" ht="12.75" customHeight="1">
      <c r="H412" s="15">
        <v>43510</v>
      </c>
      <c r="I412" s="44">
        <v>3.0922000000000001</v>
      </c>
      <c r="J412" s="44">
        <v>3.1046999999999998</v>
      </c>
      <c r="K412" s="44">
        <v>3.1876000000000002</v>
      </c>
      <c r="L412" s="44">
        <v>3.3355000000000001</v>
      </c>
      <c r="M412" s="44">
        <v>3.6688000000000001</v>
      </c>
    </row>
    <row r="413" spans="8:13" ht="12.75" customHeight="1">
      <c r="H413" s="15">
        <v>43511</v>
      </c>
      <c r="I413" s="44">
        <v>3.097</v>
      </c>
      <c r="J413" s="44">
        <v>3.1137000000000001</v>
      </c>
      <c r="K413" s="44">
        <v>3.2067999999999999</v>
      </c>
      <c r="L413" s="44">
        <v>3.3355000000000001</v>
      </c>
      <c r="M413" s="44">
        <v>3.6577999999999999</v>
      </c>
    </row>
    <row r="414" spans="8:13" ht="12.75" customHeight="1">
      <c r="H414" s="15">
        <v>43512</v>
      </c>
      <c r="I414" s="44">
        <v>3.097</v>
      </c>
      <c r="J414" s="44">
        <v>3.1137000000000001</v>
      </c>
      <c r="K414" s="44">
        <v>3.2067999999999999</v>
      </c>
      <c r="L414" s="44">
        <v>3.3355000000000001</v>
      </c>
      <c r="M414" s="44">
        <v>3.6577999999999999</v>
      </c>
    </row>
    <row r="415" spans="8:13" ht="12.75" customHeight="1">
      <c r="H415" s="15">
        <v>43513</v>
      </c>
      <c r="I415" s="44">
        <v>3.097</v>
      </c>
      <c r="J415" s="44">
        <v>3.1137000000000001</v>
      </c>
      <c r="K415" s="44">
        <v>3.2067999999999999</v>
      </c>
      <c r="L415" s="44">
        <v>3.3355000000000001</v>
      </c>
      <c r="M415" s="44">
        <v>3.6577999999999999</v>
      </c>
    </row>
    <row r="416" spans="8:13" ht="12.75" customHeight="1">
      <c r="H416" s="15">
        <v>43514</v>
      </c>
      <c r="I416" s="44">
        <v>3.0973000000000002</v>
      </c>
      <c r="J416" s="44">
        <v>3.1147</v>
      </c>
      <c r="K416" s="44">
        <v>3.2181000000000002</v>
      </c>
      <c r="L416" s="44">
        <v>3.3506999999999998</v>
      </c>
      <c r="M416" s="44">
        <v>3.6785999999999999</v>
      </c>
    </row>
    <row r="417" spans="8:13" ht="12.75" customHeight="1">
      <c r="H417" s="15">
        <v>43515</v>
      </c>
      <c r="I417" s="44">
        <v>3.0972</v>
      </c>
      <c r="J417" s="44">
        <v>3.1251000000000002</v>
      </c>
      <c r="K417" s="44">
        <v>3.2128999999999999</v>
      </c>
      <c r="L417" s="44">
        <v>3.3403</v>
      </c>
      <c r="M417" s="44">
        <v>3.6846000000000001</v>
      </c>
    </row>
    <row r="418" spans="8:13" ht="12.75" customHeight="1">
      <c r="H418" s="15">
        <v>43516</v>
      </c>
      <c r="I418" s="44">
        <v>3.0971000000000002</v>
      </c>
      <c r="J418" s="44">
        <v>3.1301999999999999</v>
      </c>
      <c r="K418" s="44">
        <v>3.2128999999999999</v>
      </c>
      <c r="L418" s="44">
        <v>3.3454000000000002</v>
      </c>
      <c r="M418" s="44">
        <v>3.6953999999999998</v>
      </c>
    </row>
    <row r="419" spans="8:13" ht="12.75" customHeight="1">
      <c r="H419" s="15">
        <v>43517</v>
      </c>
      <c r="I419" s="44">
        <v>3.1021999999999998</v>
      </c>
      <c r="J419" s="44">
        <v>3.1404999999999998</v>
      </c>
      <c r="K419" s="44">
        <v>3.2229000000000001</v>
      </c>
      <c r="L419" s="44">
        <v>3.3660999999999999</v>
      </c>
      <c r="M419" s="44">
        <v>3.7216</v>
      </c>
    </row>
    <row r="420" spans="8:13" ht="12.75" customHeight="1">
      <c r="H420" s="15">
        <v>43518</v>
      </c>
      <c r="I420" s="44">
        <v>3.1069</v>
      </c>
      <c r="J420" s="44">
        <v>3.1343999999999999</v>
      </c>
      <c r="K420" s="44">
        <v>3.2168000000000001</v>
      </c>
      <c r="L420" s="44">
        <v>3.3509000000000002</v>
      </c>
      <c r="M420" s="44">
        <v>3.7061000000000002</v>
      </c>
    </row>
    <row r="421" spans="8:13" ht="12.75" customHeight="1">
      <c r="H421" s="15">
        <v>43519</v>
      </c>
      <c r="I421" s="44">
        <v>3.1069</v>
      </c>
      <c r="J421" s="44">
        <v>3.1343999999999999</v>
      </c>
      <c r="K421" s="44">
        <v>3.2168000000000001</v>
      </c>
      <c r="L421" s="44">
        <v>3.3509000000000002</v>
      </c>
      <c r="M421" s="44">
        <v>3.7061000000000002</v>
      </c>
    </row>
    <row r="422" spans="8:13" ht="12.75" customHeight="1">
      <c r="H422" s="15">
        <v>43520</v>
      </c>
      <c r="I422" s="44">
        <v>3.1069</v>
      </c>
      <c r="J422" s="44">
        <v>3.1343999999999999</v>
      </c>
      <c r="K422" s="44">
        <v>3.2168000000000001</v>
      </c>
      <c r="L422" s="44">
        <v>3.3509000000000002</v>
      </c>
      <c r="M422" s="44">
        <v>3.7061000000000002</v>
      </c>
    </row>
    <row r="423" spans="8:13" ht="12.75" customHeight="1">
      <c r="H423" s="15">
        <v>43521</v>
      </c>
      <c r="I423" s="44">
        <v>3.1074999999999999</v>
      </c>
      <c r="J423" s="44">
        <v>3.1354000000000002</v>
      </c>
      <c r="K423" s="44">
        <v>3.2231000000000001</v>
      </c>
      <c r="L423" s="44">
        <v>3.3662000000000001</v>
      </c>
      <c r="M423" s="44">
        <v>3.7269000000000001</v>
      </c>
    </row>
    <row r="424" spans="8:13" ht="12.75" customHeight="1">
      <c r="H424" s="15">
        <v>43522</v>
      </c>
      <c r="I424" s="44">
        <v>3.1023000000000001</v>
      </c>
      <c r="J424" s="44">
        <v>3.1303000000000001</v>
      </c>
      <c r="K424" s="44">
        <v>3.2229999999999999</v>
      </c>
      <c r="L424" s="44">
        <v>3.3765999999999998</v>
      </c>
      <c r="M424" s="44">
        <v>3.7374000000000001</v>
      </c>
    </row>
    <row r="425" spans="8:13" ht="12.75" customHeight="1">
      <c r="H425" s="15">
        <v>43523</v>
      </c>
      <c r="I425" s="44">
        <v>3.1074999999999999</v>
      </c>
      <c r="J425" s="44">
        <v>3.1355</v>
      </c>
      <c r="K425" s="44">
        <v>3.2330000000000001</v>
      </c>
      <c r="L425" s="44">
        <v>3.3973</v>
      </c>
      <c r="M425" s="44">
        <v>3.7656999999999998</v>
      </c>
    </row>
    <row r="426" spans="8:13" ht="12.75" customHeight="1">
      <c r="H426" s="15">
        <v>43524</v>
      </c>
      <c r="I426" s="44">
        <v>3.1074000000000002</v>
      </c>
      <c r="J426" s="44">
        <v>3.1455000000000002</v>
      </c>
      <c r="K426" s="44">
        <v>3.2431000000000001</v>
      </c>
      <c r="L426" s="44">
        <v>3.4131</v>
      </c>
      <c r="M426" s="44">
        <v>3.7896000000000001</v>
      </c>
    </row>
    <row r="427" spans="8:13" ht="12.75" customHeight="1">
      <c r="H427" s="15">
        <v>43525</v>
      </c>
      <c r="I427" s="44">
        <v>3.1053999999999999</v>
      </c>
      <c r="J427" s="44">
        <v>3.1423000000000001</v>
      </c>
      <c r="K427" s="44">
        <v>3.2410000000000001</v>
      </c>
      <c r="L427" s="44">
        <v>3.4178000000000002</v>
      </c>
      <c r="M427" s="44">
        <v>3.8054999999999999</v>
      </c>
    </row>
    <row r="428" spans="8:13" ht="12.75" customHeight="1">
      <c r="H428" s="15">
        <v>43526</v>
      </c>
      <c r="I428" s="44">
        <v>3.1053999999999999</v>
      </c>
      <c r="J428" s="44">
        <v>3.1423000000000001</v>
      </c>
      <c r="K428" s="44">
        <v>3.2410000000000001</v>
      </c>
      <c r="L428" s="44">
        <v>3.4178000000000002</v>
      </c>
      <c r="M428" s="44">
        <v>3.8054999999999999</v>
      </c>
    </row>
    <row r="429" spans="8:13" ht="12.75" customHeight="1">
      <c r="H429" s="15">
        <v>43527</v>
      </c>
      <c r="I429" s="44">
        <v>3.1053999999999999</v>
      </c>
      <c r="J429" s="44">
        <v>3.1423000000000001</v>
      </c>
      <c r="K429" s="44">
        <v>3.2410000000000001</v>
      </c>
      <c r="L429" s="44">
        <v>3.4178000000000002</v>
      </c>
      <c r="M429" s="44">
        <v>3.8054999999999999</v>
      </c>
    </row>
    <row r="430" spans="8:13" ht="12.75" customHeight="1">
      <c r="H430" s="15">
        <v>43528</v>
      </c>
      <c r="I430" s="44">
        <v>3.101</v>
      </c>
      <c r="J430" s="44">
        <v>3.1383999999999999</v>
      </c>
      <c r="K430" s="44">
        <v>3.2324000000000002</v>
      </c>
      <c r="L430" s="44">
        <v>3.4180999999999999</v>
      </c>
      <c r="M430" s="44">
        <v>3.7948</v>
      </c>
    </row>
    <row r="431" spans="8:13" ht="12.75" customHeight="1">
      <c r="H431" s="15">
        <v>43529</v>
      </c>
      <c r="I431" s="44">
        <v>3.0960000000000001</v>
      </c>
      <c r="J431" s="44">
        <v>3.133</v>
      </c>
      <c r="K431" s="44">
        <v>3.2374000000000001</v>
      </c>
      <c r="L431" s="44">
        <v>3.4232999999999998</v>
      </c>
      <c r="M431" s="44">
        <v>3.8052999999999999</v>
      </c>
    </row>
    <row r="432" spans="8:13" ht="12.75" customHeight="1">
      <c r="H432" s="15">
        <v>43530</v>
      </c>
      <c r="I432" s="44">
        <v>3.0911</v>
      </c>
      <c r="J432" s="44">
        <v>3.1187999999999998</v>
      </c>
      <c r="K432" s="44">
        <v>3.2019000000000002</v>
      </c>
      <c r="L432" s="44">
        <v>3.3767</v>
      </c>
      <c r="M432" s="44">
        <v>3.7530000000000001</v>
      </c>
    </row>
    <row r="433" spans="8:13" ht="12.75" customHeight="1">
      <c r="H433" s="15">
        <v>43531</v>
      </c>
      <c r="I433" s="44">
        <v>3.0857999999999999</v>
      </c>
      <c r="J433" s="44">
        <v>3.1143000000000001</v>
      </c>
      <c r="K433" s="44">
        <v>3.1815000000000002</v>
      </c>
      <c r="L433" s="44">
        <v>3.33</v>
      </c>
      <c r="M433" s="44">
        <v>3.7008000000000001</v>
      </c>
    </row>
    <row r="434" spans="8:13" ht="12.75" customHeight="1">
      <c r="H434" s="15">
        <v>43532</v>
      </c>
      <c r="I434" s="44">
        <v>3.0899000000000001</v>
      </c>
      <c r="J434" s="44">
        <v>3.1183000000000001</v>
      </c>
      <c r="K434" s="44">
        <v>3.1711</v>
      </c>
      <c r="L434" s="44">
        <v>3.2989999999999999</v>
      </c>
      <c r="M434" s="44">
        <v>3.6699000000000002</v>
      </c>
    </row>
    <row r="435" spans="8:13" ht="12.75" customHeight="1">
      <c r="H435" s="15">
        <v>43533</v>
      </c>
      <c r="I435" s="44">
        <v>3.0899000000000001</v>
      </c>
      <c r="J435" s="44">
        <v>3.1183000000000001</v>
      </c>
      <c r="K435" s="44">
        <v>3.1711</v>
      </c>
      <c r="L435" s="44">
        <v>3.2989999999999999</v>
      </c>
      <c r="M435" s="44">
        <v>3.6699000000000002</v>
      </c>
    </row>
    <row r="436" spans="8:13" ht="12.75" customHeight="1">
      <c r="H436" s="15">
        <v>43534</v>
      </c>
      <c r="I436" s="44">
        <v>3.0899000000000001</v>
      </c>
      <c r="J436" s="44">
        <v>3.1183000000000001</v>
      </c>
      <c r="K436" s="44">
        <v>3.1711</v>
      </c>
      <c r="L436" s="44">
        <v>3.2989999999999999</v>
      </c>
      <c r="M436" s="44">
        <v>3.6699000000000002</v>
      </c>
    </row>
    <row r="437" spans="8:13" ht="12.75" customHeight="1">
      <c r="H437" s="15">
        <v>43535</v>
      </c>
      <c r="I437" s="44">
        <v>3.0962000000000001</v>
      </c>
      <c r="J437" s="44">
        <v>3.1187</v>
      </c>
      <c r="K437" s="44">
        <v>3.1873999999999998</v>
      </c>
      <c r="L437" s="44">
        <v>3.3247</v>
      </c>
      <c r="M437" s="44">
        <v>3.6901000000000002</v>
      </c>
    </row>
    <row r="438" spans="8:13" ht="12.75" customHeight="1">
      <c r="H438" s="15">
        <v>43536</v>
      </c>
      <c r="I438" s="44">
        <v>3.0964999999999998</v>
      </c>
      <c r="J438" s="44">
        <v>3.1183999999999998</v>
      </c>
      <c r="K438" s="44">
        <v>3.1875</v>
      </c>
      <c r="L438" s="44">
        <v>3.3456000000000001</v>
      </c>
      <c r="M438" s="44">
        <v>3.7054</v>
      </c>
    </row>
    <row r="439" spans="8:13" ht="12.75" customHeight="1">
      <c r="H439" s="15">
        <v>43537</v>
      </c>
      <c r="I439" s="44">
        <v>3.0911</v>
      </c>
      <c r="J439" s="44">
        <v>3.1187</v>
      </c>
      <c r="K439" s="44">
        <v>3.1871999999999998</v>
      </c>
      <c r="L439" s="44">
        <v>3.3142999999999998</v>
      </c>
      <c r="M439" s="44">
        <v>3.6793</v>
      </c>
    </row>
    <row r="440" spans="8:13" ht="12.75" customHeight="1">
      <c r="H440" s="15">
        <v>43538</v>
      </c>
      <c r="I440" s="44">
        <v>3.0964</v>
      </c>
      <c r="J440" s="44">
        <v>3.1187999999999998</v>
      </c>
      <c r="K440" s="44">
        <v>3.1821999999999999</v>
      </c>
      <c r="L440" s="44">
        <v>3.3353000000000002</v>
      </c>
      <c r="M440" s="44">
        <v>3.6949000000000001</v>
      </c>
    </row>
    <row r="441" spans="8:13" ht="12.75" customHeight="1">
      <c r="H441" s="15">
        <v>43539</v>
      </c>
      <c r="I441" s="44">
        <v>3.0905999999999998</v>
      </c>
      <c r="J441" s="44">
        <v>3.1175000000000002</v>
      </c>
      <c r="K441" s="44">
        <v>3.1764000000000001</v>
      </c>
      <c r="L441" s="44">
        <v>3.3043999999999998</v>
      </c>
      <c r="M441" s="44">
        <v>3.6751</v>
      </c>
    </row>
    <row r="442" spans="8:13" ht="12.75" customHeight="1">
      <c r="H442" s="15">
        <v>43540</v>
      </c>
      <c r="I442" s="44">
        <v>3.0905999999999998</v>
      </c>
      <c r="J442" s="44">
        <v>3.1175000000000002</v>
      </c>
      <c r="K442" s="44">
        <v>3.1764000000000001</v>
      </c>
      <c r="L442" s="44">
        <v>3.3043999999999998</v>
      </c>
      <c r="M442" s="44">
        <v>3.6751</v>
      </c>
    </row>
    <row r="443" spans="8:13" ht="12.75" customHeight="1">
      <c r="H443" s="15">
        <v>43541</v>
      </c>
      <c r="I443" s="44">
        <v>3.0905999999999998</v>
      </c>
      <c r="J443" s="44">
        <v>3.1175000000000002</v>
      </c>
      <c r="K443" s="44">
        <v>3.1764000000000001</v>
      </c>
      <c r="L443" s="44">
        <v>3.3043999999999998</v>
      </c>
      <c r="M443" s="44">
        <v>3.6751</v>
      </c>
    </row>
    <row r="444" spans="8:13" ht="12.75" customHeight="1">
      <c r="H444" s="15">
        <v>43542</v>
      </c>
      <c r="I444" s="44">
        <v>3.0962000000000001</v>
      </c>
      <c r="J444" s="44">
        <v>3.1236000000000002</v>
      </c>
      <c r="K444" s="44">
        <v>3.1924000000000001</v>
      </c>
      <c r="L444" s="44">
        <v>3.33</v>
      </c>
      <c r="M444" s="44">
        <v>3.6848999999999998</v>
      </c>
    </row>
    <row r="445" spans="8:13" ht="12.75" customHeight="1">
      <c r="H445" s="15">
        <v>43543</v>
      </c>
      <c r="I445" s="44">
        <v>3.0952999999999999</v>
      </c>
      <c r="J445" s="44">
        <v>3.1288</v>
      </c>
      <c r="K445" s="44">
        <v>3.1976</v>
      </c>
      <c r="L445" s="44">
        <v>3.3298999999999999</v>
      </c>
      <c r="M445" s="44">
        <v>3.6901000000000002</v>
      </c>
    </row>
    <row r="446" spans="8:13" ht="12.75" customHeight="1">
      <c r="H446" s="15">
        <v>43544</v>
      </c>
      <c r="I446" s="44">
        <v>3.0951</v>
      </c>
      <c r="J446" s="44">
        <v>3.1297000000000001</v>
      </c>
      <c r="K446" s="44">
        <v>3.1770999999999998</v>
      </c>
      <c r="L446" s="44">
        <v>3.3039999999999998</v>
      </c>
      <c r="M446" s="44">
        <v>3.6583999999999999</v>
      </c>
    </row>
    <row r="447" spans="8:13" ht="12.75" customHeight="1">
      <c r="H447" s="15">
        <v>43545</v>
      </c>
      <c r="I447" s="44">
        <v>3.0964</v>
      </c>
      <c r="J447" s="44">
        <v>3.1141999999999999</v>
      </c>
      <c r="K447" s="44">
        <v>3.1522999999999999</v>
      </c>
      <c r="L447" s="44">
        <v>3.2679</v>
      </c>
      <c r="M447" s="44">
        <v>3.6114000000000002</v>
      </c>
    </row>
    <row r="448" spans="8:13" ht="12.75" customHeight="1">
      <c r="H448" s="15">
        <v>43546</v>
      </c>
      <c r="I448" s="44">
        <v>3.0905999999999998</v>
      </c>
      <c r="J448" s="44">
        <v>3.1093000000000002</v>
      </c>
      <c r="K448" s="44">
        <v>3.1215000000000002</v>
      </c>
      <c r="L448" s="44">
        <v>3.2063999999999999</v>
      </c>
      <c r="M448" s="44">
        <v>3.5339</v>
      </c>
    </row>
    <row r="449" spans="8:13" ht="12.75" customHeight="1">
      <c r="H449" s="15">
        <v>43547</v>
      </c>
      <c r="I449" s="44">
        <v>3.0905999999999998</v>
      </c>
      <c r="J449" s="44">
        <v>3.1093000000000002</v>
      </c>
      <c r="K449" s="44">
        <v>3.1215000000000002</v>
      </c>
      <c r="L449" s="44">
        <v>3.2063999999999999</v>
      </c>
      <c r="M449" s="44">
        <v>3.5339</v>
      </c>
    </row>
    <row r="450" spans="8:13" ht="12.75" customHeight="1">
      <c r="H450" s="15">
        <v>43548</v>
      </c>
      <c r="I450" s="44">
        <v>3.0905999999999998</v>
      </c>
      <c r="J450" s="44">
        <v>3.1093000000000002</v>
      </c>
      <c r="K450" s="44">
        <v>3.1215000000000002</v>
      </c>
      <c r="L450" s="44">
        <v>3.2063999999999999</v>
      </c>
      <c r="M450" s="44">
        <v>3.5339</v>
      </c>
    </row>
    <row r="451" spans="8:13" ht="12.75" customHeight="1">
      <c r="H451" s="15">
        <v>43549</v>
      </c>
      <c r="I451" s="44">
        <v>3.0911</v>
      </c>
      <c r="J451" s="44">
        <v>3.1101000000000001</v>
      </c>
      <c r="K451" s="44">
        <v>3.1219000000000001</v>
      </c>
      <c r="L451" s="44">
        <v>3.1953999999999998</v>
      </c>
      <c r="M451" s="44">
        <v>3.5015999999999998</v>
      </c>
    </row>
    <row r="452" spans="8:13" ht="12.75" customHeight="1">
      <c r="H452" s="15">
        <v>43550</v>
      </c>
      <c r="I452" s="44">
        <v>3.0908000000000002</v>
      </c>
      <c r="J452" s="44">
        <v>3.1198000000000001</v>
      </c>
      <c r="K452" s="44">
        <v>3.1371000000000002</v>
      </c>
      <c r="L452" s="44">
        <v>3.2107000000000001</v>
      </c>
      <c r="M452" s="44">
        <v>3.5224000000000002</v>
      </c>
    </row>
    <row r="453" spans="8:13" ht="12.75" customHeight="1">
      <c r="H453" s="15">
        <v>43551</v>
      </c>
      <c r="I453" s="44">
        <v>3.0909</v>
      </c>
      <c r="J453" s="44">
        <v>3.1147999999999998</v>
      </c>
      <c r="K453" s="44">
        <v>3.1320999999999999</v>
      </c>
      <c r="L453" s="44">
        <v>3.1951999999999998</v>
      </c>
      <c r="M453" s="44">
        <v>3.4962</v>
      </c>
    </row>
    <row r="454" spans="8:13" ht="12.75" customHeight="1">
      <c r="H454" s="15">
        <v>43552</v>
      </c>
      <c r="I454" s="44">
        <v>3.0909</v>
      </c>
      <c r="J454" s="44">
        <v>3.1147999999999998</v>
      </c>
      <c r="K454" s="44">
        <v>3.1320999999999999</v>
      </c>
      <c r="L454" s="44">
        <v>3.19</v>
      </c>
      <c r="M454" s="44">
        <v>3.5019</v>
      </c>
    </row>
    <row r="455" spans="8:13" ht="12.75" customHeight="1">
      <c r="H455" s="15">
        <v>43553</v>
      </c>
      <c r="I455" s="44">
        <v>3.0901999999999998</v>
      </c>
      <c r="J455" s="44">
        <v>3.1143000000000001</v>
      </c>
      <c r="K455" s="44">
        <v>3.1362999999999999</v>
      </c>
      <c r="L455" s="44">
        <v>3.2004999999999999</v>
      </c>
      <c r="M455" s="44">
        <v>3.5205000000000002</v>
      </c>
    </row>
    <row r="456" spans="8:13" ht="12.75" customHeight="1">
      <c r="H456" s="15">
        <v>43554</v>
      </c>
      <c r="I456" s="44">
        <v>3.0901999999999998</v>
      </c>
      <c r="J456" s="44">
        <v>3.1143000000000001</v>
      </c>
      <c r="K456" s="44">
        <v>3.1362999999999999</v>
      </c>
      <c r="L456" s="44">
        <v>3.2004999999999999</v>
      </c>
      <c r="M456" s="44">
        <v>3.5205000000000002</v>
      </c>
    </row>
    <row r="457" spans="8:13" ht="12.75" customHeight="1">
      <c r="H457" s="15">
        <v>43555</v>
      </c>
      <c r="I457" s="44">
        <v>3.0901999999999998</v>
      </c>
      <c r="J457" s="44">
        <v>3.1143000000000001</v>
      </c>
      <c r="K457" s="44">
        <v>3.1362999999999999</v>
      </c>
      <c r="L457" s="44">
        <v>3.2004999999999999</v>
      </c>
      <c r="M457" s="44">
        <v>3.5205000000000002</v>
      </c>
    </row>
    <row r="458" spans="8:13" ht="12.75" customHeight="1">
      <c r="H458" s="15">
        <v>43556</v>
      </c>
      <c r="I458" s="44">
        <v>3.0861999999999998</v>
      </c>
      <c r="J458" s="44">
        <v>3.1097999999999999</v>
      </c>
      <c r="K458" s="44">
        <v>3.1318999999999999</v>
      </c>
      <c r="L458" s="44">
        <v>3.2317</v>
      </c>
      <c r="M458" s="44">
        <v>3.5489999999999999</v>
      </c>
    </row>
    <row r="459" spans="8:13" ht="12.75" customHeight="1">
      <c r="H459" s="15">
        <v>43557</v>
      </c>
      <c r="I459" s="44">
        <v>3.0811000000000002</v>
      </c>
      <c r="J459" s="44">
        <v>3.0998000000000001</v>
      </c>
      <c r="K459" s="44">
        <v>3.1166999999999998</v>
      </c>
      <c r="L459" s="44">
        <v>3.2109999999999999</v>
      </c>
      <c r="M459" s="44">
        <v>3.5386000000000002</v>
      </c>
    </row>
    <row r="460" spans="8:13" ht="12.75" customHeight="1">
      <c r="H460" s="15">
        <v>43558</v>
      </c>
      <c r="I460" s="44">
        <v>3.0813999999999999</v>
      </c>
      <c r="J460" s="44">
        <v>3.0897000000000001</v>
      </c>
      <c r="K460" s="44">
        <v>3.1116999999999999</v>
      </c>
      <c r="L460" s="44">
        <v>3.2058</v>
      </c>
      <c r="M460" s="44">
        <v>3.5386000000000002</v>
      </c>
    </row>
    <row r="461" spans="8:13" ht="12.75" customHeight="1">
      <c r="H461" s="15">
        <v>43559</v>
      </c>
      <c r="I461" s="44">
        <v>3.0865</v>
      </c>
      <c r="J461" s="44">
        <v>3.0951</v>
      </c>
      <c r="K461" s="44">
        <v>3.1015999999999999</v>
      </c>
      <c r="L461" s="44">
        <v>3.1956000000000002</v>
      </c>
      <c r="M461" s="44">
        <v>3.5286</v>
      </c>
    </row>
    <row r="462" spans="8:13" ht="12.75" customHeight="1">
      <c r="H462" s="15">
        <v>43560</v>
      </c>
      <c r="I462" s="44">
        <v>3.0863</v>
      </c>
      <c r="J462" s="44">
        <v>3.0899000000000001</v>
      </c>
      <c r="K462" s="44">
        <v>3.0960999999999999</v>
      </c>
      <c r="L462" s="44">
        <v>3.1755</v>
      </c>
      <c r="M462" s="44">
        <v>3.5188000000000001</v>
      </c>
    </row>
    <row r="463" spans="8:13" ht="12.75" customHeight="1">
      <c r="H463" s="15">
        <v>43561</v>
      </c>
      <c r="I463" s="44">
        <v>3.0863</v>
      </c>
      <c r="J463" s="44">
        <v>3.0899000000000001</v>
      </c>
      <c r="K463" s="44">
        <v>3.0960999999999999</v>
      </c>
      <c r="L463" s="44">
        <v>3.1755</v>
      </c>
      <c r="M463" s="44">
        <v>3.5188000000000001</v>
      </c>
    </row>
    <row r="464" spans="8:13" ht="12.75" customHeight="1">
      <c r="H464" s="15">
        <v>43562</v>
      </c>
      <c r="I464" s="44">
        <v>3.0863</v>
      </c>
      <c r="J464" s="44">
        <v>3.0899000000000001</v>
      </c>
      <c r="K464" s="44">
        <v>3.0960999999999999</v>
      </c>
      <c r="L464" s="44">
        <v>3.1755</v>
      </c>
      <c r="M464" s="44">
        <v>3.5188000000000001</v>
      </c>
    </row>
    <row r="465" spans="8:13" ht="12.75" customHeight="1">
      <c r="H465" s="15">
        <v>43563</v>
      </c>
      <c r="I465" s="44">
        <v>3.0865999999999998</v>
      </c>
      <c r="J465" s="44">
        <v>3.0949</v>
      </c>
      <c r="K465" s="44">
        <v>3.1017999999999999</v>
      </c>
      <c r="L465" s="44">
        <v>3.1747999999999998</v>
      </c>
      <c r="M465" s="44">
        <v>3.5184000000000002</v>
      </c>
    </row>
    <row r="466" spans="8:13" ht="12.75" customHeight="1">
      <c r="H466" s="15">
        <v>43564</v>
      </c>
      <c r="I466" s="44">
        <v>3.0813000000000001</v>
      </c>
      <c r="J466" s="44">
        <v>3.09</v>
      </c>
      <c r="K466" s="44">
        <v>3.1015999999999999</v>
      </c>
      <c r="L466" s="44">
        <v>3.1695000000000002</v>
      </c>
      <c r="M466" s="44">
        <v>3.508</v>
      </c>
    </row>
    <row r="467" spans="8:13" ht="12.75" customHeight="1">
      <c r="H467" s="15">
        <v>43565</v>
      </c>
      <c r="I467" s="44">
        <v>3.0813999999999999</v>
      </c>
      <c r="J467" s="44">
        <v>3.0897999999999999</v>
      </c>
      <c r="K467" s="44">
        <v>3.1017999999999999</v>
      </c>
      <c r="L467" s="44">
        <v>3.1696</v>
      </c>
      <c r="M467" s="44">
        <v>3.508</v>
      </c>
    </row>
    <row r="468" spans="8:13" ht="12.75" customHeight="1">
      <c r="H468" s="15">
        <v>43566</v>
      </c>
      <c r="I468" s="44">
        <v>3.0813999999999999</v>
      </c>
      <c r="J468" s="44">
        <v>3.0897000000000001</v>
      </c>
      <c r="K468" s="44">
        <v>3.1118000000000001</v>
      </c>
      <c r="L468" s="44">
        <v>3.1901999999999999</v>
      </c>
      <c r="M468" s="44">
        <v>3.5287999999999999</v>
      </c>
    </row>
    <row r="469" spans="8:13" ht="12.75" customHeight="1">
      <c r="H469" s="15">
        <v>43567</v>
      </c>
      <c r="I469" s="44">
        <v>3.0861000000000001</v>
      </c>
      <c r="J469" s="44">
        <v>3.0947</v>
      </c>
      <c r="K469" s="44">
        <v>3.1309</v>
      </c>
      <c r="L469" s="44">
        <v>3.2010000000000001</v>
      </c>
      <c r="M469" s="44">
        <v>3.5501999999999998</v>
      </c>
    </row>
    <row r="470" spans="8:13" ht="12.75" customHeight="1">
      <c r="H470" s="15">
        <v>43568</v>
      </c>
      <c r="I470" s="44">
        <v>3.0861000000000001</v>
      </c>
      <c r="J470" s="44">
        <v>3.0947</v>
      </c>
      <c r="K470" s="44">
        <v>3.1309</v>
      </c>
      <c r="L470" s="44">
        <v>3.2010000000000001</v>
      </c>
      <c r="M470" s="44">
        <v>3.5501999999999998</v>
      </c>
    </row>
    <row r="471" spans="8:13" ht="12.75" customHeight="1">
      <c r="H471" s="15">
        <v>43569</v>
      </c>
      <c r="I471" s="44">
        <v>3.0861000000000001</v>
      </c>
      <c r="J471" s="44">
        <v>3.0947</v>
      </c>
      <c r="K471" s="44">
        <v>3.1309</v>
      </c>
      <c r="L471" s="44">
        <v>3.2010000000000001</v>
      </c>
      <c r="M471" s="44">
        <v>3.5501999999999998</v>
      </c>
    </row>
    <row r="472" spans="8:13" ht="12.75" customHeight="1">
      <c r="H472" s="15">
        <v>43570</v>
      </c>
      <c r="I472" s="44">
        <v>3.0867</v>
      </c>
      <c r="J472" s="44">
        <v>3.0897999999999999</v>
      </c>
      <c r="K472" s="44">
        <v>3.1316999999999999</v>
      </c>
      <c r="L472" s="44">
        <v>3.2212000000000001</v>
      </c>
      <c r="M472" s="44">
        <v>3.5819999999999999</v>
      </c>
    </row>
    <row r="473" spans="8:13" ht="12.75" customHeight="1">
      <c r="H473" s="15">
        <v>43571</v>
      </c>
      <c r="I473" s="44">
        <v>3.0865</v>
      </c>
      <c r="J473" s="44">
        <v>3.0950000000000002</v>
      </c>
      <c r="K473" s="44">
        <v>3.1315</v>
      </c>
      <c r="L473" s="44">
        <v>3.2368999999999999</v>
      </c>
      <c r="M473" s="44">
        <v>3.6080999999999999</v>
      </c>
    </row>
    <row r="474" spans="8:13" ht="12.75" customHeight="1">
      <c r="H474" s="15">
        <v>43572</v>
      </c>
      <c r="I474" s="44">
        <v>3.0865</v>
      </c>
      <c r="J474" s="44">
        <v>3.0950000000000002</v>
      </c>
      <c r="K474" s="44">
        <v>3.1316000000000002</v>
      </c>
      <c r="L474" s="44">
        <v>3.2421000000000002</v>
      </c>
      <c r="M474" s="44">
        <v>3.6080999999999999</v>
      </c>
    </row>
    <row r="475" spans="8:13" ht="12.75" customHeight="1">
      <c r="H475" s="15">
        <v>43573</v>
      </c>
      <c r="I475" s="44">
        <v>3.0857999999999999</v>
      </c>
      <c r="J475" s="44">
        <v>3.0947</v>
      </c>
      <c r="K475" s="44">
        <v>3.125</v>
      </c>
      <c r="L475" s="44">
        <v>3.2170000000000001</v>
      </c>
      <c r="M475" s="44">
        <v>3.5954999999999999</v>
      </c>
    </row>
    <row r="476" spans="8:13" ht="12.75" customHeight="1">
      <c r="H476" s="15">
        <v>43574</v>
      </c>
      <c r="I476" s="44">
        <v>3.0857999999999999</v>
      </c>
      <c r="J476" s="44">
        <v>3.0947</v>
      </c>
      <c r="K476" s="44">
        <v>3.125</v>
      </c>
      <c r="L476" s="44">
        <v>3.2170000000000001</v>
      </c>
      <c r="M476" s="44">
        <v>3.5954999999999999</v>
      </c>
    </row>
    <row r="477" spans="8:13" ht="12.75" customHeight="1">
      <c r="H477" s="15">
        <v>43575</v>
      </c>
      <c r="I477" s="44">
        <v>3.0857999999999999</v>
      </c>
      <c r="J477" s="44">
        <v>3.0947</v>
      </c>
      <c r="K477" s="44">
        <v>3.125</v>
      </c>
      <c r="L477" s="44">
        <v>3.2170000000000001</v>
      </c>
      <c r="M477" s="44">
        <v>3.5954999999999999</v>
      </c>
    </row>
    <row r="478" spans="8:13" ht="12.75" customHeight="1">
      <c r="H478" s="15">
        <v>43576</v>
      </c>
      <c r="I478" s="44">
        <v>3.0857999999999999</v>
      </c>
      <c r="J478" s="44">
        <v>3.0947</v>
      </c>
      <c r="K478" s="44">
        <v>3.125</v>
      </c>
      <c r="L478" s="44">
        <v>3.2170000000000001</v>
      </c>
      <c r="M478" s="44">
        <v>3.5954999999999999</v>
      </c>
    </row>
    <row r="479" spans="8:13" ht="12.75" customHeight="1">
      <c r="H479" s="15">
        <v>43577</v>
      </c>
      <c r="I479" s="44">
        <v>3.0813000000000001</v>
      </c>
      <c r="J479" s="44">
        <v>3.0947</v>
      </c>
      <c r="K479" s="44">
        <v>3.1215999999999999</v>
      </c>
      <c r="L479" s="44">
        <v>3.2370000000000001</v>
      </c>
      <c r="M479" s="44">
        <v>3.6029</v>
      </c>
    </row>
    <row r="480" spans="8:13" ht="12.75" customHeight="1">
      <c r="H480" s="15">
        <v>43578</v>
      </c>
      <c r="I480" s="44">
        <v>3.0813000000000001</v>
      </c>
      <c r="J480" s="44">
        <v>3.0897999999999999</v>
      </c>
      <c r="K480" s="44">
        <v>3.1215000000000002</v>
      </c>
      <c r="L480" s="44">
        <v>3.2265999999999999</v>
      </c>
      <c r="M480" s="44">
        <v>3.5924999999999998</v>
      </c>
    </row>
    <row r="481" spans="8:13" ht="12.75" customHeight="1">
      <c r="H481" s="15">
        <v>43579</v>
      </c>
      <c r="I481" s="44">
        <v>3.0813000000000001</v>
      </c>
      <c r="J481" s="44">
        <v>3.0897999999999999</v>
      </c>
      <c r="K481" s="44">
        <v>3.1215000000000002</v>
      </c>
      <c r="L481" s="44">
        <v>3.2317999999999998</v>
      </c>
      <c r="M481" s="44">
        <v>3.5922000000000001</v>
      </c>
    </row>
    <row r="482" spans="8:13" ht="12.75" customHeight="1">
      <c r="H482" s="15">
        <v>43580</v>
      </c>
      <c r="I482" s="44">
        <v>3.0813999999999999</v>
      </c>
      <c r="J482" s="44">
        <v>3.0895999999999999</v>
      </c>
      <c r="K482" s="44">
        <v>3.1215999999999999</v>
      </c>
      <c r="L482" s="44">
        <v>3.2422</v>
      </c>
      <c r="M482" s="44">
        <v>3.6131000000000002</v>
      </c>
    </row>
    <row r="483" spans="8:13" ht="12.75" customHeight="1">
      <c r="H483" s="15">
        <v>43581</v>
      </c>
      <c r="I483" s="44">
        <v>3.0859999999999999</v>
      </c>
      <c r="J483" s="44">
        <v>3.0945999999999998</v>
      </c>
      <c r="K483" s="44">
        <v>3.1257000000000001</v>
      </c>
      <c r="L483" s="44">
        <v>3.2374000000000001</v>
      </c>
      <c r="M483" s="44">
        <v>3.6133999999999999</v>
      </c>
    </row>
    <row r="484" spans="8:13" ht="12.75" customHeight="1">
      <c r="H484" s="15">
        <v>43582</v>
      </c>
      <c r="I484" s="44">
        <v>3.0859999999999999</v>
      </c>
      <c r="J484" s="44">
        <v>3.0945999999999998</v>
      </c>
      <c r="K484" s="44">
        <v>3.1257000000000001</v>
      </c>
      <c r="L484" s="44">
        <v>3.2374000000000001</v>
      </c>
      <c r="M484" s="44">
        <v>3.6133999999999999</v>
      </c>
    </row>
    <row r="485" spans="8:13" ht="12.75" customHeight="1">
      <c r="H485" s="15">
        <v>43583</v>
      </c>
      <c r="I485" s="44">
        <v>3.0859999999999999</v>
      </c>
      <c r="J485" s="44">
        <v>3.0945999999999998</v>
      </c>
      <c r="K485" s="44">
        <v>3.1257000000000001</v>
      </c>
      <c r="L485" s="44">
        <v>3.2374000000000001</v>
      </c>
      <c r="M485" s="44">
        <v>3.6133999999999999</v>
      </c>
    </row>
    <row r="486" spans="8:13" ht="12.75" customHeight="1">
      <c r="H486" s="15">
        <v>43584</v>
      </c>
      <c r="I486" s="44">
        <v>3.0813000000000001</v>
      </c>
      <c r="J486" s="44">
        <v>3.0947</v>
      </c>
      <c r="K486" s="44">
        <v>3.1265999999999998</v>
      </c>
      <c r="L486" s="44">
        <v>3.2473000000000001</v>
      </c>
      <c r="M486" s="44">
        <v>3.6295999999999999</v>
      </c>
    </row>
    <row r="487" spans="8:13" ht="12.75" customHeight="1">
      <c r="H487" s="15">
        <v>43585</v>
      </c>
      <c r="I487" s="44">
        <v>3.0813000000000001</v>
      </c>
      <c r="J487" s="44">
        <v>3.0943999999999998</v>
      </c>
      <c r="K487" s="44">
        <v>3.1261999999999999</v>
      </c>
      <c r="L487" s="44">
        <v>3.2376999999999998</v>
      </c>
      <c r="M487" s="44">
        <v>3.6143000000000001</v>
      </c>
    </row>
    <row r="488" spans="8:13" ht="12.75" customHeight="1">
      <c r="H488" s="15">
        <v>43586</v>
      </c>
      <c r="I488" s="44">
        <v>3.0813000000000001</v>
      </c>
      <c r="J488" s="44">
        <v>3.0943999999999998</v>
      </c>
      <c r="K488" s="44">
        <v>3.1261999999999999</v>
      </c>
      <c r="L488" s="44">
        <v>3.2376999999999998</v>
      </c>
      <c r="M488" s="44">
        <v>3.6143000000000001</v>
      </c>
    </row>
    <row r="489" spans="8:13" ht="12.75" customHeight="1">
      <c r="H489" s="15">
        <v>43587</v>
      </c>
      <c r="I489" s="44">
        <v>3.0813000000000001</v>
      </c>
      <c r="J489" s="44">
        <v>3.0937000000000001</v>
      </c>
      <c r="K489" s="44">
        <v>3.1320000000000001</v>
      </c>
      <c r="L489" s="44">
        <v>3.2681</v>
      </c>
      <c r="M489" s="44">
        <v>3.65</v>
      </c>
    </row>
    <row r="490" spans="8:13" ht="12.75" customHeight="1">
      <c r="H490" s="15">
        <v>43588</v>
      </c>
      <c r="I490" s="44">
        <v>3.0809000000000002</v>
      </c>
      <c r="J490" s="44">
        <v>3.0983000000000001</v>
      </c>
      <c r="K490" s="44">
        <v>3.1261999999999999</v>
      </c>
      <c r="L490" s="44">
        <v>3.2581000000000002</v>
      </c>
      <c r="M490" s="44">
        <v>3.6452</v>
      </c>
    </row>
    <row r="491" spans="8:13" ht="12.75" customHeight="1">
      <c r="H491" s="15">
        <v>43589</v>
      </c>
      <c r="I491" s="44">
        <v>3.0809000000000002</v>
      </c>
      <c r="J491" s="44">
        <v>3.0983000000000001</v>
      </c>
      <c r="K491" s="44">
        <v>3.1261999999999999</v>
      </c>
      <c r="L491" s="44">
        <v>3.2581000000000002</v>
      </c>
      <c r="M491" s="44">
        <v>3.6452</v>
      </c>
    </row>
    <row r="492" spans="8:13" ht="12.75" customHeight="1">
      <c r="H492" s="15">
        <v>43590</v>
      </c>
      <c r="I492" s="44">
        <v>3.0809000000000002</v>
      </c>
      <c r="J492" s="44">
        <v>3.0983000000000001</v>
      </c>
      <c r="K492" s="44">
        <v>3.1261999999999999</v>
      </c>
      <c r="L492" s="44">
        <v>3.2581000000000002</v>
      </c>
      <c r="M492" s="44">
        <v>3.6452</v>
      </c>
    </row>
    <row r="493" spans="8:13" ht="12.75" customHeight="1">
      <c r="H493" s="15">
        <v>43591</v>
      </c>
      <c r="I493" s="44">
        <v>3.0811000000000002</v>
      </c>
      <c r="J493" s="44">
        <v>3.0991</v>
      </c>
      <c r="K493" s="44">
        <v>3.1269</v>
      </c>
      <c r="L493" s="44">
        <v>3.2524999999999999</v>
      </c>
      <c r="M493" s="44">
        <v>3.629</v>
      </c>
    </row>
    <row r="494" spans="8:13" ht="12.75" customHeight="1">
      <c r="H494" s="15">
        <v>43592</v>
      </c>
      <c r="I494" s="44">
        <v>3.0762</v>
      </c>
      <c r="J494" s="44">
        <v>3.0935999999999999</v>
      </c>
      <c r="K494" s="44">
        <v>3.1219999999999999</v>
      </c>
      <c r="L494" s="44">
        <v>3.2214</v>
      </c>
      <c r="M494" s="44">
        <v>3.5871</v>
      </c>
    </row>
    <row r="495" spans="8:13" ht="12.75" customHeight="1">
      <c r="H495" s="15">
        <v>43593</v>
      </c>
      <c r="I495" s="44">
        <v>3.0815000000000001</v>
      </c>
      <c r="J495" s="44">
        <v>3.0893000000000002</v>
      </c>
      <c r="K495" s="44">
        <v>3.1067</v>
      </c>
      <c r="L495" s="44">
        <v>3.2164000000000001</v>
      </c>
      <c r="M495" s="44">
        <v>3.5764</v>
      </c>
    </row>
    <row r="496" spans="8:13" ht="12.75" customHeight="1">
      <c r="H496" s="15">
        <v>43594</v>
      </c>
      <c r="I496" s="44">
        <v>3.0815000000000001</v>
      </c>
      <c r="J496" s="44">
        <v>3.0893000000000002</v>
      </c>
      <c r="K496" s="44">
        <v>3.1067</v>
      </c>
      <c r="L496" s="44">
        <v>3.2216</v>
      </c>
      <c r="M496" s="44">
        <v>3.5815999999999999</v>
      </c>
    </row>
    <row r="497" spans="8:13" ht="12.75" customHeight="1">
      <c r="H497" s="15">
        <v>43595</v>
      </c>
      <c r="I497" s="44">
        <v>3.0811000000000002</v>
      </c>
      <c r="J497" s="44">
        <v>3.0889000000000002</v>
      </c>
      <c r="K497" s="44">
        <v>3.1061999999999999</v>
      </c>
      <c r="L497" s="44">
        <v>3.2014</v>
      </c>
      <c r="M497" s="44">
        <v>3.5827</v>
      </c>
    </row>
    <row r="498" spans="8:13" ht="12.75" customHeight="1">
      <c r="H498" s="15">
        <v>43596</v>
      </c>
      <c r="I498" s="44">
        <v>3.0811000000000002</v>
      </c>
      <c r="J498" s="44">
        <v>3.0889000000000002</v>
      </c>
      <c r="K498" s="44">
        <v>3.1061999999999999</v>
      </c>
      <c r="L498" s="44">
        <v>3.2014</v>
      </c>
      <c r="M498" s="44">
        <v>3.5827</v>
      </c>
    </row>
    <row r="499" spans="8:13" ht="12.75" customHeight="1">
      <c r="H499" s="15">
        <v>43597</v>
      </c>
      <c r="I499" s="44">
        <v>3.0811000000000002</v>
      </c>
      <c r="J499" s="44">
        <v>3.0889000000000002</v>
      </c>
      <c r="K499" s="44">
        <v>3.1061999999999999</v>
      </c>
      <c r="L499" s="44">
        <v>3.2014</v>
      </c>
      <c r="M499" s="44">
        <v>3.5827</v>
      </c>
    </row>
    <row r="500" spans="8:13" ht="12.75" customHeight="1">
      <c r="H500" s="15">
        <v>43598</v>
      </c>
      <c r="I500" s="44">
        <v>3.0813999999999999</v>
      </c>
      <c r="J500" s="44">
        <v>3.0848</v>
      </c>
      <c r="K500" s="44">
        <v>3.0867</v>
      </c>
      <c r="L500" s="44">
        <v>3.1591999999999998</v>
      </c>
      <c r="M500" s="44">
        <v>3.5352999999999999</v>
      </c>
    </row>
    <row r="501" spans="8:13" ht="12.75" customHeight="1">
      <c r="H501" s="15">
        <v>43599</v>
      </c>
      <c r="I501" s="44">
        <v>3.0815999999999999</v>
      </c>
      <c r="J501" s="44">
        <v>3.0844999999999998</v>
      </c>
      <c r="K501" s="44">
        <v>3.0916999999999999</v>
      </c>
      <c r="L501" s="44">
        <v>3.1749000000000001</v>
      </c>
      <c r="M501" s="44">
        <v>3.5510999999999999</v>
      </c>
    </row>
    <row r="502" spans="8:13" ht="12.75" customHeight="1">
      <c r="H502" s="15">
        <v>43600</v>
      </c>
      <c r="I502" s="44">
        <v>3.0815000000000001</v>
      </c>
      <c r="J502" s="44">
        <v>3.085</v>
      </c>
      <c r="K502" s="44">
        <v>3.0815000000000001</v>
      </c>
      <c r="L502" s="44">
        <v>3.1593</v>
      </c>
      <c r="M502" s="44">
        <v>3.5352999999999999</v>
      </c>
    </row>
    <row r="503" spans="8:13" ht="12.75" customHeight="1">
      <c r="H503" s="15">
        <v>43601</v>
      </c>
      <c r="I503" s="44">
        <v>3.0815000000000001</v>
      </c>
      <c r="J503" s="44">
        <v>3.0848</v>
      </c>
      <c r="K503" s="44">
        <v>3.0865999999999998</v>
      </c>
      <c r="L503" s="44">
        <v>3.1593</v>
      </c>
      <c r="M503" s="44">
        <v>3.5190999999999999</v>
      </c>
    </row>
    <row r="504" spans="8:13" ht="12.75" customHeight="1">
      <c r="H504" s="15">
        <v>43602</v>
      </c>
      <c r="I504" s="44">
        <v>3.0813999999999999</v>
      </c>
      <c r="J504" s="44">
        <v>3.0844999999999998</v>
      </c>
      <c r="K504" s="44">
        <v>3.0861999999999998</v>
      </c>
      <c r="L504" s="44">
        <v>3.1446000000000001</v>
      </c>
      <c r="M504" s="44">
        <v>3.5144000000000002</v>
      </c>
    </row>
    <row r="505" spans="8:13" ht="12.75" customHeight="1">
      <c r="H505" s="15">
        <v>43603</v>
      </c>
      <c r="I505" s="44">
        <v>3.0813999999999999</v>
      </c>
      <c r="J505" s="44">
        <v>3.0844999999999998</v>
      </c>
      <c r="K505" s="44">
        <v>3.0861999999999998</v>
      </c>
      <c r="L505" s="44">
        <v>3.1446000000000001</v>
      </c>
      <c r="M505" s="44">
        <v>3.5144000000000002</v>
      </c>
    </row>
    <row r="506" spans="8:13" ht="12.75" customHeight="1">
      <c r="H506" s="15">
        <v>43604</v>
      </c>
      <c r="I506" s="44">
        <v>3.0813999999999999</v>
      </c>
      <c r="J506" s="44">
        <v>3.0844999999999998</v>
      </c>
      <c r="K506" s="44">
        <v>3.0861999999999998</v>
      </c>
      <c r="L506" s="44">
        <v>3.1446000000000001</v>
      </c>
      <c r="M506" s="44">
        <v>3.5144000000000002</v>
      </c>
    </row>
    <row r="507" spans="8:13" ht="12.75" customHeight="1">
      <c r="H507" s="15">
        <v>43605</v>
      </c>
      <c r="I507" s="44">
        <v>3.0813999999999999</v>
      </c>
      <c r="J507" s="44">
        <v>3.08</v>
      </c>
      <c r="K507" s="44">
        <v>3.0762999999999998</v>
      </c>
      <c r="L507" s="44">
        <v>3.1442000000000001</v>
      </c>
      <c r="M507" s="44">
        <v>3.5063</v>
      </c>
    </row>
    <row r="508" spans="8:13" ht="12.75" customHeight="1">
      <c r="H508" s="15">
        <v>43606</v>
      </c>
      <c r="I508" s="44">
        <v>3.0813999999999999</v>
      </c>
      <c r="J508" s="44">
        <v>3.08</v>
      </c>
      <c r="K508" s="44">
        <v>3.0762999999999998</v>
      </c>
      <c r="L508" s="44">
        <v>3.1442000000000001</v>
      </c>
      <c r="M508" s="44">
        <v>3.5063</v>
      </c>
    </row>
    <row r="509" spans="8:13" ht="12.75" customHeight="1">
      <c r="H509" s="15">
        <v>43607</v>
      </c>
      <c r="I509" s="44">
        <v>3.0508999999999999</v>
      </c>
      <c r="J509" s="44">
        <v>3.0489000000000002</v>
      </c>
      <c r="K509" s="44">
        <v>3.0364</v>
      </c>
      <c r="L509" s="44">
        <v>3.0817999999999999</v>
      </c>
      <c r="M509" s="44">
        <v>3.4418000000000002</v>
      </c>
    </row>
    <row r="510" spans="8:13" ht="12.75" customHeight="1">
      <c r="H510" s="15">
        <v>43608</v>
      </c>
      <c r="I510" s="44">
        <v>3.05</v>
      </c>
      <c r="J510" s="44">
        <v>3.0493999999999999</v>
      </c>
      <c r="K510" s="44">
        <v>3.0217000000000001</v>
      </c>
      <c r="L510" s="44">
        <v>3.0350999999999999</v>
      </c>
      <c r="M510" s="44">
        <v>3.3948</v>
      </c>
    </row>
    <row r="511" spans="8:13" ht="12.75" customHeight="1">
      <c r="H511" s="15">
        <v>43609</v>
      </c>
      <c r="I511" s="44">
        <v>3.0615000000000001</v>
      </c>
      <c r="J511" s="44">
        <v>3.0543999999999998</v>
      </c>
      <c r="K511" s="44">
        <v>3.0364</v>
      </c>
      <c r="L511" s="44">
        <v>3.0413999999999999</v>
      </c>
      <c r="M511" s="44">
        <v>3.395</v>
      </c>
    </row>
    <row r="512" spans="8:13" ht="12.75" customHeight="1">
      <c r="H512" s="15">
        <v>43610</v>
      </c>
      <c r="I512" s="44">
        <v>3.0615000000000001</v>
      </c>
      <c r="J512" s="44">
        <v>3.0543999999999998</v>
      </c>
      <c r="K512" s="44">
        <v>3.0364</v>
      </c>
      <c r="L512" s="44">
        <v>3.0413999999999999</v>
      </c>
      <c r="M512" s="44">
        <v>3.395</v>
      </c>
    </row>
    <row r="513" spans="8:13" ht="12.75" customHeight="1">
      <c r="H513" s="15">
        <v>43611</v>
      </c>
      <c r="I513" s="44">
        <v>3.0615000000000001</v>
      </c>
      <c r="J513" s="44">
        <v>3.0543999999999998</v>
      </c>
      <c r="K513" s="44">
        <v>3.0364</v>
      </c>
      <c r="L513" s="44">
        <v>3.0413999999999999</v>
      </c>
      <c r="M513" s="44">
        <v>3.395</v>
      </c>
    </row>
    <row r="514" spans="8:13" ht="12.75" customHeight="1">
      <c r="H514" s="15">
        <v>43612</v>
      </c>
      <c r="I514" s="44">
        <v>3.0518999999999998</v>
      </c>
      <c r="J514" s="44">
        <v>3.0243000000000002</v>
      </c>
      <c r="K514" s="44">
        <v>2.9517000000000002</v>
      </c>
      <c r="L514" s="44">
        <v>2.9476</v>
      </c>
      <c r="M514" s="44">
        <v>3.3231000000000002</v>
      </c>
    </row>
    <row r="515" spans="8:13" ht="12.75" customHeight="1">
      <c r="H515" s="15">
        <v>43613</v>
      </c>
      <c r="I515" s="44">
        <v>3.0171999999999999</v>
      </c>
      <c r="J515" s="44">
        <v>2.9546000000000001</v>
      </c>
      <c r="K515" s="44">
        <v>2.8801999999999999</v>
      </c>
      <c r="L515" s="44">
        <v>2.8549000000000002</v>
      </c>
      <c r="M515" s="44">
        <v>3.2294999999999998</v>
      </c>
    </row>
    <row r="516" spans="8:13" ht="12.75" customHeight="1">
      <c r="H516" s="15">
        <v>43614</v>
      </c>
      <c r="I516" s="44">
        <v>3.0379</v>
      </c>
      <c r="J516" s="44">
        <v>2.9514</v>
      </c>
      <c r="K516" s="44">
        <v>2.8597999999999999</v>
      </c>
      <c r="L516" s="44">
        <v>2.8281000000000001</v>
      </c>
      <c r="M516" s="44">
        <v>3.222</v>
      </c>
    </row>
    <row r="517" spans="8:13" ht="12.75" customHeight="1">
      <c r="H517" s="15">
        <v>43615</v>
      </c>
      <c r="I517" s="44">
        <v>3.0384000000000002</v>
      </c>
      <c r="J517" s="44">
        <v>2.9409000000000001</v>
      </c>
      <c r="K517" s="44">
        <v>2.8650000000000002</v>
      </c>
      <c r="L517" s="44">
        <v>2.8126000000000002</v>
      </c>
      <c r="M517" s="44">
        <v>3.2170000000000001</v>
      </c>
    </row>
    <row r="518" spans="8:13" ht="12.75" customHeight="1">
      <c r="H518" s="15">
        <v>43616</v>
      </c>
      <c r="I518" s="44">
        <v>3.0356999999999998</v>
      </c>
      <c r="J518" s="44">
        <v>2.9281000000000001</v>
      </c>
      <c r="K518" s="44">
        <v>2.8351999999999999</v>
      </c>
      <c r="L518" s="44">
        <v>2.7475999999999998</v>
      </c>
      <c r="M518" s="44">
        <v>3.1554000000000002</v>
      </c>
    </row>
    <row r="519" spans="8:13" ht="12.75" customHeight="1">
      <c r="H519" s="15">
        <v>43617</v>
      </c>
      <c r="I519" s="44">
        <v>3.0356999999999998</v>
      </c>
      <c r="J519" s="44">
        <v>2.9281000000000001</v>
      </c>
      <c r="K519" s="44">
        <v>2.8351999999999999</v>
      </c>
      <c r="L519" s="44">
        <v>2.7475999999999998</v>
      </c>
      <c r="M519" s="44">
        <v>3.1554000000000002</v>
      </c>
    </row>
    <row r="520" spans="8:13" ht="12.75" customHeight="1">
      <c r="H520" s="15">
        <v>43618</v>
      </c>
      <c r="I520" s="44">
        <v>3.0356999999999998</v>
      </c>
      <c r="J520" s="44">
        <v>2.9281000000000001</v>
      </c>
      <c r="K520" s="44">
        <v>2.8351999999999999</v>
      </c>
      <c r="L520" s="44">
        <v>2.7475999999999998</v>
      </c>
      <c r="M520" s="44">
        <v>3.1554000000000002</v>
      </c>
    </row>
    <row r="521" spans="8:13" ht="12.75" customHeight="1">
      <c r="H521" s="15">
        <v>43619</v>
      </c>
      <c r="I521" s="44">
        <v>3.0234000000000001</v>
      </c>
      <c r="J521" s="44">
        <v>2.9159999999999999</v>
      </c>
      <c r="K521" s="44">
        <v>2.7989999999999999</v>
      </c>
      <c r="L521" s="44">
        <v>2.6901000000000002</v>
      </c>
      <c r="M521" s="44">
        <v>3.0851999999999999</v>
      </c>
    </row>
    <row r="522" spans="8:13" ht="12.75" customHeight="1">
      <c r="H522" s="15">
        <v>43620</v>
      </c>
      <c r="I522" s="44">
        <v>3.0333999999999999</v>
      </c>
      <c r="J522" s="44">
        <v>2.9312999999999998</v>
      </c>
      <c r="K522" s="44">
        <v>2.8092000000000001</v>
      </c>
      <c r="L522" s="44">
        <v>2.7158000000000002</v>
      </c>
      <c r="M522" s="44">
        <v>3.1002999999999998</v>
      </c>
    </row>
    <row r="523" spans="8:13" ht="12.75" customHeight="1">
      <c r="H523" s="15">
        <v>43621</v>
      </c>
      <c r="I523" s="44">
        <v>3.0287000000000002</v>
      </c>
      <c r="J523" s="44">
        <v>2.9159999999999999</v>
      </c>
      <c r="K523" s="44">
        <v>2.7991999999999999</v>
      </c>
      <c r="L523" s="44">
        <v>2.7107999999999999</v>
      </c>
      <c r="M523" s="44">
        <v>3.0739999999999998</v>
      </c>
    </row>
    <row r="524" spans="8:13" ht="12.75" customHeight="1">
      <c r="H524" s="15">
        <v>43622</v>
      </c>
      <c r="I524" s="44">
        <v>3.0183</v>
      </c>
      <c r="J524" s="44">
        <v>2.9150999999999998</v>
      </c>
      <c r="K524" s="44">
        <v>2.8193000000000001</v>
      </c>
      <c r="L524" s="44">
        <v>2.7469000000000001</v>
      </c>
      <c r="M524" s="44">
        <v>3.1158000000000001</v>
      </c>
    </row>
    <row r="525" spans="8:13" ht="12.75" customHeight="1">
      <c r="H525" s="15">
        <v>43623</v>
      </c>
      <c r="I525" s="44">
        <v>3.0243000000000002</v>
      </c>
      <c r="J525" s="44">
        <v>2.9278</v>
      </c>
      <c r="K525" s="44">
        <v>2.7850999999999999</v>
      </c>
      <c r="L525" s="44">
        <v>2.7031999999999998</v>
      </c>
      <c r="M525" s="44">
        <v>3.0754000000000001</v>
      </c>
    </row>
    <row r="526" spans="8:13" ht="12.75" customHeight="1">
      <c r="H526" s="15">
        <v>43624</v>
      </c>
      <c r="I526" s="44">
        <v>3.0243000000000002</v>
      </c>
      <c r="J526" s="44">
        <v>2.9278</v>
      </c>
      <c r="K526" s="44">
        <v>2.7850999999999999</v>
      </c>
      <c r="L526" s="44">
        <v>2.7031999999999998</v>
      </c>
      <c r="M526" s="44">
        <v>3.0754000000000001</v>
      </c>
    </row>
    <row r="527" spans="8:13" ht="12.75" customHeight="1">
      <c r="H527" s="15">
        <v>43625</v>
      </c>
      <c r="I527" s="44">
        <v>3.0243000000000002</v>
      </c>
      <c r="J527" s="44">
        <v>2.9278</v>
      </c>
      <c r="K527" s="44">
        <v>2.7850999999999999</v>
      </c>
      <c r="L527" s="44">
        <v>2.7031999999999998</v>
      </c>
      <c r="M527" s="44">
        <v>3.0754000000000001</v>
      </c>
    </row>
    <row r="528" spans="8:13" ht="12.75" customHeight="1">
      <c r="H528" s="15">
        <v>43626</v>
      </c>
      <c r="I528" s="44">
        <v>2.5207000000000002</v>
      </c>
      <c r="J528" s="44">
        <v>2.4411999999999998</v>
      </c>
      <c r="K528" s="44">
        <v>2.3580000000000001</v>
      </c>
      <c r="L528" s="44">
        <v>2.3639000000000001</v>
      </c>
      <c r="M528" s="44">
        <v>2.7879</v>
      </c>
    </row>
    <row r="529" spans="8:13" ht="12.75" customHeight="1">
      <c r="H529" s="15">
        <v>43627</v>
      </c>
      <c r="I529" s="44">
        <v>2.5005000000000002</v>
      </c>
      <c r="J529" s="44">
        <v>2.4156</v>
      </c>
      <c r="K529" s="44">
        <v>2.3029000000000002</v>
      </c>
      <c r="L529" s="44">
        <v>2.2972999999999999</v>
      </c>
      <c r="M529" s="44">
        <v>2.7734000000000001</v>
      </c>
    </row>
    <row r="530" spans="8:13" ht="12.75" customHeight="1">
      <c r="H530" s="15">
        <v>43628</v>
      </c>
      <c r="I530" s="44">
        <v>2.4946000000000002</v>
      </c>
      <c r="J530" s="44">
        <v>2.4350999999999998</v>
      </c>
      <c r="K530" s="44">
        <v>2.3132999999999999</v>
      </c>
      <c r="L530" s="44">
        <v>2.3229000000000002</v>
      </c>
      <c r="M530" s="44">
        <v>2.8260000000000001</v>
      </c>
    </row>
    <row r="531" spans="8:13" ht="12.75" customHeight="1">
      <c r="H531" s="15">
        <v>43629</v>
      </c>
      <c r="I531" s="44">
        <v>2.4939</v>
      </c>
      <c r="J531" s="44">
        <v>2.4504000000000001</v>
      </c>
      <c r="K531" s="44">
        <v>2.3231999999999999</v>
      </c>
      <c r="L531" s="44">
        <v>2.3228</v>
      </c>
      <c r="M531" s="44">
        <v>2.8368000000000002</v>
      </c>
    </row>
    <row r="532" spans="8:13" ht="12.75" customHeight="1">
      <c r="H532" s="15">
        <v>43630</v>
      </c>
      <c r="I532" s="44">
        <v>2.4948999999999999</v>
      </c>
      <c r="J532" s="44">
        <v>2.4512999999999998</v>
      </c>
      <c r="K532" s="44">
        <v>2.3289</v>
      </c>
      <c r="L532" s="44">
        <v>2.3212000000000002</v>
      </c>
      <c r="M532" s="44">
        <v>2.8487</v>
      </c>
    </row>
    <row r="533" spans="8:13" ht="12.75" customHeight="1">
      <c r="H533" s="15">
        <v>43631</v>
      </c>
      <c r="I533" s="44">
        <v>2.4948999999999999</v>
      </c>
      <c r="J533" s="44">
        <v>2.4512999999999998</v>
      </c>
      <c r="K533" s="44">
        <v>2.3289</v>
      </c>
      <c r="L533" s="44">
        <v>2.3212000000000002</v>
      </c>
      <c r="M533" s="44">
        <v>2.8487</v>
      </c>
    </row>
    <row r="534" spans="8:13" ht="12.75" customHeight="1">
      <c r="H534" s="15">
        <v>43632</v>
      </c>
      <c r="I534" s="44">
        <v>2.4948999999999999</v>
      </c>
      <c r="J534" s="44">
        <v>2.4512999999999998</v>
      </c>
      <c r="K534" s="44">
        <v>2.3289</v>
      </c>
      <c r="L534" s="44">
        <v>2.3212000000000002</v>
      </c>
      <c r="M534" s="44">
        <v>2.8487</v>
      </c>
    </row>
    <row r="535" spans="8:13" ht="12.75" customHeight="1">
      <c r="H535" s="15">
        <v>43633</v>
      </c>
      <c r="I535" s="44">
        <v>2.4940000000000002</v>
      </c>
      <c r="J535" s="44">
        <v>2.4550000000000001</v>
      </c>
      <c r="K535" s="44">
        <v>2.3433000000000002</v>
      </c>
      <c r="L535" s="44">
        <v>2.3433000000000002</v>
      </c>
      <c r="M535" s="44">
        <v>2.8734999999999999</v>
      </c>
    </row>
    <row r="536" spans="8:13" ht="12.75" customHeight="1">
      <c r="H536" s="15">
        <v>43634</v>
      </c>
      <c r="I536" s="44">
        <v>2.4891000000000001</v>
      </c>
      <c r="J536" s="44">
        <v>2.4399000000000002</v>
      </c>
      <c r="K536" s="44">
        <v>2.3182999999999998</v>
      </c>
      <c r="L536" s="44">
        <v>2.3176999999999999</v>
      </c>
      <c r="M536" s="44">
        <v>2.8370000000000002</v>
      </c>
    </row>
    <row r="537" spans="8:13" ht="12.75" customHeight="1">
      <c r="H537" s="15">
        <v>43635</v>
      </c>
      <c r="I537" s="44">
        <v>2.4790999999999999</v>
      </c>
      <c r="J537" s="44">
        <v>2.4293</v>
      </c>
      <c r="K537" s="44">
        <v>2.3283</v>
      </c>
      <c r="L537" s="44">
        <v>2.3229000000000002</v>
      </c>
      <c r="M537" s="44">
        <v>2.8315999999999999</v>
      </c>
    </row>
    <row r="538" spans="8:13" ht="12.75" customHeight="1">
      <c r="H538" s="15">
        <v>43636</v>
      </c>
      <c r="I538" s="44">
        <v>2.4337</v>
      </c>
      <c r="J538" s="44">
        <v>2.3774000000000002</v>
      </c>
      <c r="K538" s="44">
        <v>2.2681</v>
      </c>
      <c r="L538" s="44">
        <v>2.2616000000000001</v>
      </c>
      <c r="M538" s="44">
        <v>2.7749999999999999</v>
      </c>
    </row>
    <row r="539" spans="8:13" ht="12.75" customHeight="1">
      <c r="H539" s="15">
        <v>43637</v>
      </c>
      <c r="I539" s="44">
        <v>2.4447000000000001</v>
      </c>
      <c r="J539" s="44">
        <v>2.4032</v>
      </c>
      <c r="K539" s="44">
        <v>2.3041</v>
      </c>
      <c r="L539" s="44">
        <v>2.2804000000000002</v>
      </c>
      <c r="M539" s="44">
        <v>2.7913999999999999</v>
      </c>
    </row>
    <row r="540" spans="8:13" ht="12.75" customHeight="1">
      <c r="H540" s="15">
        <v>43638</v>
      </c>
      <c r="I540" s="44">
        <v>2.4447000000000001</v>
      </c>
      <c r="J540" s="44">
        <v>2.4032</v>
      </c>
      <c r="K540" s="44">
        <v>2.3041</v>
      </c>
      <c r="L540" s="44">
        <v>2.2804000000000002</v>
      </c>
      <c r="M540" s="44">
        <v>2.7913999999999999</v>
      </c>
    </row>
    <row r="541" spans="8:13" ht="12.75" customHeight="1">
      <c r="H541" s="15">
        <v>43639</v>
      </c>
      <c r="I541" s="44">
        <v>2.4447000000000001</v>
      </c>
      <c r="J541" s="44">
        <v>2.4032</v>
      </c>
      <c r="K541" s="44">
        <v>2.3041</v>
      </c>
      <c r="L541" s="44">
        <v>2.2804000000000002</v>
      </c>
      <c r="M541" s="44">
        <v>2.7913999999999999</v>
      </c>
    </row>
    <row r="542" spans="8:13" ht="12.75" customHeight="1">
      <c r="H542" s="15">
        <v>43640</v>
      </c>
      <c r="I542" s="44">
        <v>2.4634</v>
      </c>
      <c r="J542" s="44">
        <v>2.4287999999999998</v>
      </c>
      <c r="K542" s="44">
        <v>2.3180999999999998</v>
      </c>
      <c r="L542" s="44">
        <v>2.3127</v>
      </c>
      <c r="M542" s="44">
        <v>2.8052999999999999</v>
      </c>
    </row>
    <row r="543" spans="8:13" ht="12.75" customHeight="1">
      <c r="H543" s="15">
        <v>43641</v>
      </c>
      <c r="I543" s="44">
        <v>2.4630999999999998</v>
      </c>
      <c r="J543" s="44">
        <v>2.4336000000000002</v>
      </c>
      <c r="K543" s="44">
        <v>2.3283999999999998</v>
      </c>
      <c r="L543" s="44">
        <v>2.3229000000000002</v>
      </c>
      <c r="M543" s="44">
        <v>2.8105000000000002</v>
      </c>
    </row>
    <row r="544" spans="8:13" ht="12.75" customHeight="1">
      <c r="H544" s="15">
        <v>43642</v>
      </c>
      <c r="I544" s="44">
        <v>2.4834000000000001</v>
      </c>
      <c r="J544" s="44">
        <v>2.4586000000000001</v>
      </c>
      <c r="K544" s="44">
        <v>2.379</v>
      </c>
      <c r="L544" s="44">
        <v>2.3740999999999999</v>
      </c>
      <c r="M544" s="44">
        <v>2.8565999999999998</v>
      </c>
    </row>
    <row r="545" spans="8:13" ht="12.75" customHeight="1">
      <c r="H545" s="15">
        <v>43643</v>
      </c>
      <c r="I545" s="44">
        <v>2.4786999999999999</v>
      </c>
      <c r="J545" s="44">
        <v>2.4437000000000002</v>
      </c>
      <c r="K545" s="44">
        <v>2.3588</v>
      </c>
      <c r="L545" s="44">
        <v>2.3485</v>
      </c>
      <c r="M545" s="44">
        <v>2.8365</v>
      </c>
    </row>
    <row r="546" spans="8:13" ht="12.75" customHeight="1">
      <c r="H546" s="15">
        <v>43644</v>
      </c>
      <c r="I546" s="44">
        <v>2.4849999999999999</v>
      </c>
      <c r="J546" s="44">
        <v>2.4443999999999999</v>
      </c>
      <c r="K546" s="44">
        <v>2.3593999999999999</v>
      </c>
      <c r="L546" s="44">
        <v>2.3435000000000001</v>
      </c>
      <c r="M546" s="44">
        <v>2.8250999999999999</v>
      </c>
    </row>
    <row r="547" spans="8:13" ht="12.75" customHeight="1">
      <c r="H547" s="15">
        <v>43645</v>
      </c>
      <c r="I547" s="44">
        <v>2.4849999999999999</v>
      </c>
      <c r="J547" s="44">
        <v>2.4443999999999999</v>
      </c>
      <c r="K547" s="44">
        <v>2.3593999999999999</v>
      </c>
      <c r="L547" s="44">
        <v>2.3435000000000001</v>
      </c>
      <c r="M547" s="44">
        <v>2.8250999999999999</v>
      </c>
    </row>
    <row r="548" spans="8:13" ht="12.75" customHeight="1">
      <c r="H548" s="15">
        <v>43646</v>
      </c>
      <c r="I548" s="44">
        <v>2.4849999999999999</v>
      </c>
      <c r="J548" s="44">
        <v>2.4443999999999999</v>
      </c>
      <c r="K548" s="44">
        <v>2.3593999999999999</v>
      </c>
      <c r="L548" s="44">
        <v>2.3435000000000001</v>
      </c>
      <c r="M548" s="44">
        <v>2.8250999999999999</v>
      </c>
    </row>
    <row r="549" spans="8:13" ht="12.75" customHeight="1">
      <c r="H549" s="15">
        <v>43647</v>
      </c>
      <c r="I549" s="44">
        <v>2.4940000000000002</v>
      </c>
      <c r="J549" s="44">
        <v>2.4546000000000001</v>
      </c>
      <c r="K549" s="44">
        <v>2.3736999999999999</v>
      </c>
      <c r="L549" s="44">
        <v>2.3639000000000001</v>
      </c>
      <c r="M549" s="44">
        <v>2.8517999999999999</v>
      </c>
    </row>
    <row r="550" spans="8:13" ht="12.75" customHeight="1">
      <c r="H550" s="15">
        <v>43648</v>
      </c>
      <c r="I550" s="44">
        <v>2.484</v>
      </c>
      <c r="J550" s="44">
        <v>2.4392999999999998</v>
      </c>
      <c r="K550" s="44">
        <v>2.3536000000000001</v>
      </c>
      <c r="L550" s="44">
        <v>2.3382000000000001</v>
      </c>
      <c r="M550" s="44">
        <v>2.7991000000000001</v>
      </c>
    </row>
    <row r="551" spans="8:13" ht="12.75" customHeight="1">
      <c r="H551" s="15">
        <v>43649</v>
      </c>
      <c r="I551" s="44">
        <v>2.4830999999999999</v>
      </c>
      <c r="J551" s="44">
        <v>2.4346999999999999</v>
      </c>
      <c r="K551" s="44">
        <v>2.3435999999999999</v>
      </c>
      <c r="L551" s="44">
        <v>2.3228</v>
      </c>
      <c r="M551" s="44">
        <v>2.7728000000000002</v>
      </c>
    </row>
    <row r="552" spans="8:13" ht="12.75" customHeight="1">
      <c r="H552" s="15">
        <v>43650</v>
      </c>
      <c r="I552" s="44">
        <v>2.4754</v>
      </c>
      <c r="J552" s="44">
        <v>2.4354</v>
      </c>
      <c r="K552" s="44">
        <v>2.3435999999999999</v>
      </c>
      <c r="L552" s="44">
        <v>2.3229000000000002</v>
      </c>
      <c r="M552" s="44">
        <v>2.7728000000000002</v>
      </c>
    </row>
    <row r="553" spans="8:13" ht="12.75" customHeight="1">
      <c r="H553" s="15">
        <v>43651</v>
      </c>
      <c r="I553" s="44">
        <v>2.5051999999999999</v>
      </c>
      <c r="J553" s="44">
        <v>2.4609000000000001</v>
      </c>
      <c r="K553" s="44">
        <v>2.3793000000000002</v>
      </c>
      <c r="L553" s="44">
        <v>2.3567999999999998</v>
      </c>
      <c r="M553" s="44">
        <v>2.7993999999999999</v>
      </c>
    </row>
    <row r="554" spans="8:13" ht="12.75" customHeight="1">
      <c r="H554" s="15">
        <v>43652</v>
      </c>
      <c r="I554" s="44">
        <v>2.5051999999999999</v>
      </c>
      <c r="J554" s="44">
        <v>2.4609000000000001</v>
      </c>
      <c r="K554" s="44">
        <v>2.3793000000000002</v>
      </c>
      <c r="L554" s="44">
        <v>2.3567999999999998</v>
      </c>
      <c r="M554" s="44">
        <v>2.7993999999999999</v>
      </c>
    </row>
    <row r="555" spans="8:13" ht="12.75" customHeight="1">
      <c r="H555" s="15">
        <v>43653</v>
      </c>
      <c r="I555" s="44">
        <v>2.5051999999999999</v>
      </c>
      <c r="J555" s="44">
        <v>2.4609000000000001</v>
      </c>
      <c r="K555" s="44">
        <v>2.3793000000000002</v>
      </c>
      <c r="L555" s="44">
        <v>2.3567999999999998</v>
      </c>
      <c r="M555" s="44">
        <v>2.7993999999999999</v>
      </c>
    </row>
    <row r="556" spans="8:13" ht="12.75" customHeight="1">
      <c r="H556" s="15">
        <v>43654</v>
      </c>
      <c r="I556" s="44">
        <v>2.4996999999999998</v>
      </c>
      <c r="J556" s="44">
        <v>2.4403999999999999</v>
      </c>
      <c r="K556" s="44">
        <v>2.3633000000000002</v>
      </c>
      <c r="L556" s="44">
        <v>2.3380999999999998</v>
      </c>
      <c r="M556" s="44">
        <v>2.7831999999999999</v>
      </c>
    </row>
    <row r="557" spans="8:13" ht="12.75" customHeight="1">
      <c r="H557" s="15">
        <v>43655</v>
      </c>
      <c r="I557" s="44">
        <v>2.4895</v>
      </c>
      <c r="J557" s="44">
        <v>2.4300999999999999</v>
      </c>
      <c r="K557" s="44">
        <v>2.3483000000000001</v>
      </c>
      <c r="L557" s="44">
        <v>2.3125</v>
      </c>
      <c r="M557" s="44">
        <v>2.7517999999999998</v>
      </c>
    </row>
    <row r="558" spans="8:13" ht="12.75" customHeight="1">
      <c r="H558" s="15">
        <v>43656</v>
      </c>
      <c r="I558" s="44">
        <v>2.4845000000000002</v>
      </c>
      <c r="J558" s="44">
        <v>2.4205000000000001</v>
      </c>
      <c r="K558" s="44">
        <v>2.3329</v>
      </c>
      <c r="L558" s="44">
        <v>2.3022999999999998</v>
      </c>
      <c r="M558" s="44">
        <v>2.7418</v>
      </c>
    </row>
    <row r="559" spans="8:13" ht="12.75" customHeight="1">
      <c r="H559" s="15">
        <v>43657</v>
      </c>
      <c r="I559" s="44">
        <v>2.4744000000000002</v>
      </c>
      <c r="J559" s="44">
        <v>2.4098999999999999</v>
      </c>
      <c r="K559" s="44">
        <v>2.3279000000000001</v>
      </c>
      <c r="L559" s="44">
        <v>2.3075000000000001</v>
      </c>
      <c r="M559" s="44">
        <v>2.7467999999999999</v>
      </c>
    </row>
    <row r="560" spans="8:13" ht="12.75" customHeight="1">
      <c r="H560" s="15">
        <v>43658</v>
      </c>
      <c r="I560" s="44">
        <v>2.4706000000000001</v>
      </c>
      <c r="J560" s="44">
        <v>2.4064999999999999</v>
      </c>
      <c r="K560" s="44">
        <v>2.3081</v>
      </c>
      <c r="L560" s="44">
        <v>2.2751999999999999</v>
      </c>
      <c r="M560" s="44">
        <v>2.7063999999999999</v>
      </c>
    </row>
    <row r="561" spans="8:13" ht="12.75" customHeight="1">
      <c r="H561" s="15">
        <v>43659</v>
      </c>
      <c r="I561" s="44">
        <v>2.4706000000000001</v>
      </c>
      <c r="J561" s="44">
        <v>2.4064999999999999</v>
      </c>
      <c r="K561" s="44">
        <v>2.3081</v>
      </c>
      <c r="L561" s="44">
        <v>2.2751999999999999</v>
      </c>
      <c r="M561" s="44">
        <v>2.7063999999999999</v>
      </c>
    </row>
    <row r="562" spans="8:13" ht="12.75" customHeight="1">
      <c r="H562" s="15">
        <v>43660</v>
      </c>
      <c r="I562" s="44">
        <v>2.4706000000000001</v>
      </c>
      <c r="J562" s="44">
        <v>2.4064999999999999</v>
      </c>
      <c r="K562" s="44">
        <v>2.3081</v>
      </c>
      <c r="L562" s="44">
        <v>2.2751999999999999</v>
      </c>
      <c r="M562" s="44">
        <v>2.7063999999999999</v>
      </c>
    </row>
    <row r="563" spans="8:13" ht="12.75" customHeight="1">
      <c r="H563" s="15">
        <v>43661</v>
      </c>
      <c r="I563" s="44">
        <v>2.4552999999999998</v>
      </c>
      <c r="J563" s="44">
        <v>2.3765000000000001</v>
      </c>
      <c r="K563" s="44">
        <v>2.2669999999999999</v>
      </c>
      <c r="L563" s="44">
        <v>2.2324000000000002</v>
      </c>
      <c r="M563" s="44">
        <v>2.6568999999999998</v>
      </c>
    </row>
    <row r="564" spans="8:13" ht="12.75" customHeight="1">
      <c r="H564" s="15">
        <v>43662</v>
      </c>
      <c r="I564" s="44">
        <v>2.4552999999999998</v>
      </c>
      <c r="J564" s="44">
        <v>2.3765000000000001</v>
      </c>
      <c r="K564" s="44">
        <v>2.2669999999999999</v>
      </c>
      <c r="L564" s="44">
        <v>2.2324000000000002</v>
      </c>
      <c r="M564" s="44">
        <v>2.6568999999999998</v>
      </c>
    </row>
    <row r="565" spans="8:13" ht="12.75" customHeight="1">
      <c r="H565" s="15">
        <v>43663</v>
      </c>
      <c r="I565" s="44">
        <v>2.4502999999999999</v>
      </c>
      <c r="J565" s="44">
        <v>2.3414000000000001</v>
      </c>
      <c r="K565" s="44">
        <v>2.2161</v>
      </c>
      <c r="L565" s="44">
        <v>2.1898</v>
      </c>
      <c r="M565" s="44">
        <v>2.6017000000000001</v>
      </c>
    </row>
    <row r="566" spans="8:13" ht="12.75" customHeight="1">
      <c r="H566" s="15">
        <v>43664</v>
      </c>
      <c r="I566" s="44">
        <v>2.4455</v>
      </c>
      <c r="J566" s="44">
        <v>2.3315000000000001</v>
      </c>
      <c r="K566" s="44">
        <v>2.2008000000000001</v>
      </c>
      <c r="L566" s="44">
        <v>2.1848000000000001</v>
      </c>
      <c r="M566" s="44">
        <v>2.6019000000000001</v>
      </c>
    </row>
    <row r="567" spans="8:13" ht="12.75" customHeight="1">
      <c r="H567" s="15">
        <v>43665</v>
      </c>
      <c r="I567" s="44">
        <v>2.3855</v>
      </c>
      <c r="J567" s="44">
        <v>2.2126000000000001</v>
      </c>
      <c r="K567" s="44">
        <v>2.0750999999999999</v>
      </c>
      <c r="L567" s="44">
        <v>2.0510999999999999</v>
      </c>
      <c r="M567" s="44">
        <v>2.5167999999999999</v>
      </c>
    </row>
    <row r="568" spans="8:13" ht="12.75" customHeight="1">
      <c r="H568" s="15">
        <v>43666</v>
      </c>
      <c r="I568" s="44">
        <v>2.3855</v>
      </c>
      <c r="J568" s="44">
        <v>2.2126000000000001</v>
      </c>
      <c r="K568" s="44">
        <v>2.0750999999999999</v>
      </c>
      <c r="L568" s="44">
        <v>2.0510999999999999</v>
      </c>
      <c r="M568" s="44">
        <v>2.5167999999999999</v>
      </c>
    </row>
    <row r="569" spans="8:13" ht="12.75" customHeight="1">
      <c r="H569" s="15">
        <v>43667</v>
      </c>
      <c r="I569" s="44">
        <v>2.3855</v>
      </c>
      <c r="J569" s="44">
        <v>2.2126000000000001</v>
      </c>
      <c r="K569" s="44">
        <v>2.0750999999999999</v>
      </c>
      <c r="L569" s="44">
        <v>2.0510999999999999</v>
      </c>
      <c r="M569" s="44">
        <v>2.5167999999999999</v>
      </c>
    </row>
    <row r="570" spans="8:13" ht="12.75" customHeight="1">
      <c r="H570" s="15">
        <v>43668</v>
      </c>
      <c r="I570" s="44">
        <v>2.3820000000000001</v>
      </c>
      <c r="J570" s="44">
        <v>2.1951999999999998</v>
      </c>
      <c r="K570" s="44">
        <v>2.0592999999999999</v>
      </c>
      <c r="L570" s="44">
        <v>2.0417000000000001</v>
      </c>
      <c r="M570" s="44">
        <v>2.4998</v>
      </c>
    </row>
    <row r="571" spans="8:13" ht="12.75" customHeight="1">
      <c r="H571" s="15">
        <v>43669</v>
      </c>
      <c r="I571" s="44">
        <v>2.3921999999999999</v>
      </c>
      <c r="J571" s="44">
        <v>2.2099000000000002</v>
      </c>
      <c r="K571" s="44">
        <v>2.0798000000000001</v>
      </c>
      <c r="L571" s="44">
        <v>2.0724999999999998</v>
      </c>
      <c r="M571" s="44">
        <v>2.5203000000000002</v>
      </c>
    </row>
    <row r="572" spans="8:13" ht="12.75" customHeight="1">
      <c r="H572" s="15">
        <v>43670</v>
      </c>
      <c r="I572" s="44">
        <v>2.3816999999999999</v>
      </c>
      <c r="J572" s="44">
        <v>2.1953</v>
      </c>
      <c r="K572" s="44">
        <v>2.0592999999999999</v>
      </c>
      <c r="L572" s="44">
        <v>2.0417000000000001</v>
      </c>
      <c r="M572" s="44">
        <v>2.4891999999999999</v>
      </c>
    </row>
    <row r="573" spans="8:13" ht="12.75" customHeight="1">
      <c r="H573" s="15">
        <v>43671</v>
      </c>
      <c r="I573" s="44">
        <v>2.3712</v>
      </c>
      <c r="J573" s="44">
        <v>2.2090999999999998</v>
      </c>
      <c r="K573" s="44">
        <v>2.0695999999999999</v>
      </c>
      <c r="L573" s="44">
        <v>2.052</v>
      </c>
      <c r="M573" s="44">
        <v>2.5152999999999999</v>
      </c>
    </row>
    <row r="574" spans="8:13" ht="12.75" customHeight="1">
      <c r="H574" s="15">
        <v>43672</v>
      </c>
      <c r="I574" s="44">
        <v>2.3746</v>
      </c>
      <c r="J574" s="44">
        <v>2.2258</v>
      </c>
      <c r="K574" s="44">
        <v>2.0908000000000002</v>
      </c>
      <c r="L574" s="44">
        <v>2.0867</v>
      </c>
      <c r="M574" s="44">
        <v>2.5581999999999998</v>
      </c>
    </row>
    <row r="575" spans="8:13" ht="12.75" customHeight="1">
      <c r="H575" s="15">
        <v>43673</v>
      </c>
      <c r="I575" s="44">
        <v>2.3746</v>
      </c>
      <c r="J575" s="44">
        <v>2.2258</v>
      </c>
      <c r="K575" s="44">
        <v>2.0908000000000002</v>
      </c>
      <c r="L575" s="44">
        <v>2.0867</v>
      </c>
      <c r="M575" s="44">
        <v>2.5581999999999998</v>
      </c>
    </row>
    <row r="576" spans="8:13" ht="12.75" customHeight="1">
      <c r="H576" s="15">
        <v>43674</v>
      </c>
      <c r="I576" s="44">
        <v>2.3746</v>
      </c>
      <c r="J576" s="44">
        <v>2.2258</v>
      </c>
      <c r="K576" s="44">
        <v>2.0908000000000002</v>
      </c>
      <c r="L576" s="44">
        <v>2.0867</v>
      </c>
      <c r="M576" s="44">
        <v>2.5581999999999998</v>
      </c>
    </row>
    <row r="577" spans="8:13" ht="12.75" customHeight="1">
      <c r="H577" s="15">
        <v>43675</v>
      </c>
      <c r="I577" s="44">
        <v>2.3603999999999998</v>
      </c>
      <c r="J577" s="44">
        <v>2.2138</v>
      </c>
      <c r="K577" s="44">
        <v>2.0895000000000001</v>
      </c>
      <c r="L577" s="44">
        <v>2.0878000000000001</v>
      </c>
      <c r="M577" s="44">
        <v>2.5461999999999998</v>
      </c>
    </row>
    <row r="578" spans="8:13" ht="12.75" customHeight="1">
      <c r="H578" s="15">
        <v>43676</v>
      </c>
      <c r="I578" s="44">
        <v>2.3605</v>
      </c>
      <c r="J578" s="44">
        <v>2.2136999999999998</v>
      </c>
      <c r="K578" s="44">
        <v>2.0895000000000001</v>
      </c>
      <c r="L578" s="44">
        <v>2.0878000000000001</v>
      </c>
      <c r="M578" s="44">
        <v>2.5464000000000002</v>
      </c>
    </row>
    <row r="579" spans="8:13" ht="12.75" customHeight="1">
      <c r="H579" s="15">
        <v>43677</v>
      </c>
      <c r="I579" s="44">
        <v>2.3045</v>
      </c>
      <c r="J579" s="44">
        <v>2.1623000000000001</v>
      </c>
      <c r="K579" s="44">
        <v>2.0286</v>
      </c>
      <c r="L579" s="44">
        <v>2.0213000000000001</v>
      </c>
      <c r="M579" s="44">
        <v>2.4738000000000002</v>
      </c>
    </row>
    <row r="580" spans="8:13" ht="12.75" customHeight="1">
      <c r="H580" s="15">
        <v>43678</v>
      </c>
      <c r="I580" s="44">
        <v>2.2888999999999999</v>
      </c>
      <c r="J580" s="44">
        <v>2.1528</v>
      </c>
      <c r="K580" s="44">
        <v>2.0078999999999998</v>
      </c>
      <c r="L580" s="44">
        <v>2.0009000000000001</v>
      </c>
      <c r="M580" s="44">
        <v>2.4319999999999999</v>
      </c>
    </row>
    <row r="581" spans="8:13" ht="12.75" customHeight="1">
      <c r="H581" s="15">
        <v>43679</v>
      </c>
      <c r="I581" s="44">
        <v>2.2576999999999998</v>
      </c>
      <c r="J581" s="44">
        <v>2.1194000000000002</v>
      </c>
      <c r="K581" s="44">
        <v>1.9430000000000001</v>
      </c>
      <c r="L581" s="44">
        <v>1.9238999999999999</v>
      </c>
      <c r="M581" s="44">
        <v>2.3405</v>
      </c>
    </row>
    <row r="582" spans="8:13" ht="12.75" customHeight="1">
      <c r="H582" s="15">
        <v>43680</v>
      </c>
      <c r="I582" s="44">
        <v>2.2576999999999998</v>
      </c>
      <c r="J582" s="44">
        <v>2.1194000000000002</v>
      </c>
      <c r="K582" s="44">
        <v>1.9430000000000001</v>
      </c>
      <c r="L582" s="44">
        <v>1.9238999999999999</v>
      </c>
      <c r="M582" s="44">
        <v>2.3405</v>
      </c>
    </row>
    <row r="583" spans="8:13" ht="12.75" customHeight="1">
      <c r="H583" s="15">
        <v>43681</v>
      </c>
      <c r="I583" s="44">
        <v>2.2576999999999998</v>
      </c>
      <c r="J583" s="44">
        <v>2.1194000000000002</v>
      </c>
      <c r="K583" s="44">
        <v>1.9430000000000001</v>
      </c>
      <c r="L583" s="44">
        <v>1.9238999999999999</v>
      </c>
      <c r="M583" s="44">
        <v>2.3405</v>
      </c>
    </row>
    <row r="584" spans="8:13" ht="12.75" customHeight="1">
      <c r="H584" s="15">
        <v>43682</v>
      </c>
      <c r="I584" s="44">
        <v>2.2290999999999999</v>
      </c>
      <c r="J584" s="44">
        <v>2.0567000000000002</v>
      </c>
      <c r="K584" s="44">
        <v>1.8768</v>
      </c>
      <c r="L584" s="44">
        <v>1.8427</v>
      </c>
      <c r="M584" s="44">
        <v>2.2408000000000001</v>
      </c>
    </row>
    <row r="585" spans="8:13" ht="12.75" customHeight="1">
      <c r="H585" s="15">
        <v>43683</v>
      </c>
      <c r="I585" s="44">
        <v>2.2336</v>
      </c>
      <c r="J585" s="44">
        <v>2.0718000000000001</v>
      </c>
      <c r="K585" s="44">
        <v>1.9018999999999999</v>
      </c>
      <c r="L585" s="44">
        <v>1.8631</v>
      </c>
      <c r="M585" s="44">
        <v>2.2562000000000002</v>
      </c>
    </row>
    <row r="586" spans="8:13" ht="12.75" customHeight="1">
      <c r="H586" s="15">
        <v>43684</v>
      </c>
      <c r="I586" s="44">
        <v>2.2290000000000001</v>
      </c>
      <c r="J586" s="44">
        <v>2.0575000000000001</v>
      </c>
      <c r="K586" s="44">
        <v>1.8565</v>
      </c>
      <c r="L586" s="44">
        <v>1.7965</v>
      </c>
      <c r="M586" s="44">
        <v>2.1781999999999999</v>
      </c>
    </row>
    <row r="587" spans="8:13" ht="12.75" customHeight="1">
      <c r="H587" s="15">
        <v>43685</v>
      </c>
      <c r="I587" s="44">
        <v>2.2338</v>
      </c>
      <c r="J587" s="44">
        <v>2.0625</v>
      </c>
      <c r="K587" s="44">
        <v>1.8867</v>
      </c>
      <c r="L587" s="44">
        <v>1.827</v>
      </c>
      <c r="M587" s="44">
        <v>2.2092000000000001</v>
      </c>
    </row>
    <row r="588" spans="8:13" ht="12.75" customHeight="1">
      <c r="H588" s="15">
        <v>43686</v>
      </c>
      <c r="I588" s="44">
        <v>2.2383999999999999</v>
      </c>
      <c r="J588" s="44">
        <v>2.0705</v>
      </c>
      <c r="K588" s="44">
        <v>1.8874</v>
      </c>
      <c r="L588" s="44">
        <v>1.8319000000000001</v>
      </c>
      <c r="M588" s="44">
        <v>2.2002000000000002</v>
      </c>
    </row>
    <row r="589" spans="8:13" ht="12.75" customHeight="1">
      <c r="H589" s="15">
        <v>43687</v>
      </c>
      <c r="I589" s="44">
        <v>2.2383999999999999</v>
      </c>
      <c r="J589" s="44">
        <v>2.0705</v>
      </c>
      <c r="K589" s="44">
        <v>1.8874</v>
      </c>
      <c r="L589" s="44">
        <v>1.8319000000000001</v>
      </c>
      <c r="M589" s="44">
        <v>2.2002000000000002</v>
      </c>
    </row>
    <row r="590" spans="8:13" ht="12.75" customHeight="1">
      <c r="H590" s="15">
        <v>43688</v>
      </c>
      <c r="I590" s="44">
        <v>2.2383999999999999</v>
      </c>
      <c r="J590" s="44">
        <v>2.0705</v>
      </c>
      <c r="K590" s="44">
        <v>1.8874</v>
      </c>
      <c r="L590" s="44">
        <v>1.8319000000000001</v>
      </c>
      <c r="M590" s="44">
        <v>2.2002000000000002</v>
      </c>
    </row>
    <row r="591" spans="8:13" ht="12.75" customHeight="1">
      <c r="H591" s="15">
        <v>43689</v>
      </c>
      <c r="I591" s="44">
        <v>2.2339000000000002</v>
      </c>
      <c r="J591" s="44">
        <v>2.0672000000000001</v>
      </c>
      <c r="K591" s="44">
        <v>1.8817999999999999</v>
      </c>
      <c r="L591" s="44">
        <v>1.8270999999999999</v>
      </c>
      <c r="M591" s="44">
        <v>2.1827000000000001</v>
      </c>
    </row>
    <row r="592" spans="8:13" ht="12.75" customHeight="1">
      <c r="H592" s="15">
        <v>43690</v>
      </c>
      <c r="I592" s="44">
        <v>2.2488999999999999</v>
      </c>
      <c r="J592" s="44">
        <v>2.0922000000000001</v>
      </c>
      <c r="K592" s="44">
        <v>1.9273</v>
      </c>
      <c r="L592" s="44">
        <v>1.8729</v>
      </c>
      <c r="M592" s="44">
        <v>2.2181999999999999</v>
      </c>
    </row>
    <row r="593" spans="8:13" ht="12.75" customHeight="1">
      <c r="H593" s="15">
        <v>43691</v>
      </c>
      <c r="I593" s="44">
        <v>2.2311999999999999</v>
      </c>
      <c r="J593" s="44">
        <v>2.0684999999999998</v>
      </c>
      <c r="K593" s="44">
        <v>1.8872</v>
      </c>
      <c r="L593" s="44">
        <v>1.8292999999999999</v>
      </c>
      <c r="M593" s="44">
        <v>2.1701000000000001</v>
      </c>
    </row>
    <row r="594" spans="8:13" ht="12.75" customHeight="1">
      <c r="H594" s="15">
        <v>43692</v>
      </c>
      <c r="I594" s="44">
        <v>2.2311999999999999</v>
      </c>
      <c r="J594" s="44">
        <v>2.0684999999999998</v>
      </c>
      <c r="K594" s="44">
        <v>1.8872</v>
      </c>
      <c r="L594" s="44">
        <v>1.8292999999999999</v>
      </c>
      <c r="M594" s="44">
        <v>2.1701000000000001</v>
      </c>
    </row>
    <row r="595" spans="8:13" ht="12.75" customHeight="1">
      <c r="H595" s="15">
        <v>43693</v>
      </c>
      <c r="I595" s="44">
        <v>2.2330999999999999</v>
      </c>
      <c r="J595" s="44">
        <v>2.08</v>
      </c>
      <c r="K595" s="44">
        <v>1.8876999999999999</v>
      </c>
      <c r="L595" s="44">
        <v>1.8315999999999999</v>
      </c>
      <c r="M595" s="44">
        <v>2.1684999999999999</v>
      </c>
    </row>
    <row r="596" spans="8:13" ht="12.75" customHeight="1">
      <c r="H596" s="15">
        <v>43694</v>
      </c>
      <c r="I596" s="44">
        <v>2.2330999999999999</v>
      </c>
      <c r="J596" s="44">
        <v>2.08</v>
      </c>
      <c r="K596" s="44">
        <v>1.8876999999999999</v>
      </c>
      <c r="L596" s="44">
        <v>1.8315999999999999</v>
      </c>
      <c r="M596" s="44">
        <v>2.1684999999999999</v>
      </c>
    </row>
    <row r="597" spans="8:13" ht="12.75" customHeight="1">
      <c r="H597" s="15">
        <v>43695</v>
      </c>
      <c r="I597" s="44">
        <v>2.2330999999999999</v>
      </c>
      <c r="J597" s="44">
        <v>2.08</v>
      </c>
      <c r="K597" s="44">
        <v>1.8876999999999999</v>
      </c>
      <c r="L597" s="44">
        <v>1.8315999999999999</v>
      </c>
      <c r="M597" s="44">
        <v>2.1684999999999999</v>
      </c>
    </row>
    <row r="598" spans="8:13" ht="12.75" customHeight="1">
      <c r="H598" s="15">
        <v>43696</v>
      </c>
      <c r="I598" s="44">
        <v>2.2282000000000002</v>
      </c>
      <c r="J598" s="44">
        <v>2.0813999999999999</v>
      </c>
      <c r="K598" s="44">
        <v>1.9073</v>
      </c>
      <c r="L598" s="44">
        <v>1.8626</v>
      </c>
      <c r="M598" s="44">
        <v>2.1919</v>
      </c>
    </row>
    <row r="599" spans="8:13" ht="12.75" customHeight="1">
      <c r="H599" s="15">
        <v>43697</v>
      </c>
      <c r="I599" s="44">
        <v>2.2231000000000001</v>
      </c>
      <c r="J599" s="44">
        <v>2.081</v>
      </c>
      <c r="K599" s="44">
        <v>1.8974</v>
      </c>
      <c r="L599" s="44">
        <v>1.8525</v>
      </c>
      <c r="M599" s="44">
        <v>2.1711</v>
      </c>
    </row>
    <row r="600" spans="8:13" ht="12.75" customHeight="1">
      <c r="H600" s="15">
        <v>43698</v>
      </c>
      <c r="I600" s="44">
        <v>2.2179000000000002</v>
      </c>
      <c r="J600" s="44">
        <v>2.0807000000000002</v>
      </c>
      <c r="K600" s="44">
        <v>1.8974</v>
      </c>
      <c r="L600" s="44">
        <v>1.8423</v>
      </c>
      <c r="M600" s="44">
        <v>2.1503999999999999</v>
      </c>
    </row>
    <row r="601" spans="8:13" ht="12.75" customHeight="1">
      <c r="H601" s="15">
        <v>43699</v>
      </c>
      <c r="I601" s="44">
        <v>2.2176999999999998</v>
      </c>
      <c r="J601" s="44">
        <v>2.0853999999999999</v>
      </c>
      <c r="K601" s="44">
        <v>1.9075</v>
      </c>
      <c r="L601" s="44">
        <v>1.8575999999999999</v>
      </c>
      <c r="M601" s="44">
        <v>2.1818</v>
      </c>
    </row>
    <row r="602" spans="8:13" ht="12.75" customHeight="1">
      <c r="H602" s="15">
        <v>43700</v>
      </c>
      <c r="I602" s="44">
        <v>2.2075999999999998</v>
      </c>
      <c r="J602" s="44">
        <v>2.0672999999999999</v>
      </c>
      <c r="K602" s="44">
        <v>1.8834</v>
      </c>
      <c r="L602" s="44">
        <v>1.8116000000000001</v>
      </c>
      <c r="M602" s="44">
        <v>2.1322000000000001</v>
      </c>
    </row>
    <row r="603" spans="8:13" ht="12.75" customHeight="1">
      <c r="H603" s="15">
        <v>43701</v>
      </c>
      <c r="I603" s="44">
        <v>2.2075999999999998</v>
      </c>
      <c r="J603" s="44">
        <v>2.0672999999999999</v>
      </c>
      <c r="K603" s="44">
        <v>1.8834</v>
      </c>
      <c r="L603" s="44">
        <v>1.8116000000000001</v>
      </c>
      <c r="M603" s="44">
        <v>2.1322000000000001</v>
      </c>
    </row>
    <row r="604" spans="8:13" ht="12.75" customHeight="1">
      <c r="H604" s="15">
        <v>43702</v>
      </c>
      <c r="I604" s="44">
        <v>2.2075999999999998</v>
      </c>
      <c r="J604" s="44">
        <v>2.0672999999999999</v>
      </c>
      <c r="K604" s="44">
        <v>1.8834</v>
      </c>
      <c r="L604" s="44">
        <v>1.8116000000000001</v>
      </c>
      <c r="M604" s="44">
        <v>2.1322000000000001</v>
      </c>
    </row>
    <row r="605" spans="8:13" ht="12.75" customHeight="1">
      <c r="H605" s="15">
        <v>43703</v>
      </c>
      <c r="I605" s="44">
        <v>2.1972999999999998</v>
      </c>
      <c r="J605" s="44">
        <v>2.0699999999999998</v>
      </c>
      <c r="K605" s="44">
        <v>1.8920999999999999</v>
      </c>
      <c r="L605" s="44">
        <v>1.8322000000000001</v>
      </c>
      <c r="M605" s="44">
        <v>2.1560000000000001</v>
      </c>
    </row>
    <row r="606" spans="8:13" ht="12.75" customHeight="1">
      <c r="H606" s="15">
        <v>43704</v>
      </c>
      <c r="I606" s="44">
        <v>2.1977000000000002</v>
      </c>
      <c r="J606" s="44">
        <v>2.0594999999999999</v>
      </c>
      <c r="K606" s="44">
        <v>1.8973</v>
      </c>
      <c r="L606" s="44">
        <v>1.8449</v>
      </c>
      <c r="M606" s="44">
        <v>2.1806000000000001</v>
      </c>
    </row>
    <row r="607" spans="8:13" ht="12.75" customHeight="1">
      <c r="H607" s="15">
        <v>43705</v>
      </c>
      <c r="I607" s="44">
        <v>2.1876000000000002</v>
      </c>
      <c r="J607" s="44">
        <v>2.0491000000000001</v>
      </c>
      <c r="K607" s="44">
        <v>1.9021999999999999</v>
      </c>
      <c r="L607" s="44">
        <v>1.8525</v>
      </c>
      <c r="M607" s="44">
        <v>2.1842999999999999</v>
      </c>
    </row>
    <row r="608" spans="8:13" ht="12.75" customHeight="1">
      <c r="H608" s="15">
        <v>43706</v>
      </c>
      <c r="I608" s="44">
        <v>2.1575000000000002</v>
      </c>
      <c r="J608" s="44">
        <v>2.0171999999999999</v>
      </c>
      <c r="K608" s="44">
        <v>1.9021999999999999</v>
      </c>
      <c r="L608" s="44">
        <v>1.8629</v>
      </c>
      <c r="M608" s="44">
        <v>2.2105000000000001</v>
      </c>
    </row>
    <row r="609" spans="8:13" ht="12.75" customHeight="1">
      <c r="H609" s="15">
        <v>43707</v>
      </c>
      <c r="I609" s="44">
        <v>2.1526999999999998</v>
      </c>
      <c r="J609" s="44">
        <v>2.0131999999999999</v>
      </c>
      <c r="K609" s="44">
        <v>1.903</v>
      </c>
      <c r="L609" s="44">
        <v>1.8572</v>
      </c>
      <c r="M609" s="44">
        <v>2.2181999999999999</v>
      </c>
    </row>
    <row r="610" spans="8:13" ht="12.75" customHeight="1">
      <c r="H610" s="15">
        <v>43708</v>
      </c>
      <c r="I610" s="44">
        <v>2.1526999999999998</v>
      </c>
      <c r="J610" s="44">
        <v>2.0131999999999999</v>
      </c>
      <c r="K610" s="44">
        <v>1.903</v>
      </c>
      <c r="L610" s="44">
        <v>1.8572</v>
      </c>
      <c r="M610" s="44">
        <v>2.2181999999999999</v>
      </c>
    </row>
    <row r="611" spans="8:13" ht="12.75" customHeight="1">
      <c r="H611" s="15">
        <v>43709</v>
      </c>
      <c r="I611" s="44">
        <v>2.1526999999999998</v>
      </c>
      <c r="J611" s="44">
        <v>2.0131999999999999</v>
      </c>
      <c r="K611" s="44">
        <v>1.903</v>
      </c>
      <c r="L611" s="44">
        <v>1.8572</v>
      </c>
      <c r="M611" s="44">
        <v>2.2181999999999999</v>
      </c>
    </row>
    <row r="612" spans="8:13" ht="12.75" customHeight="1">
      <c r="H612" s="15">
        <v>43710</v>
      </c>
      <c r="I612" s="44">
        <v>2.1444999999999999</v>
      </c>
      <c r="J612" s="44">
        <v>2.0102000000000002</v>
      </c>
      <c r="K612" s="44">
        <v>1.8922000000000001</v>
      </c>
      <c r="L612" s="44">
        <v>1.8474999999999999</v>
      </c>
      <c r="M612" s="44">
        <v>2.2138</v>
      </c>
    </row>
    <row r="613" spans="8:13" ht="12.75" customHeight="1">
      <c r="H613" s="15">
        <v>43711</v>
      </c>
      <c r="I613" s="44">
        <v>2.1135000000000002</v>
      </c>
      <c r="J613" s="44">
        <v>1.9901</v>
      </c>
      <c r="K613" s="44">
        <v>1.8412999999999999</v>
      </c>
      <c r="L613" s="44">
        <v>1.7912999999999999</v>
      </c>
      <c r="M613" s="44">
        <v>2.1360999999999999</v>
      </c>
    </row>
    <row r="614" spans="8:13" ht="12.75" customHeight="1">
      <c r="H614" s="15">
        <v>43712</v>
      </c>
      <c r="I614" s="44">
        <v>1.9705999999999999</v>
      </c>
      <c r="J614" s="44">
        <v>1.8134999999999999</v>
      </c>
      <c r="K614" s="44">
        <v>1.6793</v>
      </c>
      <c r="L614" s="44">
        <v>1.6385000000000001</v>
      </c>
      <c r="M614" s="44">
        <v>1.9923</v>
      </c>
    </row>
    <row r="615" spans="8:13" ht="12.75" customHeight="1">
      <c r="H615" s="15">
        <v>43713</v>
      </c>
      <c r="I615" s="44">
        <v>1.9757</v>
      </c>
      <c r="J615" s="44">
        <v>1.8187</v>
      </c>
      <c r="K615" s="44">
        <v>1.6990000000000001</v>
      </c>
      <c r="L615" s="44">
        <v>1.6591</v>
      </c>
      <c r="M615" s="44">
        <v>2.0127000000000002</v>
      </c>
    </row>
    <row r="616" spans="8:13" ht="12.75" customHeight="1">
      <c r="H616" s="15">
        <v>43714</v>
      </c>
      <c r="I616" s="44">
        <v>1.9737</v>
      </c>
      <c r="J616" s="44">
        <v>1.8117000000000001</v>
      </c>
      <c r="K616" s="44">
        <v>1.6794</v>
      </c>
      <c r="L616" s="44">
        <v>1.639</v>
      </c>
      <c r="M616" s="44">
        <v>1.9998</v>
      </c>
    </row>
    <row r="617" spans="8:13" ht="12.75" customHeight="1">
      <c r="H617" s="15">
        <v>43715</v>
      </c>
      <c r="I617" s="44">
        <v>1.9737</v>
      </c>
      <c r="J617" s="44">
        <v>1.8117000000000001</v>
      </c>
      <c r="K617" s="44">
        <v>1.6794</v>
      </c>
      <c r="L617" s="44">
        <v>1.639</v>
      </c>
      <c r="M617" s="44">
        <v>1.9998</v>
      </c>
    </row>
    <row r="618" spans="8:13" ht="12.75" customHeight="1">
      <c r="H618" s="15">
        <v>43716</v>
      </c>
      <c r="I618" s="44">
        <v>1.9737</v>
      </c>
      <c r="J618" s="44">
        <v>1.8117000000000001</v>
      </c>
      <c r="K618" s="44">
        <v>1.6794</v>
      </c>
      <c r="L618" s="44">
        <v>1.639</v>
      </c>
      <c r="M618" s="44">
        <v>1.9998</v>
      </c>
    </row>
    <row r="619" spans="8:13" ht="12.75" customHeight="1">
      <c r="H619" s="15">
        <v>43717</v>
      </c>
      <c r="I619" s="44">
        <v>1.9762</v>
      </c>
      <c r="J619" s="44">
        <v>1.8031999999999999</v>
      </c>
      <c r="K619" s="44">
        <v>1.6993</v>
      </c>
      <c r="L619" s="44">
        <v>1.6795</v>
      </c>
      <c r="M619" s="44">
        <v>2.0495000000000001</v>
      </c>
    </row>
    <row r="620" spans="8:13" ht="12.75" customHeight="1">
      <c r="H620" s="15">
        <v>43718</v>
      </c>
      <c r="I620" s="44">
        <v>1.9705999999999999</v>
      </c>
      <c r="J620" s="44">
        <v>1.8035000000000001</v>
      </c>
      <c r="K620" s="44">
        <v>1.7039</v>
      </c>
      <c r="L620" s="44">
        <v>1.6897</v>
      </c>
      <c r="M620" s="44">
        <v>2.0701000000000001</v>
      </c>
    </row>
    <row r="621" spans="8:13" ht="12.75" customHeight="1">
      <c r="H621" s="15">
        <v>43719</v>
      </c>
      <c r="I621" s="44">
        <v>1.9758</v>
      </c>
      <c r="J621" s="44">
        <v>1.8134999999999999</v>
      </c>
      <c r="K621" s="44">
        <v>1.714</v>
      </c>
      <c r="L621" s="44">
        <v>1.7101999999999999</v>
      </c>
      <c r="M621" s="44">
        <v>2.0908000000000002</v>
      </c>
    </row>
    <row r="622" spans="8:13" ht="12.75" customHeight="1">
      <c r="H622" s="15">
        <v>43720</v>
      </c>
      <c r="I622" s="44">
        <v>1.9655</v>
      </c>
      <c r="J622" s="44">
        <v>1.8129999999999999</v>
      </c>
      <c r="K622" s="44">
        <v>1.714</v>
      </c>
      <c r="L622" s="44">
        <v>1.7155</v>
      </c>
      <c r="M622" s="44">
        <v>2.1063999999999998</v>
      </c>
    </row>
    <row r="623" spans="8:13" ht="12.75" customHeight="1">
      <c r="H623" s="15">
        <v>43721</v>
      </c>
      <c r="I623" s="44">
        <v>1.9778</v>
      </c>
      <c r="J623" s="44">
        <v>1.8452</v>
      </c>
      <c r="K623" s="44">
        <v>1.7645999999999999</v>
      </c>
      <c r="L623" s="44">
        <v>1.7966</v>
      </c>
      <c r="M623" s="44">
        <v>2.2225999999999999</v>
      </c>
    </row>
    <row r="624" spans="8:13" ht="12.75" customHeight="1">
      <c r="H624" s="15">
        <v>43722</v>
      </c>
      <c r="I624" s="44">
        <v>1.9778</v>
      </c>
      <c r="J624" s="44">
        <v>1.8452</v>
      </c>
      <c r="K624" s="44">
        <v>1.7645999999999999</v>
      </c>
      <c r="L624" s="44">
        <v>1.7966</v>
      </c>
      <c r="M624" s="44">
        <v>2.2225999999999999</v>
      </c>
    </row>
    <row r="625" spans="8:13" ht="12.75" customHeight="1">
      <c r="H625" s="15">
        <v>43723</v>
      </c>
      <c r="I625" s="44">
        <v>1.9778</v>
      </c>
      <c r="J625" s="44">
        <v>1.8452</v>
      </c>
      <c r="K625" s="44">
        <v>1.7645999999999999</v>
      </c>
      <c r="L625" s="44">
        <v>1.7966</v>
      </c>
      <c r="M625" s="44">
        <v>2.2225999999999999</v>
      </c>
    </row>
    <row r="626" spans="8:13" ht="12.75" customHeight="1">
      <c r="H626" s="15">
        <v>43724</v>
      </c>
      <c r="I626" s="44">
        <v>1.9337</v>
      </c>
      <c r="J626" s="44">
        <v>1.8366</v>
      </c>
      <c r="K626" s="44">
        <v>1.7645</v>
      </c>
      <c r="L626" s="44">
        <v>1.7867</v>
      </c>
      <c r="M626" s="44">
        <v>2.2364000000000002</v>
      </c>
    </row>
    <row r="627" spans="8:13" ht="12.75" customHeight="1">
      <c r="H627" s="15">
        <v>43725</v>
      </c>
      <c r="I627" s="44">
        <v>1.9294</v>
      </c>
      <c r="J627" s="44">
        <v>1.8346</v>
      </c>
      <c r="K627" s="44">
        <v>1.7554000000000001</v>
      </c>
      <c r="L627" s="44">
        <v>1.7633000000000001</v>
      </c>
      <c r="M627" s="44">
        <v>2.2233000000000001</v>
      </c>
    </row>
    <row r="628" spans="8:13" ht="12.75" customHeight="1">
      <c r="H628" s="15">
        <v>43726</v>
      </c>
      <c r="I628" s="44">
        <v>1.9294</v>
      </c>
      <c r="J628" s="44">
        <v>1.8346</v>
      </c>
      <c r="K628" s="44">
        <v>1.7554000000000001</v>
      </c>
      <c r="L628" s="44">
        <v>1.7633000000000001</v>
      </c>
      <c r="M628" s="44">
        <v>2.2233000000000001</v>
      </c>
    </row>
    <row r="629" spans="8:13" ht="12.75" customHeight="1">
      <c r="H629" s="15">
        <v>43727</v>
      </c>
      <c r="I629" s="44">
        <v>1.9294</v>
      </c>
      <c r="J629" s="44">
        <v>1.8346</v>
      </c>
      <c r="K629" s="44">
        <v>1.7554000000000001</v>
      </c>
      <c r="L629" s="44">
        <v>1.7633000000000001</v>
      </c>
      <c r="M629" s="44">
        <v>2.2233000000000001</v>
      </c>
    </row>
    <row r="630" spans="8:13" ht="12.75" customHeight="1">
      <c r="H630" s="15">
        <v>43728</v>
      </c>
      <c r="I630" s="44">
        <v>1.9294</v>
      </c>
      <c r="J630" s="44">
        <v>1.8346</v>
      </c>
      <c r="K630" s="44">
        <v>1.7554000000000001</v>
      </c>
      <c r="L630" s="44">
        <v>1.7633000000000001</v>
      </c>
      <c r="M630" s="44">
        <v>2.2233000000000001</v>
      </c>
    </row>
    <row r="631" spans="8:13" ht="12.75" customHeight="1">
      <c r="H631" s="15">
        <v>43729</v>
      </c>
      <c r="I631" s="44">
        <v>1.9294</v>
      </c>
      <c r="J631" s="44">
        <v>1.8346</v>
      </c>
      <c r="K631" s="44">
        <v>1.7554000000000001</v>
      </c>
      <c r="L631" s="44">
        <v>1.7633000000000001</v>
      </c>
      <c r="M631" s="44">
        <v>2.2233000000000001</v>
      </c>
    </row>
    <row r="632" spans="8:13" ht="12.75" customHeight="1">
      <c r="H632" s="15">
        <v>43730</v>
      </c>
      <c r="I632" s="44">
        <v>1.9294</v>
      </c>
      <c r="J632" s="44">
        <v>1.8346</v>
      </c>
      <c r="K632" s="44">
        <v>1.7554000000000001</v>
      </c>
      <c r="L632" s="44">
        <v>1.7633000000000001</v>
      </c>
      <c r="M632" s="44">
        <v>2.2233000000000001</v>
      </c>
    </row>
    <row r="633" spans="8:13" ht="12.75" customHeight="1">
      <c r="H633" s="15">
        <v>43731</v>
      </c>
      <c r="I633" s="44">
        <v>1.843</v>
      </c>
      <c r="J633" s="44">
        <v>1.7284999999999999</v>
      </c>
      <c r="K633" s="44">
        <v>1.6636</v>
      </c>
      <c r="L633" s="44">
        <v>1.6798</v>
      </c>
      <c r="M633" s="44">
        <v>2.1442999999999999</v>
      </c>
    </row>
    <row r="634" spans="8:13" ht="12.75" customHeight="1">
      <c r="H634" s="15">
        <v>43732</v>
      </c>
      <c r="I634" s="44">
        <v>1.7870999999999999</v>
      </c>
      <c r="J634" s="44">
        <v>1.6720999999999999</v>
      </c>
      <c r="K634" s="44">
        <v>1.6074999999999999</v>
      </c>
      <c r="L634" s="44">
        <v>1.6392</v>
      </c>
      <c r="M634" s="44">
        <v>2.1032000000000002</v>
      </c>
    </row>
    <row r="635" spans="8:13" ht="12.75" customHeight="1">
      <c r="H635" s="15">
        <v>43733</v>
      </c>
      <c r="I635" s="44">
        <v>1.7924</v>
      </c>
      <c r="J635" s="44">
        <v>1.6674</v>
      </c>
      <c r="K635" s="44">
        <v>1.6372</v>
      </c>
      <c r="L635" s="44">
        <v>1.6748000000000001</v>
      </c>
      <c r="M635" s="44">
        <v>2.1286999999999998</v>
      </c>
    </row>
    <row r="636" spans="8:13" ht="12.75" customHeight="1">
      <c r="H636" s="15">
        <v>43734</v>
      </c>
      <c r="I636" s="44">
        <v>1.7874000000000001</v>
      </c>
      <c r="J636" s="44">
        <v>1.6623000000000001</v>
      </c>
      <c r="K636" s="44">
        <v>1.6371</v>
      </c>
      <c r="L636" s="44">
        <v>1.6798</v>
      </c>
      <c r="M636" s="44">
        <v>2.1392000000000002</v>
      </c>
    </row>
    <row r="637" spans="8:13" ht="12.75" customHeight="1">
      <c r="H637" s="15">
        <v>43735</v>
      </c>
      <c r="I637" s="44">
        <v>1.7917000000000001</v>
      </c>
      <c r="J637" s="44">
        <v>1.6589</v>
      </c>
      <c r="K637" s="44">
        <v>1.6317999999999999</v>
      </c>
      <c r="L637" s="44">
        <v>1.6644000000000001</v>
      </c>
      <c r="M637" s="44">
        <v>2.1309999999999998</v>
      </c>
    </row>
    <row r="638" spans="8:13" ht="12.75" customHeight="1">
      <c r="H638" s="15">
        <v>43736</v>
      </c>
      <c r="I638" s="44">
        <v>1.7917000000000001</v>
      </c>
      <c r="J638" s="44">
        <v>1.6589</v>
      </c>
      <c r="K638" s="44">
        <v>1.6317999999999999</v>
      </c>
      <c r="L638" s="44">
        <v>1.6644000000000001</v>
      </c>
      <c r="M638" s="44">
        <v>2.1309999999999998</v>
      </c>
    </row>
    <row r="639" spans="8:13" ht="12.75" customHeight="1">
      <c r="H639" s="15">
        <v>43737</v>
      </c>
      <c r="I639" s="44">
        <v>1.7917000000000001</v>
      </c>
      <c r="J639" s="44">
        <v>1.6589</v>
      </c>
      <c r="K639" s="44">
        <v>1.6317999999999999</v>
      </c>
      <c r="L639" s="44">
        <v>1.6644000000000001</v>
      </c>
      <c r="M639" s="44">
        <v>2.1309999999999998</v>
      </c>
    </row>
    <row r="640" spans="8:13" ht="12.75" customHeight="1">
      <c r="H640" s="15">
        <v>43738</v>
      </c>
      <c r="I640" s="44">
        <v>1.7874000000000001</v>
      </c>
      <c r="J640" s="44">
        <v>1.6574</v>
      </c>
      <c r="K640" s="44">
        <v>1.6319999999999999</v>
      </c>
      <c r="L640" s="44">
        <v>1.6673</v>
      </c>
      <c r="M640" s="44">
        <v>2.1276000000000002</v>
      </c>
    </row>
    <row r="641" spans="8:13" ht="12.75" customHeight="1">
      <c r="H641" s="15">
        <v>43739</v>
      </c>
      <c r="I641" s="44">
        <v>1.7945</v>
      </c>
      <c r="J641" s="44">
        <v>1.6679999999999999</v>
      </c>
      <c r="K641" s="44">
        <v>1.6472</v>
      </c>
      <c r="L641" s="44">
        <v>1.6900999999999999</v>
      </c>
      <c r="M641" s="44">
        <v>2.1440999999999999</v>
      </c>
    </row>
    <row r="642" spans="8:13" ht="12.75" customHeight="1">
      <c r="H642" s="15">
        <v>43740</v>
      </c>
      <c r="I642" s="44">
        <v>1.7830999999999999</v>
      </c>
      <c r="J642" s="44">
        <v>1.6633</v>
      </c>
      <c r="K642" s="44">
        <v>1.6221000000000001</v>
      </c>
      <c r="L642" s="44">
        <v>1.6595</v>
      </c>
      <c r="M642" s="44">
        <v>2.1023999999999998</v>
      </c>
    </row>
    <row r="643" spans="8:13" ht="12.75" customHeight="1">
      <c r="H643" s="15">
        <v>43741</v>
      </c>
      <c r="I643" s="44">
        <v>1.7793000000000001</v>
      </c>
      <c r="J643" s="44">
        <v>1.6529</v>
      </c>
      <c r="K643" s="44">
        <v>1.6120000000000001</v>
      </c>
      <c r="L643" s="44">
        <v>1.639</v>
      </c>
      <c r="M643" s="44">
        <v>2.0659999999999998</v>
      </c>
    </row>
    <row r="644" spans="8:13" ht="12.75" customHeight="1">
      <c r="H644" s="15">
        <v>43742</v>
      </c>
      <c r="I644" s="44">
        <v>1.7830999999999999</v>
      </c>
      <c r="J644" s="44">
        <v>1.6595</v>
      </c>
      <c r="K644" s="44">
        <v>1.607</v>
      </c>
      <c r="L644" s="44">
        <v>1.6341000000000001</v>
      </c>
      <c r="M644" s="44">
        <v>2.0579000000000001</v>
      </c>
    </row>
    <row r="645" spans="8:13" ht="12.75" customHeight="1">
      <c r="H645" s="15">
        <v>43743</v>
      </c>
      <c r="I645" s="44">
        <v>1.7830999999999999</v>
      </c>
      <c r="J645" s="44">
        <v>1.6595</v>
      </c>
      <c r="K645" s="44">
        <v>1.607</v>
      </c>
      <c r="L645" s="44">
        <v>1.6341000000000001</v>
      </c>
      <c r="M645" s="44">
        <v>2.0579000000000001</v>
      </c>
    </row>
    <row r="646" spans="8:13" ht="12.75" customHeight="1">
      <c r="H646" s="15">
        <v>43744</v>
      </c>
      <c r="I646" s="44">
        <v>1.7830999999999999</v>
      </c>
      <c r="J646" s="44">
        <v>1.6595</v>
      </c>
      <c r="K646" s="44">
        <v>1.607</v>
      </c>
      <c r="L646" s="44">
        <v>1.6341000000000001</v>
      </c>
      <c r="M646" s="44">
        <v>2.0579000000000001</v>
      </c>
    </row>
    <row r="647" spans="8:13" ht="12.75" customHeight="1">
      <c r="H647" s="15">
        <v>43745</v>
      </c>
      <c r="I647" s="44">
        <v>1.7784</v>
      </c>
      <c r="J647" s="44">
        <v>1.6778</v>
      </c>
      <c r="K647" s="44">
        <v>1.6171</v>
      </c>
      <c r="L647" s="44">
        <v>1.6545000000000001</v>
      </c>
      <c r="M647" s="44">
        <v>2.0710999999999999</v>
      </c>
    </row>
    <row r="648" spans="8:13" ht="12.75" customHeight="1">
      <c r="H648" s="15">
        <v>43746</v>
      </c>
      <c r="I648" s="44">
        <v>1.6820999999999999</v>
      </c>
      <c r="J648" s="44">
        <v>1.5945</v>
      </c>
      <c r="K648" s="44">
        <v>1.5562</v>
      </c>
      <c r="L648" s="44">
        <v>1.5679000000000001</v>
      </c>
      <c r="M648" s="44">
        <v>1.9942</v>
      </c>
    </row>
    <row r="649" spans="8:13" ht="12.75" customHeight="1">
      <c r="H649" s="15">
        <v>43747</v>
      </c>
      <c r="I649" s="44">
        <v>1.6872</v>
      </c>
      <c r="J649" s="44">
        <v>1.5995999999999999</v>
      </c>
      <c r="K649" s="44">
        <v>1.5565</v>
      </c>
      <c r="L649" s="44">
        <v>1.5575000000000001</v>
      </c>
      <c r="M649" s="44">
        <v>1.9944</v>
      </c>
    </row>
    <row r="650" spans="8:13" ht="12.75" customHeight="1">
      <c r="H650" s="15">
        <v>43748</v>
      </c>
      <c r="I650" s="44">
        <v>1.7022999999999999</v>
      </c>
      <c r="J650" s="44">
        <v>1.615</v>
      </c>
      <c r="K650" s="44">
        <v>1.5716000000000001</v>
      </c>
      <c r="L650" s="44">
        <v>1.5831</v>
      </c>
      <c r="M650" s="44">
        <v>2.0251999999999999</v>
      </c>
    </row>
    <row r="651" spans="8:13" ht="12.75" customHeight="1">
      <c r="H651" s="15">
        <v>43749</v>
      </c>
      <c r="I651" s="44">
        <v>1.6958</v>
      </c>
      <c r="J651" s="44">
        <v>1.6194999999999999</v>
      </c>
      <c r="K651" s="44">
        <v>1.6065</v>
      </c>
      <c r="L651" s="44">
        <v>1.6291</v>
      </c>
      <c r="M651" s="44">
        <v>2.0840999999999998</v>
      </c>
    </row>
    <row r="652" spans="8:13" ht="12.75" customHeight="1">
      <c r="H652" s="15">
        <v>43750</v>
      </c>
      <c r="I652" s="44">
        <v>1.6958</v>
      </c>
      <c r="J652" s="44">
        <v>1.6194999999999999</v>
      </c>
      <c r="K652" s="44">
        <v>1.6065</v>
      </c>
      <c r="L652" s="44">
        <v>1.6291</v>
      </c>
      <c r="M652" s="44">
        <v>2.0840999999999998</v>
      </c>
    </row>
    <row r="653" spans="8:13" ht="12.75" customHeight="1">
      <c r="H653" s="15">
        <v>43751</v>
      </c>
      <c r="I653" s="44">
        <v>1.6958</v>
      </c>
      <c r="J653" s="44">
        <v>1.6194999999999999</v>
      </c>
      <c r="K653" s="44">
        <v>1.6065</v>
      </c>
      <c r="L653" s="44">
        <v>1.6291</v>
      </c>
      <c r="M653" s="44">
        <v>2.0840999999999998</v>
      </c>
    </row>
    <row r="654" spans="8:13" ht="12.75" customHeight="1">
      <c r="H654" s="15">
        <v>43752</v>
      </c>
      <c r="I654" s="44">
        <v>1.6921999999999999</v>
      </c>
      <c r="J654" s="44">
        <v>1.6137999999999999</v>
      </c>
      <c r="K654" s="44">
        <v>1.607</v>
      </c>
      <c r="L654" s="44">
        <v>1.6237999999999999</v>
      </c>
      <c r="M654" s="44">
        <v>2.0823</v>
      </c>
    </row>
    <row r="655" spans="8:13" ht="12.75" customHeight="1">
      <c r="H655" s="15">
        <v>43753</v>
      </c>
      <c r="I655" s="44">
        <v>1.6815</v>
      </c>
      <c r="J655" s="44">
        <v>1.6183000000000001</v>
      </c>
      <c r="K655" s="44">
        <v>1.6119000000000001</v>
      </c>
      <c r="L655" s="44">
        <v>1.6392</v>
      </c>
      <c r="M655" s="44">
        <v>2.1082999999999998</v>
      </c>
    </row>
    <row r="656" spans="8:13" ht="12.75" customHeight="1">
      <c r="H656" s="15">
        <v>43754</v>
      </c>
      <c r="I656" s="44">
        <v>1.6716</v>
      </c>
      <c r="J656" s="44">
        <v>1.6031</v>
      </c>
      <c r="K656" s="44">
        <v>1.5968</v>
      </c>
      <c r="L656" s="44">
        <v>1.629</v>
      </c>
      <c r="M656" s="44">
        <v>2.093</v>
      </c>
    </row>
    <row r="657" spans="8:13" ht="12.75" customHeight="1">
      <c r="H657" s="15">
        <v>43755</v>
      </c>
      <c r="I657" s="44">
        <v>1.6818</v>
      </c>
      <c r="J657" s="44">
        <v>1.6128</v>
      </c>
      <c r="K657" s="44">
        <v>1.6172</v>
      </c>
      <c r="L657" s="44">
        <v>1.6648000000000001</v>
      </c>
      <c r="M657" s="44">
        <v>2.1608000000000001</v>
      </c>
    </row>
    <row r="658" spans="8:13" ht="12.75" customHeight="1">
      <c r="H658" s="15">
        <v>43756</v>
      </c>
      <c r="I658" s="44">
        <v>1.7108000000000001</v>
      </c>
      <c r="J658" s="44">
        <v>1.6391</v>
      </c>
      <c r="K658" s="44">
        <v>1.6222000000000001</v>
      </c>
      <c r="L658" s="44">
        <v>1.6751</v>
      </c>
      <c r="M658" s="44">
        <v>2.1884999999999999</v>
      </c>
    </row>
    <row r="659" spans="8:13" ht="12.75" customHeight="1">
      <c r="H659" s="15">
        <v>43757</v>
      </c>
      <c r="I659" s="44">
        <v>1.7108000000000001</v>
      </c>
      <c r="J659" s="44">
        <v>1.6391</v>
      </c>
      <c r="K659" s="44">
        <v>1.6222000000000001</v>
      </c>
      <c r="L659" s="44">
        <v>1.6751</v>
      </c>
      <c r="M659" s="44">
        <v>2.1884999999999999</v>
      </c>
    </row>
    <row r="660" spans="8:13" ht="12.75" customHeight="1">
      <c r="H660" s="15">
        <v>43758</v>
      </c>
      <c r="I660" s="44">
        <v>1.7108000000000001</v>
      </c>
      <c r="J660" s="44">
        <v>1.6391</v>
      </c>
      <c r="K660" s="44">
        <v>1.6222000000000001</v>
      </c>
      <c r="L660" s="44">
        <v>1.6751</v>
      </c>
      <c r="M660" s="44">
        <v>2.1884999999999999</v>
      </c>
    </row>
    <row r="661" spans="8:13" ht="12.75" customHeight="1">
      <c r="H661" s="15">
        <v>43759</v>
      </c>
      <c r="I661" s="44">
        <v>1.6665000000000001</v>
      </c>
      <c r="J661" s="44">
        <v>1.6029</v>
      </c>
      <c r="K661" s="44">
        <v>1.6014999999999999</v>
      </c>
      <c r="L661" s="44">
        <v>1.6596</v>
      </c>
      <c r="M661" s="44">
        <v>2.2342</v>
      </c>
    </row>
    <row r="662" spans="8:13" ht="12.75" customHeight="1">
      <c r="H662" s="15">
        <v>43760</v>
      </c>
      <c r="I662" s="44">
        <v>1.6613</v>
      </c>
      <c r="J662" s="44">
        <v>1.5976999999999999</v>
      </c>
      <c r="K662" s="44">
        <v>1.6065</v>
      </c>
      <c r="L662" s="44">
        <v>1.6546000000000001</v>
      </c>
      <c r="M662" s="44">
        <v>2.2452999999999999</v>
      </c>
    </row>
    <row r="663" spans="8:13" ht="12.75" customHeight="1">
      <c r="H663" s="15">
        <v>43761</v>
      </c>
      <c r="I663" s="44">
        <v>1.5946</v>
      </c>
      <c r="J663" s="44">
        <v>1.5609999999999999</v>
      </c>
      <c r="K663" s="44">
        <v>1.546</v>
      </c>
      <c r="L663" s="44">
        <v>1.5573999999999999</v>
      </c>
      <c r="M663" s="44">
        <v>2.0948000000000002</v>
      </c>
    </row>
    <row r="664" spans="8:13" ht="12.75" customHeight="1">
      <c r="H664" s="15">
        <v>43762</v>
      </c>
      <c r="I664" s="44">
        <v>1.6283000000000001</v>
      </c>
      <c r="J664" s="44">
        <v>1.5192000000000001</v>
      </c>
      <c r="K664" s="44">
        <v>1.4858</v>
      </c>
      <c r="L664" s="44">
        <v>1.5065</v>
      </c>
      <c r="M664" s="44">
        <v>2.0693000000000001</v>
      </c>
    </row>
    <row r="665" spans="8:13" ht="12.75" customHeight="1">
      <c r="H665" s="15">
        <v>43763</v>
      </c>
      <c r="I665" s="44">
        <v>1.6367</v>
      </c>
      <c r="J665" s="44">
        <v>1.5163</v>
      </c>
      <c r="K665" s="44">
        <v>1.4706999999999999</v>
      </c>
      <c r="L665" s="44">
        <v>1.4967999999999999</v>
      </c>
      <c r="M665" s="44">
        <v>2.0769000000000002</v>
      </c>
    </row>
    <row r="666" spans="8:13" ht="12.75" customHeight="1">
      <c r="H666" s="15">
        <v>43764</v>
      </c>
      <c r="I666" s="44">
        <v>1.6367</v>
      </c>
      <c r="J666" s="44">
        <v>1.5163</v>
      </c>
      <c r="K666" s="44">
        <v>1.4706999999999999</v>
      </c>
      <c r="L666" s="44">
        <v>1.4967999999999999</v>
      </c>
      <c r="M666" s="44">
        <v>2.0769000000000002</v>
      </c>
    </row>
    <row r="667" spans="8:13" ht="12.75" customHeight="1">
      <c r="H667" s="15">
        <v>43765</v>
      </c>
      <c r="I667" s="44">
        <v>1.6367</v>
      </c>
      <c r="J667" s="44">
        <v>1.5163</v>
      </c>
      <c r="K667" s="44">
        <v>1.4706999999999999</v>
      </c>
      <c r="L667" s="44">
        <v>1.4967999999999999</v>
      </c>
      <c r="M667" s="44">
        <v>2.0769000000000002</v>
      </c>
    </row>
    <row r="668" spans="8:13" ht="12.75" customHeight="1">
      <c r="H668" s="15">
        <v>43766</v>
      </c>
      <c r="I668" s="44">
        <v>1.6487000000000001</v>
      </c>
      <c r="J668" s="44">
        <v>1.5302</v>
      </c>
      <c r="K668" s="44">
        <v>1.5105</v>
      </c>
      <c r="L668" s="44">
        <v>1.5678000000000001</v>
      </c>
      <c r="M668" s="44">
        <v>2.1421000000000001</v>
      </c>
    </row>
    <row r="669" spans="8:13" ht="12.75" customHeight="1">
      <c r="H669" s="15">
        <v>43767</v>
      </c>
      <c r="I669" s="44">
        <v>1.6433</v>
      </c>
      <c r="J669" s="44">
        <v>1.5302</v>
      </c>
      <c r="K669" s="44">
        <v>1.5002</v>
      </c>
      <c r="L669" s="44">
        <v>1.5955999999999999</v>
      </c>
      <c r="M669" s="44">
        <v>2.2431000000000001</v>
      </c>
    </row>
    <row r="670" spans="8:13" ht="12.75" customHeight="1">
      <c r="H670" s="15">
        <v>43768</v>
      </c>
      <c r="I670" s="44">
        <v>1.6154999999999999</v>
      </c>
      <c r="J670" s="44">
        <v>1.4830000000000001</v>
      </c>
      <c r="K670" s="44">
        <v>1.4443999999999999</v>
      </c>
      <c r="L670" s="44">
        <v>1.5488999999999999</v>
      </c>
      <c r="M670" s="44">
        <v>2.2584</v>
      </c>
    </row>
    <row r="671" spans="8:13" ht="12.75" customHeight="1">
      <c r="H671" s="15">
        <v>43769</v>
      </c>
      <c r="I671" s="44">
        <v>1.6154999999999999</v>
      </c>
      <c r="J671" s="44">
        <v>1.4830000000000001</v>
      </c>
      <c r="K671" s="44">
        <v>1.4443999999999999</v>
      </c>
      <c r="L671" s="44">
        <v>1.5488999999999999</v>
      </c>
      <c r="M671" s="44">
        <v>2.2584</v>
      </c>
    </row>
    <row r="672" spans="8:13" ht="12.75" customHeight="1">
      <c r="H672" s="15">
        <v>43770</v>
      </c>
      <c r="I672" s="44">
        <v>1.6154999999999999</v>
      </c>
      <c r="J672" s="44">
        <v>1.4830000000000001</v>
      </c>
      <c r="K672" s="44">
        <v>1.4443999999999999</v>
      </c>
      <c r="L672" s="44">
        <v>1.5488999999999999</v>
      </c>
      <c r="M672" s="44">
        <v>2.2584</v>
      </c>
    </row>
    <row r="673" spans="8:13" ht="12.75" customHeight="1">
      <c r="H673" s="15">
        <v>43771</v>
      </c>
      <c r="I673" s="44">
        <v>1.6154999999999999</v>
      </c>
      <c r="J673" s="44">
        <v>1.4830000000000001</v>
      </c>
      <c r="K673" s="44">
        <v>1.4443999999999999</v>
      </c>
      <c r="L673" s="44">
        <v>1.5488999999999999</v>
      </c>
      <c r="M673" s="44">
        <v>2.2584</v>
      </c>
    </row>
    <row r="674" spans="8:13" ht="12.75" customHeight="1">
      <c r="H674" s="15">
        <v>43772</v>
      </c>
      <c r="I674" s="44">
        <v>1.6154999999999999</v>
      </c>
      <c r="J674" s="44">
        <v>1.4830000000000001</v>
      </c>
      <c r="K674" s="44">
        <v>1.4443999999999999</v>
      </c>
      <c r="L674" s="44">
        <v>1.5488999999999999</v>
      </c>
      <c r="M674" s="44">
        <v>2.2584</v>
      </c>
    </row>
    <row r="675" spans="8:13" ht="12.75" customHeight="1">
      <c r="H675" s="15">
        <v>43773</v>
      </c>
      <c r="I675" s="44">
        <v>1.5683</v>
      </c>
      <c r="J675" s="44">
        <v>1.4377</v>
      </c>
      <c r="K675" s="44">
        <v>1.3892</v>
      </c>
      <c r="L675" s="44">
        <v>1.5321</v>
      </c>
      <c r="M675" s="44">
        <v>2.2385000000000002</v>
      </c>
    </row>
    <row r="676" spans="8:13" ht="12.75" customHeight="1">
      <c r="H676" s="15">
        <v>43774</v>
      </c>
      <c r="I676" s="44">
        <v>1.5329999999999999</v>
      </c>
      <c r="J676" s="44">
        <v>1.3972</v>
      </c>
      <c r="K676" s="44">
        <v>1.3332999999999999</v>
      </c>
      <c r="L676" s="44">
        <v>1.5015000000000001</v>
      </c>
      <c r="M676" s="44">
        <v>2.2444999999999999</v>
      </c>
    </row>
    <row r="677" spans="8:13" ht="12.75" customHeight="1">
      <c r="H677" s="15">
        <v>43775</v>
      </c>
      <c r="I677" s="44">
        <v>1.528</v>
      </c>
      <c r="J677" s="44">
        <v>1.3922000000000001</v>
      </c>
      <c r="K677" s="44">
        <v>1.3183</v>
      </c>
      <c r="L677" s="44">
        <v>1.4759</v>
      </c>
      <c r="M677" s="44">
        <v>2.1760999999999999</v>
      </c>
    </row>
    <row r="678" spans="8:13" ht="12.75" customHeight="1">
      <c r="H678" s="15">
        <v>43776</v>
      </c>
      <c r="I678" s="44">
        <v>1.5325</v>
      </c>
      <c r="J678" s="44">
        <v>1.4076</v>
      </c>
      <c r="K678" s="44">
        <v>1.3281000000000001</v>
      </c>
      <c r="L678" s="44">
        <v>1.4810000000000001</v>
      </c>
      <c r="M678" s="44">
        <v>2.1545999999999998</v>
      </c>
    </row>
    <row r="679" spans="8:13" ht="12.75" customHeight="1">
      <c r="H679" s="15">
        <v>43777</v>
      </c>
      <c r="I679" s="44">
        <v>1.5357000000000001</v>
      </c>
      <c r="J679" s="44">
        <v>1.4240999999999999</v>
      </c>
      <c r="K679" s="44">
        <v>1.3384</v>
      </c>
      <c r="L679" s="44">
        <v>1.496</v>
      </c>
      <c r="M679" s="44">
        <v>2.1507000000000001</v>
      </c>
    </row>
    <row r="680" spans="8:13" ht="12.75" customHeight="1">
      <c r="H680" s="15">
        <v>43778</v>
      </c>
      <c r="I680" s="44">
        <v>1.5357000000000001</v>
      </c>
      <c r="J680" s="44">
        <v>1.4240999999999999</v>
      </c>
      <c r="K680" s="44">
        <v>1.3384</v>
      </c>
      <c r="L680" s="44">
        <v>1.496</v>
      </c>
      <c r="M680" s="44">
        <v>2.1507000000000001</v>
      </c>
    </row>
    <row r="681" spans="8:13" ht="12.75" customHeight="1">
      <c r="H681" s="15">
        <v>43779</v>
      </c>
      <c r="I681" s="44">
        <v>1.5357000000000001</v>
      </c>
      <c r="J681" s="44">
        <v>1.4240999999999999</v>
      </c>
      <c r="K681" s="44">
        <v>1.3384</v>
      </c>
      <c r="L681" s="44">
        <v>1.496</v>
      </c>
      <c r="M681" s="44">
        <v>2.1507000000000001</v>
      </c>
    </row>
    <row r="682" spans="8:13" ht="12.75" customHeight="1">
      <c r="H682" s="15">
        <v>43780</v>
      </c>
      <c r="I682" s="44">
        <v>1.542</v>
      </c>
      <c r="J682" s="44">
        <v>1.4376</v>
      </c>
      <c r="K682" s="44">
        <v>1.3535999999999999</v>
      </c>
      <c r="L682" s="44">
        <v>1.5165999999999999</v>
      </c>
      <c r="M682" s="44">
        <v>2.1697000000000002</v>
      </c>
    </row>
    <row r="683" spans="8:13" ht="12.75" customHeight="1">
      <c r="H683" s="15">
        <v>43781</v>
      </c>
      <c r="I683" s="44">
        <v>1.6327</v>
      </c>
      <c r="J683" s="44">
        <v>1.5344</v>
      </c>
      <c r="K683" s="44">
        <v>1.4804999999999999</v>
      </c>
      <c r="L683" s="44">
        <v>1.6389</v>
      </c>
      <c r="M683" s="44">
        <v>2.3681000000000001</v>
      </c>
    </row>
    <row r="684" spans="8:13" ht="12.75" customHeight="1">
      <c r="H684" s="15">
        <v>43782</v>
      </c>
      <c r="I684" s="44">
        <v>1.7101999999999999</v>
      </c>
      <c r="J684" s="44">
        <v>1.7014</v>
      </c>
      <c r="K684" s="44">
        <v>1.6620999999999999</v>
      </c>
      <c r="L684" s="44">
        <v>1.8380000000000001</v>
      </c>
      <c r="M684" s="44">
        <v>2.6027</v>
      </c>
    </row>
    <row r="685" spans="8:13" ht="12.75" customHeight="1">
      <c r="H685" s="15">
        <v>43783</v>
      </c>
      <c r="I685" s="44">
        <v>1.704</v>
      </c>
      <c r="J685" s="44">
        <v>1.7399</v>
      </c>
      <c r="K685" s="44">
        <v>1.7138</v>
      </c>
      <c r="L685" s="44">
        <v>1.9761</v>
      </c>
      <c r="M685" s="44">
        <v>2.7703000000000002</v>
      </c>
    </row>
    <row r="686" spans="8:13" ht="12.75" customHeight="1">
      <c r="H686" s="15">
        <v>43784</v>
      </c>
      <c r="I686" s="44">
        <v>1.6679999999999999</v>
      </c>
      <c r="J686" s="44">
        <v>1.6201000000000001</v>
      </c>
      <c r="K686" s="44">
        <v>1.5622</v>
      </c>
      <c r="L686" s="44">
        <v>1.7351000000000001</v>
      </c>
      <c r="M686" s="44">
        <v>2.4632000000000001</v>
      </c>
    </row>
    <row r="687" spans="8:13" ht="12.75" customHeight="1">
      <c r="H687" s="15">
        <v>43785</v>
      </c>
      <c r="I687" s="44">
        <v>1.6679999999999999</v>
      </c>
      <c r="J687" s="44">
        <v>1.6201000000000001</v>
      </c>
      <c r="K687" s="44">
        <v>1.5622</v>
      </c>
      <c r="L687" s="44">
        <v>1.7351000000000001</v>
      </c>
      <c r="M687" s="44">
        <v>2.4632000000000001</v>
      </c>
    </row>
    <row r="688" spans="8:13" ht="12.75" customHeight="1">
      <c r="H688" s="15">
        <v>43786</v>
      </c>
      <c r="I688" s="44">
        <v>1.6679999999999999</v>
      </c>
      <c r="J688" s="44">
        <v>1.6201000000000001</v>
      </c>
      <c r="K688" s="44">
        <v>1.5622</v>
      </c>
      <c r="L688" s="44">
        <v>1.7351000000000001</v>
      </c>
      <c r="M688" s="44">
        <v>2.4632000000000001</v>
      </c>
    </row>
    <row r="689" spans="8:13" ht="12.75" customHeight="1">
      <c r="H689" s="15">
        <v>43787</v>
      </c>
      <c r="I689" s="44">
        <v>1.6414</v>
      </c>
      <c r="J689" s="44">
        <v>1.5889</v>
      </c>
      <c r="K689" s="44">
        <v>1.5316000000000001</v>
      </c>
      <c r="L689" s="44">
        <v>1.6849000000000001</v>
      </c>
      <c r="M689" s="44">
        <v>2.3723000000000001</v>
      </c>
    </row>
    <row r="690" spans="8:13" ht="12.75" customHeight="1">
      <c r="H690" s="15">
        <v>43788</v>
      </c>
      <c r="I690" s="44">
        <v>1.6707000000000001</v>
      </c>
      <c r="J690" s="44">
        <v>1.6400999999999999</v>
      </c>
      <c r="K690" s="44">
        <v>1.6016999999999999</v>
      </c>
      <c r="L690" s="44">
        <v>1.7767999999999999</v>
      </c>
      <c r="M690" s="44">
        <v>2.4548999999999999</v>
      </c>
    </row>
    <row r="691" spans="8:13" ht="12.75" customHeight="1">
      <c r="H691" s="15">
        <v>43789</v>
      </c>
      <c r="I691" s="44">
        <v>1.7262999999999999</v>
      </c>
      <c r="J691" s="44">
        <v>1.7008000000000001</v>
      </c>
      <c r="K691" s="44">
        <v>1.6780999999999999</v>
      </c>
      <c r="L691" s="44">
        <v>1.8741000000000001</v>
      </c>
      <c r="M691" s="44">
        <v>2.5427</v>
      </c>
    </row>
    <row r="692" spans="8:13" ht="12.75" customHeight="1">
      <c r="H692" s="15">
        <v>43790</v>
      </c>
      <c r="I692" s="44">
        <v>1.7163999999999999</v>
      </c>
      <c r="J692" s="44">
        <v>1.6854</v>
      </c>
      <c r="K692" s="44">
        <v>1.663</v>
      </c>
      <c r="L692" s="44">
        <v>1.8536999999999999</v>
      </c>
      <c r="M692" s="44">
        <v>2.5381</v>
      </c>
    </row>
    <row r="693" spans="8:13" ht="12.75" customHeight="1">
      <c r="H693" s="15">
        <v>43791</v>
      </c>
      <c r="I693" s="44">
        <v>1.7269000000000001</v>
      </c>
      <c r="J693" s="44">
        <v>1.7056</v>
      </c>
      <c r="K693" s="44">
        <v>1.7031000000000001</v>
      </c>
      <c r="L693" s="44">
        <v>1.8775999999999999</v>
      </c>
      <c r="M693" s="44">
        <v>2.5543999999999998</v>
      </c>
    </row>
    <row r="694" spans="8:13" ht="12.75" customHeight="1">
      <c r="H694" s="15">
        <v>43792</v>
      </c>
      <c r="I694" s="44">
        <v>1.7269000000000001</v>
      </c>
      <c r="J694" s="44">
        <v>1.7056</v>
      </c>
      <c r="K694" s="44">
        <v>1.7031000000000001</v>
      </c>
      <c r="L694" s="44">
        <v>1.8775999999999999</v>
      </c>
      <c r="M694" s="44">
        <v>2.5543999999999998</v>
      </c>
    </row>
    <row r="695" spans="8:13" ht="12.75" customHeight="1">
      <c r="H695" s="15">
        <v>43793</v>
      </c>
      <c r="I695" s="44">
        <v>1.7269000000000001</v>
      </c>
      <c r="J695" s="44">
        <v>1.7056</v>
      </c>
      <c r="K695" s="44">
        <v>1.7031000000000001</v>
      </c>
      <c r="L695" s="44">
        <v>1.8775999999999999</v>
      </c>
      <c r="M695" s="44">
        <v>2.5543999999999998</v>
      </c>
    </row>
    <row r="696" spans="8:13" ht="12.75" customHeight="1">
      <c r="H696" s="15">
        <v>43794</v>
      </c>
      <c r="I696" s="44">
        <v>1.6972</v>
      </c>
      <c r="J696" s="44">
        <v>1.6657</v>
      </c>
      <c r="K696" s="44">
        <v>1.6731</v>
      </c>
      <c r="L696" s="44">
        <v>1.823</v>
      </c>
      <c r="M696" s="44">
        <v>2.4910999999999999</v>
      </c>
    </row>
    <row r="697" spans="8:13" ht="12.75" customHeight="1">
      <c r="H697" s="15">
        <v>43795</v>
      </c>
      <c r="I697" s="44">
        <v>1.6763999999999999</v>
      </c>
      <c r="J697" s="44">
        <v>1.6556999999999999</v>
      </c>
      <c r="K697" s="44">
        <v>1.6475</v>
      </c>
      <c r="L697" s="44">
        <v>1.7769999999999999</v>
      </c>
      <c r="M697" s="44">
        <v>2.4445999999999999</v>
      </c>
    </row>
    <row r="698" spans="8:13" ht="12.75" customHeight="1">
      <c r="H698" s="15">
        <v>43796</v>
      </c>
      <c r="I698" s="44">
        <v>1.6306</v>
      </c>
      <c r="J698" s="44">
        <v>1.6238999999999999</v>
      </c>
      <c r="K698" s="44">
        <v>1.6472</v>
      </c>
      <c r="L698" s="44">
        <v>1.7823</v>
      </c>
      <c r="M698" s="44">
        <v>2.4712000000000001</v>
      </c>
    </row>
    <row r="699" spans="8:13" ht="12.75" customHeight="1">
      <c r="H699" s="15">
        <v>43797</v>
      </c>
      <c r="I699" s="44">
        <v>1.6754</v>
      </c>
      <c r="J699" s="44">
        <v>1.6639999999999999</v>
      </c>
      <c r="K699" s="44">
        <v>1.6725000000000001</v>
      </c>
      <c r="L699" s="44">
        <v>1.8231999999999999</v>
      </c>
      <c r="M699" s="44">
        <v>2.5072000000000001</v>
      </c>
    </row>
    <row r="700" spans="8:13" ht="12.75" customHeight="1">
      <c r="H700" s="15">
        <v>43798</v>
      </c>
      <c r="I700" s="44">
        <v>1.6682999999999999</v>
      </c>
      <c r="J700" s="44">
        <v>1.6275999999999999</v>
      </c>
      <c r="K700" s="44">
        <v>1.6727000000000001</v>
      </c>
      <c r="L700" s="44">
        <v>1.8448</v>
      </c>
      <c r="M700" s="44">
        <v>2.5171000000000001</v>
      </c>
    </row>
    <row r="701" spans="8:13" ht="12.75" customHeight="1">
      <c r="H701" s="15">
        <v>43799</v>
      </c>
      <c r="I701" s="44">
        <v>1.6682999999999999</v>
      </c>
      <c r="J701" s="44">
        <v>1.6275999999999999</v>
      </c>
      <c r="K701" s="44">
        <v>1.6727000000000001</v>
      </c>
      <c r="L701" s="44">
        <v>1.8448</v>
      </c>
      <c r="M701" s="44">
        <v>2.5171000000000001</v>
      </c>
    </row>
    <row r="702" spans="8:13" ht="12.75" customHeight="1">
      <c r="H702" s="15">
        <v>43800</v>
      </c>
      <c r="I702" s="44">
        <v>1.6682999999999999</v>
      </c>
      <c r="J702" s="44">
        <v>1.6275999999999999</v>
      </c>
      <c r="K702" s="44">
        <v>1.6727000000000001</v>
      </c>
      <c r="L702" s="44">
        <v>1.8448</v>
      </c>
      <c r="M702" s="44">
        <v>2.5171000000000001</v>
      </c>
    </row>
    <row r="703" spans="8:13" ht="12.75" customHeight="1">
      <c r="H703" s="15">
        <v>43801</v>
      </c>
      <c r="I703" s="44">
        <v>1.7662</v>
      </c>
      <c r="J703" s="44">
        <v>1.7559</v>
      </c>
      <c r="K703" s="44">
        <v>1.8532999999999999</v>
      </c>
      <c r="L703" s="44">
        <v>2.0331000000000001</v>
      </c>
      <c r="M703" s="44">
        <v>2.7145999999999999</v>
      </c>
    </row>
    <row r="704" spans="8:13" ht="12.75" customHeight="1">
      <c r="H704" s="15">
        <v>43802</v>
      </c>
      <c r="I704" s="44">
        <v>1.7356</v>
      </c>
      <c r="J704" s="44">
        <v>1.7302</v>
      </c>
      <c r="K704" s="44">
        <v>1.8475999999999999</v>
      </c>
      <c r="L704" s="44">
        <v>2.0486</v>
      </c>
      <c r="M704" s="44">
        <v>2.7088999999999999</v>
      </c>
    </row>
    <row r="705" spans="8:13" ht="12.75" customHeight="1">
      <c r="H705" s="15">
        <v>43803</v>
      </c>
      <c r="I705" s="44">
        <v>1.7259</v>
      </c>
      <c r="J705" s="44">
        <v>1.7005999999999999</v>
      </c>
      <c r="K705" s="44">
        <v>1.8168</v>
      </c>
      <c r="L705" s="44">
        <v>2.0693999999999999</v>
      </c>
      <c r="M705" s="44">
        <v>2.7246999999999999</v>
      </c>
    </row>
    <row r="706" spans="8:13" ht="12.75" customHeight="1">
      <c r="H706" s="15">
        <v>43804</v>
      </c>
      <c r="I706" s="44">
        <v>1.7749999999999999</v>
      </c>
      <c r="J706" s="44">
        <v>1.8208</v>
      </c>
      <c r="K706" s="44">
        <v>1.9534</v>
      </c>
      <c r="L706" s="44">
        <v>2.1972999999999998</v>
      </c>
      <c r="M706" s="44">
        <v>2.8321000000000001</v>
      </c>
    </row>
    <row r="707" spans="8:13" ht="12.75" customHeight="1">
      <c r="H707" s="15">
        <v>43805</v>
      </c>
      <c r="I707" s="44">
        <v>1.7759</v>
      </c>
      <c r="J707" s="44">
        <v>1.7730999999999999</v>
      </c>
      <c r="K707" s="44">
        <v>1.8764000000000001</v>
      </c>
      <c r="L707" s="44">
        <v>2.0985</v>
      </c>
      <c r="M707" s="44">
        <v>2.7395</v>
      </c>
    </row>
    <row r="708" spans="8:13" ht="12.75" customHeight="1">
      <c r="H708" s="15">
        <v>43806</v>
      </c>
      <c r="I708" s="44">
        <v>1.7759</v>
      </c>
      <c r="J708" s="44">
        <v>1.7730999999999999</v>
      </c>
      <c r="K708" s="44">
        <v>1.8764000000000001</v>
      </c>
      <c r="L708" s="44">
        <v>2.0985</v>
      </c>
      <c r="M708" s="44">
        <v>2.7395</v>
      </c>
    </row>
    <row r="709" spans="8:13" ht="12.75" customHeight="1">
      <c r="H709" s="15">
        <v>43807</v>
      </c>
      <c r="I709" s="44">
        <v>1.7759</v>
      </c>
      <c r="J709" s="44">
        <v>1.7730999999999999</v>
      </c>
      <c r="K709" s="44">
        <v>1.8764000000000001</v>
      </c>
      <c r="L709" s="44">
        <v>2.0985</v>
      </c>
      <c r="M709" s="44">
        <v>2.7395</v>
      </c>
    </row>
    <row r="710" spans="8:13" ht="12.75" customHeight="1">
      <c r="H710" s="15">
        <v>43808</v>
      </c>
      <c r="I710" s="44">
        <v>1.7818000000000001</v>
      </c>
      <c r="J710" s="44">
        <v>1.7474000000000001</v>
      </c>
      <c r="K710" s="44">
        <v>1.8076000000000001</v>
      </c>
      <c r="L710" s="44">
        <v>2.0181</v>
      </c>
      <c r="M710" s="44">
        <v>2.6667999999999998</v>
      </c>
    </row>
    <row r="711" spans="8:13" ht="12.75" customHeight="1">
      <c r="H711" s="15">
        <v>43809</v>
      </c>
      <c r="I711" s="44">
        <v>1.772</v>
      </c>
      <c r="J711" s="44">
        <v>1.7316</v>
      </c>
      <c r="K711" s="44">
        <v>1.7781</v>
      </c>
      <c r="L711" s="44">
        <v>1.9719</v>
      </c>
      <c r="M711" s="44">
        <v>2.6092</v>
      </c>
    </row>
    <row r="712" spans="8:13" ht="12.75" customHeight="1">
      <c r="H712" s="15">
        <v>43810</v>
      </c>
      <c r="I712" s="44">
        <v>1.7627999999999999</v>
      </c>
      <c r="J712" s="44">
        <v>1.7484</v>
      </c>
      <c r="K712" s="44">
        <v>1.7929999999999999</v>
      </c>
      <c r="L712" s="44">
        <v>1.9409000000000001</v>
      </c>
      <c r="M712" s="44">
        <v>2.5516000000000001</v>
      </c>
    </row>
    <row r="713" spans="8:13" ht="12.75" customHeight="1">
      <c r="H713" s="15">
        <v>43811</v>
      </c>
      <c r="I713" s="44">
        <v>1.7727999999999999</v>
      </c>
      <c r="J713" s="44">
        <v>1.7636000000000001</v>
      </c>
      <c r="K713" s="44">
        <v>1.8083</v>
      </c>
      <c r="L713" s="44">
        <v>1.9459</v>
      </c>
      <c r="M713" s="44">
        <v>2.5459000000000001</v>
      </c>
    </row>
    <row r="714" spans="8:13" ht="12.75" customHeight="1">
      <c r="H714" s="15">
        <v>43812</v>
      </c>
      <c r="I714" s="44">
        <v>1.7623</v>
      </c>
      <c r="J714" s="44">
        <v>1.7232000000000001</v>
      </c>
      <c r="K714" s="44">
        <v>1.7421</v>
      </c>
      <c r="L714" s="44">
        <v>1.8220000000000001</v>
      </c>
      <c r="M714" s="44">
        <v>2.3963999999999999</v>
      </c>
    </row>
    <row r="715" spans="8:13" ht="12.75" customHeight="1">
      <c r="H715" s="15">
        <v>43813</v>
      </c>
      <c r="I715" s="44">
        <v>1.7623</v>
      </c>
      <c r="J715" s="44">
        <v>1.7232000000000001</v>
      </c>
      <c r="K715" s="44">
        <v>1.7421</v>
      </c>
      <c r="L715" s="44">
        <v>1.8220000000000001</v>
      </c>
      <c r="M715" s="44">
        <v>2.3963999999999999</v>
      </c>
    </row>
    <row r="716" spans="8:13" ht="12.75" customHeight="1">
      <c r="H716" s="15">
        <v>43814</v>
      </c>
      <c r="I716" s="44">
        <v>1.7623</v>
      </c>
      <c r="J716" s="44">
        <v>1.7232000000000001</v>
      </c>
      <c r="K716" s="44">
        <v>1.7421</v>
      </c>
      <c r="L716" s="44">
        <v>1.8220000000000001</v>
      </c>
      <c r="M716" s="44">
        <v>2.3963999999999999</v>
      </c>
    </row>
    <row r="717" spans="8:13" ht="12.75" customHeight="1">
      <c r="H717" s="15">
        <v>43815</v>
      </c>
      <c r="I717" s="44">
        <v>1.7618</v>
      </c>
      <c r="J717" s="44">
        <v>1.7173</v>
      </c>
      <c r="K717" s="44">
        <v>1.7132000000000001</v>
      </c>
      <c r="L717" s="44">
        <v>1.7717000000000001</v>
      </c>
      <c r="M717" s="44">
        <v>2.3008999999999999</v>
      </c>
    </row>
    <row r="718" spans="8:13" ht="12.75" customHeight="1">
      <c r="H718" s="15">
        <v>43816</v>
      </c>
      <c r="I718" s="44">
        <v>1.7668999999999999</v>
      </c>
      <c r="J718" s="44">
        <v>1.7265999999999999</v>
      </c>
      <c r="K718" s="44">
        <v>1.7290000000000001</v>
      </c>
      <c r="L718" s="44">
        <v>1.7768999999999999</v>
      </c>
      <c r="M718" s="44">
        <v>2.3008999999999999</v>
      </c>
    </row>
    <row r="719" spans="8:13" ht="12.75" customHeight="1">
      <c r="H719" s="15">
        <v>43817</v>
      </c>
      <c r="I719" s="44">
        <v>1.772</v>
      </c>
      <c r="J719" s="44">
        <v>1.7271000000000001</v>
      </c>
      <c r="K719" s="44">
        <v>1.7337</v>
      </c>
      <c r="L719" s="44">
        <v>1.7870999999999999</v>
      </c>
      <c r="M719" s="44">
        <v>2.3218999999999999</v>
      </c>
    </row>
    <row r="720" spans="8:13" ht="12.75" customHeight="1">
      <c r="H720" s="15">
        <v>43818</v>
      </c>
      <c r="I720" s="44">
        <v>1.7719</v>
      </c>
      <c r="J720" s="44">
        <v>1.7274</v>
      </c>
      <c r="K720" s="44">
        <v>1.7185999999999999</v>
      </c>
      <c r="L720" s="44">
        <v>1.7614000000000001</v>
      </c>
      <c r="M720" s="44">
        <v>2.3067000000000002</v>
      </c>
    </row>
    <row r="721" spans="8:13" ht="12.75" customHeight="1">
      <c r="H721" s="15">
        <v>43819</v>
      </c>
      <c r="I721" s="44">
        <v>1.7726</v>
      </c>
      <c r="J721" s="44">
        <v>1.7282</v>
      </c>
      <c r="K721" s="44">
        <v>1.7182999999999999</v>
      </c>
      <c r="L721" s="44">
        <v>1.7611000000000001</v>
      </c>
      <c r="M721" s="44">
        <v>2.3134999999999999</v>
      </c>
    </row>
    <row r="722" spans="8:13" ht="12.75" customHeight="1">
      <c r="H722" s="15">
        <v>43820</v>
      </c>
      <c r="I722" s="44">
        <v>1.7726</v>
      </c>
      <c r="J722" s="44">
        <v>1.7282</v>
      </c>
      <c r="K722" s="44">
        <v>1.7182999999999999</v>
      </c>
      <c r="L722" s="44">
        <v>1.7611000000000001</v>
      </c>
      <c r="M722" s="44">
        <v>2.3134999999999999</v>
      </c>
    </row>
    <row r="723" spans="8:13" ht="12.75" customHeight="1">
      <c r="H723" s="15">
        <v>43821</v>
      </c>
      <c r="I723" s="44">
        <v>1.7726</v>
      </c>
      <c r="J723" s="44">
        <v>1.7282</v>
      </c>
      <c r="K723" s="44">
        <v>1.7182999999999999</v>
      </c>
      <c r="L723" s="44">
        <v>1.7611000000000001</v>
      </c>
      <c r="M723" s="44">
        <v>2.3134999999999999</v>
      </c>
    </row>
    <row r="724" spans="8:13" ht="12.75" customHeight="1">
      <c r="H724" s="15">
        <v>43822</v>
      </c>
      <c r="I724" s="44">
        <v>1.772</v>
      </c>
      <c r="J724" s="44">
        <v>1.7275</v>
      </c>
      <c r="K724" s="44">
        <v>1.7183999999999999</v>
      </c>
      <c r="L724" s="44">
        <v>1.7615000000000001</v>
      </c>
      <c r="M724" s="44">
        <v>2.3066</v>
      </c>
    </row>
    <row r="725" spans="8:13" ht="12.75" customHeight="1">
      <c r="H725" s="15">
        <v>43823</v>
      </c>
      <c r="I725" s="44">
        <v>1.7726</v>
      </c>
      <c r="J725" s="44">
        <v>1.7277</v>
      </c>
      <c r="K725" s="44">
        <v>1.7182999999999999</v>
      </c>
      <c r="L725" s="44">
        <v>1.7587999999999999</v>
      </c>
      <c r="M725" s="44">
        <v>2.2993999999999999</v>
      </c>
    </row>
    <row r="726" spans="8:13" ht="12.75" customHeight="1">
      <c r="H726" s="15">
        <v>43824</v>
      </c>
      <c r="I726" s="44">
        <v>1.7726</v>
      </c>
      <c r="J726" s="44">
        <v>1.7277</v>
      </c>
      <c r="K726" s="44">
        <v>1.7182999999999999</v>
      </c>
      <c r="L726" s="44">
        <v>1.7587999999999999</v>
      </c>
      <c r="M726" s="44">
        <v>2.2993999999999999</v>
      </c>
    </row>
    <row r="727" spans="8:13" ht="12.75" customHeight="1">
      <c r="H727" s="15">
        <v>43825</v>
      </c>
      <c r="I727" s="44">
        <v>1.7721</v>
      </c>
      <c r="J727" s="44">
        <v>1.7273000000000001</v>
      </c>
      <c r="K727" s="44">
        <v>1.7184999999999999</v>
      </c>
      <c r="L727" s="44">
        <v>1.7565</v>
      </c>
      <c r="M727" s="44">
        <v>2.2854999999999999</v>
      </c>
    </row>
    <row r="728" spans="8:13" ht="12.75" customHeight="1">
      <c r="H728" s="15">
        <v>43826</v>
      </c>
      <c r="I728" s="44">
        <v>1.7730999999999999</v>
      </c>
      <c r="J728" s="44">
        <v>1.7277</v>
      </c>
      <c r="K728" s="44">
        <v>1.7184999999999999</v>
      </c>
      <c r="L728" s="44">
        <v>1.7535000000000001</v>
      </c>
      <c r="M728" s="44">
        <v>2.2938000000000001</v>
      </c>
    </row>
    <row r="729" spans="8:13" ht="12.75" customHeight="1">
      <c r="H729" s="15">
        <v>43827</v>
      </c>
      <c r="I729" s="44">
        <v>1.7730999999999999</v>
      </c>
      <c r="J729" s="44">
        <v>1.7277</v>
      </c>
      <c r="K729" s="44">
        <v>1.7184999999999999</v>
      </c>
      <c r="L729" s="44">
        <v>1.7535000000000001</v>
      </c>
      <c r="M729" s="44">
        <v>2.2938000000000001</v>
      </c>
    </row>
    <row r="730" spans="8:13" ht="12.75" customHeight="1">
      <c r="H730" s="15">
        <v>43828</v>
      </c>
      <c r="I730" s="44">
        <v>1.7730999999999999</v>
      </c>
      <c r="J730" s="44">
        <v>1.7277</v>
      </c>
      <c r="K730" s="44">
        <v>1.7184999999999999</v>
      </c>
      <c r="L730" s="44">
        <v>1.7535000000000001</v>
      </c>
      <c r="M730" s="44">
        <v>2.2938000000000001</v>
      </c>
    </row>
    <row r="731" spans="8:13" ht="12.75" customHeight="1">
      <c r="H731" s="15">
        <v>43829</v>
      </c>
      <c r="I731" s="44">
        <v>1.7775000000000001</v>
      </c>
      <c r="J731" s="44">
        <v>1.7430000000000001</v>
      </c>
      <c r="K731" s="44">
        <v>1.7334000000000001</v>
      </c>
      <c r="L731" s="44">
        <v>1.7687999999999999</v>
      </c>
      <c r="M731" s="44">
        <v>2.3092000000000001</v>
      </c>
    </row>
    <row r="732" spans="8:13" ht="12.75" customHeight="1">
      <c r="H732" s="15">
        <v>43830</v>
      </c>
      <c r="I732" s="44">
        <v>1.7775000000000001</v>
      </c>
      <c r="J732" s="44">
        <v>1.7430000000000001</v>
      </c>
      <c r="K732" s="44">
        <v>1.7334000000000001</v>
      </c>
      <c r="L732" s="44">
        <v>1.7687999999999999</v>
      </c>
      <c r="M732" s="44">
        <v>2.3092000000000001</v>
      </c>
    </row>
    <row r="733" spans="8:13" ht="12.75" customHeight="1">
      <c r="H733" s="15">
        <v>43831</v>
      </c>
      <c r="I733" s="44">
        <v>1.7775000000000001</v>
      </c>
      <c r="J733" s="44">
        <v>1.7430000000000001</v>
      </c>
      <c r="K733" s="44">
        <v>1.7334000000000001</v>
      </c>
      <c r="L733" s="44">
        <v>1.7687999999999999</v>
      </c>
      <c r="M733" s="44">
        <v>2.3092000000000001</v>
      </c>
    </row>
    <row r="734" spans="8:13" ht="12.75" customHeight="1">
      <c r="H734" s="15">
        <v>43832</v>
      </c>
      <c r="I734" s="44">
        <v>1.7817000000000001</v>
      </c>
      <c r="J734" s="44">
        <v>1.7521</v>
      </c>
      <c r="K734" s="44">
        <v>1.7589999999999999</v>
      </c>
      <c r="L734" s="44">
        <v>1.8024</v>
      </c>
      <c r="M734" s="44">
        <v>2.3584000000000001</v>
      </c>
    </row>
    <row r="735" spans="8:13" ht="12.75" customHeight="1">
      <c r="H735" s="15">
        <v>43833</v>
      </c>
      <c r="I735" s="44">
        <v>1.7876000000000001</v>
      </c>
      <c r="J735" s="44">
        <v>1.7575000000000001</v>
      </c>
      <c r="K735" s="44">
        <v>1.7587999999999999</v>
      </c>
      <c r="L735" s="44">
        <v>1.8069999999999999</v>
      </c>
      <c r="M735" s="44">
        <v>2.3757000000000001</v>
      </c>
    </row>
    <row r="736" spans="8:13" ht="12.75" customHeight="1">
      <c r="H736" s="15">
        <v>43834</v>
      </c>
      <c r="I736" s="44">
        <v>1.7876000000000001</v>
      </c>
      <c r="J736" s="44">
        <v>1.7575000000000001</v>
      </c>
      <c r="K736" s="44">
        <v>1.7587999999999999</v>
      </c>
      <c r="L736" s="44">
        <v>1.8069999999999999</v>
      </c>
      <c r="M736" s="44">
        <v>2.3757000000000001</v>
      </c>
    </row>
    <row r="737" spans="8:13" ht="12.75" customHeight="1">
      <c r="H737" s="15">
        <v>43835</v>
      </c>
      <c r="I737" s="44">
        <v>1.7876000000000001</v>
      </c>
      <c r="J737" s="44">
        <v>1.7575000000000001</v>
      </c>
      <c r="K737" s="44">
        <v>1.7587999999999999</v>
      </c>
      <c r="L737" s="44">
        <v>1.8069999999999999</v>
      </c>
      <c r="M737" s="44">
        <v>2.3757000000000001</v>
      </c>
    </row>
    <row r="738" spans="8:13" ht="12.75" customHeight="1">
      <c r="H738" s="15">
        <v>43836</v>
      </c>
      <c r="I738" s="44">
        <v>1.7813000000000001</v>
      </c>
      <c r="J738" s="44">
        <v>1.7768999999999999</v>
      </c>
      <c r="K738" s="44">
        <v>1.7842</v>
      </c>
      <c r="L738" s="44">
        <v>1.8637999999999999</v>
      </c>
      <c r="M738" s="44">
        <v>2.4474</v>
      </c>
    </row>
    <row r="739" spans="8:13" ht="12.75" customHeight="1">
      <c r="H739" s="15">
        <v>43837</v>
      </c>
      <c r="I739" s="44">
        <v>1.7813000000000001</v>
      </c>
      <c r="J739" s="44">
        <v>1.7721</v>
      </c>
      <c r="K739" s="44">
        <v>1.764</v>
      </c>
      <c r="L739" s="44">
        <v>1.8534999999999999</v>
      </c>
      <c r="M739" s="44">
        <v>2.4691000000000001</v>
      </c>
    </row>
    <row r="740" spans="8:13" ht="12.75" customHeight="1">
      <c r="H740" s="15">
        <v>43838</v>
      </c>
      <c r="I740" s="44">
        <v>1.7814000000000001</v>
      </c>
      <c r="J740" s="44">
        <v>1.7674000000000001</v>
      </c>
      <c r="K740" s="44">
        <v>1.7487999999999999</v>
      </c>
      <c r="L740" s="44">
        <v>1.8534999999999999</v>
      </c>
      <c r="M740" s="44">
        <v>2.4851000000000001</v>
      </c>
    </row>
    <row r="741" spans="8:13" ht="12.75" customHeight="1">
      <c r="H741" s="15">
        <v>43839</v>
      </c>
      <c r="I741" s="44">
        <v>1.7863</v>
      </c>
      <c r="J741" s="44">
        <v>1.7822</v>
      </c>
      <c r="K741" s="44">
        <v>1.7693000000000001</v>
      </c>
      <c r="L741" s="44">
        <v>1.8636999999999999</v>
      </c>
      <c r="M741" s="44">
        <v>2.5165999999999999</v>
      </c>
    </row>
    <row r="742" spans="8:13" ht="12.75" customHeight="1">
      <c r="H742" s="15">
        <v>43840</v>
      </c>
      <c r="I742" s="44">
        <v>1.7813000000000001</v>
      </c>
      <c r="J742" s="44">
        <v>1.7769999999999999</v>
      </c>
      <c r="K742" s="44">
        <v>1.7790999999999999</v>
      </c>
      <c r="L742" s="44">
        <v>1.8980999999999999</v>
      </c>
      <c r="M742" s="44">
        <v>2.5863999999999998</v>
      </c>
    </row>
    <row r="743" spans="8:13" ht="12.75" customHeight="1">
      <c r="H743" s="15">
        <v>43841</v>
      </c>
      <c r="I743" s="44">
        <v>1.7813000000000001</v>
      </c>
      <c r="J743" s="44">
        <v>1.7769999999999999</v>
      </c>
      <c r="K743" s="44">
        <v>1.7790999999999999</v>
      </c>
      <c r="L743" s="44">
        <v>1.8980999999999999</v>
      </c>
      <c r="M743" s="44">
        <v>2.5863999999999998</v>
      </c>
    </row>
    <row r="744" spans="8:13" ht="12.75" customHeight="1">
      <c r="H744" s="15">
        <v>43842</v>
      </c>
      <c r="I744" s="44">
        <v>1.7813000000000001</v>
      </c>
      <c r="J744" s="44">
        <v>1.7769999999999999</v>
      </c>
      <c r="K744" s="44">
        <v>1.7790999999999999</v>
      </c>
      <c r="L744" s="44">
        <v>1.8980999999999999</v>
      </c>
      <c r="M744" s="44">
        <v>2.5863999999999998</v>
      </c>
    </row>
    <row r="745" spans="8:13" ht="12.75" customHeight="1">
      <c r="H745" s="15">
        <v>43843</v>
      </c>
      <c r="I745" s="44">
        <v>1.7764</v>
      </c>
      <c r="J745" s="44">
        <v>1.7619</v>
      </c>
      <c r="K745" s="44">
        <v>1.764</v>
      </c>
      <c r="L745" s="44">
        <v>1.8943000000000001</v>
      </c>
      <c r="M745" s="44">
        <v>2.5908000000000002</v>
      </c>
    </row>
    <row r="746" spans="8:13" ht="12.75" customHeight="1">
      <c r="H746" s="15">
        <v>43844</v>
      </c>
      <c r="I746" s="44">
        <v>1.7563</v>
      </c>
      <c r="J746" s="44">
        <v>1.7316</v>
      </c>
      <c r="K746" s="44">
        <v>1.7284999999999999</v>
      </c>
      <c r="L746" s="44">
        <v>1.8637999999999999</v>
      </c>
      <c r="M746" s="44">
        <v>2.5545</v>
      </c>
    </row>
    <row r="747" spans="8:13" ht="12.75" customHeight="1">
      <c r="H747" s="15">
        <v>43845</v>
      </c>
      <c r="I747" s="44">
        <v>1.7565</v>
      </c>
      <c r="J747" s="44">
        <v>1.7265999999999999</v>
      </c>
      <c r="K747" s="44">
        <v>1.7235</v>
      </c>
      <c r="L747" s="44">
        <v>1.8432999999999999</v>
      </c>
      <c r="M747" s="44">
        <v>2.5017999999999998</v>
      </c>
    </row>
    <row r="748" spans="8:13" ht="12.75" customHeight="1">
      <c r="H748" s="15">
        <v>43846</v>
      </c>
      <c r="I748" s="44">
        <v>1.7666999999999999</v>
      </c>
      <c r="J748" s="44">
        <v>1.7319</v>
      </c>
      <c r="K748" s="44">
        <v>1.7284999999999999</v>
      </c>
      <c r="L748" s="44">
        <v>1.833</v>
      </c>
      <c r="M748" s="44">
        <v>2.4752000000000001</v>
      </c>
    </row>
    <row r="749" spans="8:13" ht="12.75" customHeight="1">
      <c r="H749" s="15">
        <v>43847</v>
      </c>
      <c r="I749" s="44">
        <v>1.7727999999999999</v>
      </c>
      <c r="J749" s="44">
        <v>1.7323</v>
      </c>
      <c r="K749" s="44">
        <v>1.7335</v>
      </c>
      <c r="L749" s="44">
        <v>1.8169</v>
      </c>
      <c r="M749" s="44">
        <v>2.4234</v>
      </c>
    </row>
    <row r="750" spans="8:13" ht="12.75" customHeight="1">
      <c r="H750" s="15">
        <v>43848</v>
      </c>
      <c r="I750" s="44">
        <v>1.7727999999999999</v>
      </c>
      <c r="J750" s="44">
        <v>1.7323</v>
      </c>
      <c r="K750" s="44">
        <v>1.7335</v>
      </c>
      <c r="L750" s="44">
        <v>1.8169</v>
      </c>
      <c r="M750" s="44">
        <v>2.4234</v>
      </c>
    </row>
    <row r="751" spans="8:13" ht="12.75" customHeight="1">
      <c r="H751" s="15">
        <v>43849</v>
      </c>
      <c r="I751" s="44">
        <v>1.7727999999999999</v>
      </c>
      <c r="J751" s="44">
        <v>1.7323</v>
      </c>
      <c r="K751" s="44">
        <v>1.7335</v>
      </c>
      <c r="L751" s="44">
        <v>1.8169</v>
      </c>
      <c r="M751" s="44">
        <v>2.4234</v>
      </c>
    </row>
    <row r="752" spans="8:13" ht="12.75" customHeight="1">
      <c r="H752" s="15">
        <v>43850</v>
      </c>
      <c r="I752" s="44">
        <v>1.772</v>
      </c>
      <c r="J752" s="44">
        <v>1.7319</v>
      </c>
      <c r="K752" s="44">
        <v>1.7238</v>
      </c>
      <c r="L752" s="44">
        <v>1.8280000000000001</v>
      </c>
      <c r="M752" s="44">
        <v>2.4323999999999999</v>
      </c>
    </row>
    <row r="753" spans="8:13" ht="12.75" customHeight="1">
      <c r="H753" s="15">
        <v>43851</v>
      </c>
      <c r="I753" s="44">
        <v>1.7665</v>
      </c>
      <c r="J753" s="44">
        <v>1.7417</v>
      </c>
      <c r="K753" s="44">
        <v>1.7438</v>
      </c>
      <c r="L753" s="44">
        <v>1.8585</v>
      </c>
      <c r="M753" s="44">
        <v>2.4422999999999999</v>
      </c>
    </row>
    <row r="754" spans="8:13" ht="12.75" customHeight="1">
      <c r="H754" s="15">
        <v>43852</v>
      </c>
      <c r="I754" s="44">
        <v>1.7665</v>
      </c>
      <c r="J754" s="44">
        <v>1.7417</v>
      </c>
      <c r="K754" s="44">
        <v>1.7438</v>
      </c>
      <c r="L754" s="44">
        <v>1.8636999999999999</v>
      </c>
      <c r="M754" s="44">
        <v>2.4582999999999999</v>
      </c>
    </row>
    <row r="755" spans="8:13" ht="12.75" customHeight="1">
      <c r="H755" s="15">
        <v>43853</v>
      </c>
      <c r="I755" s="44">
        <v>1.7561</v>
      </c>
      <c r="J755" s="44">
        <v>1.7415</v>
      </c>
      <c r="K755" s="44">
        <v>1.7536</v>
      </c>
      <c r="L755" s="44">
        <v>1.8738999999999999</v>
      </c>
      <c r="M755" s="44">
        <v>2.4737</v>
      </c>
    </row>
    <row r="756" spans="8:13" ht="12.75" customHeight="1">
      <c r="H756" s="15">
        <v>43854</v>
      </c>
      <c r="I756" s="44">
        <v>1.7566999999999999</v>
      </c>
      <c r="J756" s="44">
        <v>1.7413000000000001</v>
      </c>
      <c r="K756" s="44">
        <v>1.7536</v>
      </c>
      <c r="L756" s="44">
        <v>1.8727</v>
      </c>
      <c r="M756" s="44">
        <v>2.4859</v>
      </c>
    </row>
    <row r="757" spans="8:13" ht="12.75" customHeight="1">
      <c r="H757" s="15">
        <v>43855</v>
      </c>
      <c r="I757" s="44">
        <v>1.7566999999999999</v>
      </c>
      <c r="J757" s="44">
        <v>1.7413000000000001</v>
      </c>
      <c r="K757" s="44">
        <v>1.7536</v>
      </c>
      <c r="L757" s="44">
        <v>1.8727</v>
      </c>
      <c r="M757" s="44">
        <v>2.4859</v>
      </c>
    </row>
    <row r="758" spans="8:13" ht="12.75" customHeight="1">
      <c r="H758" s="15">
        <v>43856</v>
      </c>
      <c r="I758" s="44">
        <v>1.7566999999999999</v>
      </c>
      <c r="J758" s="44">
        <v>1.7413000000000001</v>
      </c>
      <c r="K758" s="44">
        <v>1.7536</v>
      </c>
      <c r="L758" s="44">
        <v>1.8727</v>
      </c>
      <c r="M758" s="44">
        <v>2.4859</v>
      </c>
    </row>
    <row r="759" spans="8:13" ht="12.75" customHeight="1">
      <c r="H759" s="15">
        <v>43857</v>
      </c>
      <c r="I759" s="44">
        <v>1.7459</v>
      </c>
      <c r="J759" s="44">
        <v>1.7359</v>
      </c>
      <c r="K759" s="44">
        <v>1.7388999999999999</v>
      </c>
      <c r="L759" s="44">
        <v>1.8482000000000001</v>
      </c>
      <c r="M759" s="44">
        <v>2.4529999999999998</v>
      </c>
    </row>
    <row r="760" spans="8:13" ht="12.75" customHeight="1">
      <c r="H760" s="15">
        <v>43858</v>
      </c>
      <c r="I760" s="44">
        <v>1.7507999999999999</v>
      </c>
      <c r="J760" s="44">
        <v>1.7462</v>
      </c>
      <c r="K760" s="44">
        <v>1.7538</v>
      </c>
      <c r="L760" s="44">
        <v>1.8634999999999999</v>
      </c>
      <c r="M760" s="44">
        <v>2.4737</v>
      </c>
    </row>
    <row r="761" spans="8:13" ht="12.75" customHeight="1">
      <c r="H761" s="15">
        <v>43859</v>
      </c>
      <c r="I761" s="44">
        <v>1.7507999999999999</v>
      </c>
      <c r="J761" s="44">
        <v>1.7462</v>
      </c>
      <c r="K761" s="44">
        <v>1.7538</v>
      </c>
      <c r="L761" s="44">
        <v>1.8634999999999999</v>
      </c>
      <c r="M761" s="44">
        <v>2.4899</v>
      </c>
    </row>
    <row r="762" spans="8:13" ht="12.75" customHeight="1">
      <c r="H762" s="15">
        <v>43860</v>
      </c>
      <c r="I762" s="44">
        <v>1.7661</v>
      </c>
      <c r="J762" s="44">
        <v>1.7566999999999999</v>
      </c>
      <c r="K762" s="44">
        <v>1.7688999999999999</v>
      </c>
      <c r="L762" s="44">
        <v>1.8584000000000001</v>
      </c>
      <c r="M762" s="44">
        <v>2.4790999999999999</v>
      </c>
    </row>
    <row r="763" spans="8:13" ht="12.75" customHeight="1">
      <c r="H763" s="15">
        <v>43861</v>
      </c>
      <c r="I763" s="44">
        <v>1.7762</v>
      </c>
      <c r="J763" s="44">
        <v>1.7764</v>
      </c>
      <c r="K763" s="44">
        <v>1.7942</v>
      </c>
      <c r="L763" s="44">
        <v>1.8626</v>
      </c>
      <c r="M763" s="44">
        <v>2.4962</v>
      </c>
    </row>
    <row r="764" spans="8:13" ht="12.75" customHeight="1">
      <c r="H764" s="15">
        <v>43862</v>
      </c>
      <c r="I764" s="44">
        <v>1.7762</v>
      </c>
      <c r="J764" s="44">
        <v>1.7764</v>
      </c>
      <c r="K764" s="44">
        <v>1.7942</v>
      </c>
      <c r="L764" s="44">
        <v>1.8626</v>
      </c>
      <c r="M764" s="44">
        <v>2.4962</v>
      </c>
    </row>
    <row r="765" spans="8:13" ht="12.75" customHeight="1">
      <c r="H765" s="15">
        <v>43863</v>
      </c>
      <c r="I765" s="44">
        <v>1.7762</v>
      </c>
      <c r="J765" s="44">
        <v>1.7764</v>
      </c>
      <c r="K765" s="44">
        <v>1.7942</v>
      </c>
      <c r="L765" s="44">
        <v>1.8626</v>
      </c>
      <c r="M765" s="44">
        <v>2.4962</v>
      </c>
    </row>
    <row r="766" spans="8:13" ht="12.75" customHeight="1">
      <c r="H766" s="15">
        <v>43864</v>
      </c>
      <c r="I766" s="44">
        <v>1.7607999999999999</v>
      </c>
      <c r="J766" s="44">
        <v>1.7565</v>
      </c>
      <c r="K766" s="44">
        <v>1.7638</v>
      </c>
      <c r="L766" s="44">
        <v>1.8381000000000001</v>
      </c>
      <c r="M766" s="44">
        <v>2.4424000000000001</v>
      </c>
    </row>
    <row r="767" spans="8:13" ht="12.75" customHeight="1">
      <c r="H767" s="15">
        <v>43865</v>
      </c>
      <c r="I767" s="44">
        <v>1.7557</v>
      </c>
      <c r="J767" s="44">
        <v>1.7515000000000001</v>
      </c>
      <c r="K767" s="44">
        <v>1.7537</v>
      </c>
      <c r="L767" s="44">
        <v>1.7817000000000001</v>
      </c>
      <c r="M767" s="44">
        <v>2.3479999999999999</v>
      </c>
    </row>
    <row r="768" spans="8:13" ht="12.75" customHeight="1">
      <c r="H768" s="15">
        <v>43866</v>
      </c>
      <c r="I768" s="44">
        <v>1.7608999999999999</v>
      </c>
      <c r="J768" s="44">
        <v>1.7466999999999999</v>
      </c>
      <c r="K768" s="44">
        <v>1.7437</v>
      </c>
      <c r="L768" s="44">
        <v>1.7614000000000001</v>
      </c>
      <c r="M768" s="44">
        <v>2.3062999999999998</v>
      </c>
    </row>
    <row r="769" spans="8:13" ht="12.75" customHeight="1">
      <c r="H769" s="15">
        <v>43867</v>
      </c>
      <c r="I769" s="44">
        <v>1.7611000000000001</v>
      </c>
      <c r="J769" s="44">
        <v>1.7365999999999999</v>
      </c>
      <c r="K769" s="44">
        <v>1.7436</v>
      </c>
      <c r="L769" s="44">
        <v>1.7563</v>
      </c>
      <c r="M769" s="44">
        <v>2.3169</v>
      </c>
    </row>
    <row r="770" spans="8:13" ht="12.75" customHeight="1">
      <c r="H770" s="15">
        <v>43868</v>
      </c>
      <c r="I770" s="44">
        <v>1.7663</v>
      </c>
      <c r="J770" s="44">
        <v>1.7564</v>
      </c>
      <c r="K770" s="44">
        <v>1.7639</v>
      </c>
      <c r="L770" s="44">
        <v>1.7716000000000001</v>
      </c>
      <c r="M770" s="44">
        <v>2.3340000000000001</v>
      </c>
    </row>
    <row r="771" spans="8:13" ht="12.75" customHeight="1">
      <c r="H771" s="15">
        <v>43869</v>
      </c>
      <c r="I771" s="44">
        <v>1.7663</v>
      </c>
      <c r="J771" s="44">
        <v>1.7564</v>
      </c>
      <c r="K771" s="44">
        <v>1.7639</v>
      </c>
      <c r="L771" s="44">
        <v>1.7716000000000001</v>
      </c>
      <c r="M771" s="44">
        <v>2.3340000000000001</v>
      </c>
    </row>
    <row r="772" spans="8:13" ht="12.75" customHeight="1">
      <c r="H772" s="15">
        <v>43870</v>
      </c>
      <c r="I772" s="44">
        <v>1.7663</v>
      </c>
      <c r="J772" s="44">
        <v>1.7564</v>
      </c>
      <c r="K772" s="44">
        <v>1.7639</v>
      </c>
      <c r="L772" s="44">
        <v>1.7716000000000001</v>
      </c>
      <c r="M772" s="44">
        <v>2.3340000000000001</v>
      </c>
    </row>
    <row r="773" spans="8:13" ht="12.75" customHeight="1">
      <c r="H773" s="15">
        <v>43871</v>
      </c>
      <c r="I773" s="44">
        <v>1.7558</v>
      </c>
      <c r="J773" s="44">
        <v>1.7508999999999999</v>
      </c>
      <c r="K773" s="44">
        <v>1.7690999999999999</v>
      </c>
      <c r="L773" s="44">
        <v>1.782</v>
      </c>
      <c r="M773" s="44">
        <v>2.3376999999999999</v>
      </c>
    </row>
    <row r="774" spans="8:13" ht="12.75" customHeight="1">
      <c r="H774" s="15">
        <v>43872</v>
      </c>
      <c r="I774" s="44">
        <v>1.7608999999999999</v>
      </c>
      <c r="J774" s="44">
        <v>1.7512000000000001</v>
      </c>
      <c r="K774" s="44">
        <v>1.764</v>
      </c>
      <c r="L774" s="44">
        <v>1.7821</v>
      </c>
      <c r="M774" s="44">
        <v>2.3431000000000002</v>
      </c>
    </row>
    <row r="775" spans="8:13" ht="12.75" customHeight="1">
      <c r="H775" s="15">
        <v>43873</v>
      </c>
      <c r="I775" s="44">
        <v>1.7608999999999999</v>
      </c>
      <c r="J775" s="44">
        <v>1.7514000000000001</v>
      </c>
      <c r="K775" s="44">
        <v>1.7639</v>
      </c>
      <c r="L775" s="44">
        <v>1.782</v>
      </c>
      <c r="M775" s="44">
        <v>2.3485</v>
      </c>
    </row>
    <row r="776" spans="8:13" ht="12.75" customHeight="1">
      <c r="H776" s="15">
        <v>43874</v>
      </c>
      <c r="I776" s="44">
        <v>1.7612000000000001</v>
      </c>
      <c r="J776" s="44">
        <v>1.7363999999999999</v>
      </c>
      <c r="K776" s="44">
        <v>1.7485999999999999</v>
      </c>
      <c r="L776" s="44">
        <v>1.7823</v>
      </c>
      <c r="M776" s="44">
        <v>2.3540999999999999</v>
      </c>
    </row>
    <row r="777" spans="8:13" ht="12.75" customHeight="1">
      <c r="H777" s="15">
        <v>43875</v>
      </c>
      <c r="I777" s="44">
        <v>1.7618</v>
      </c>
      <c r="J777" s="44">
        <v>1.7365999999999999</v>
      </c>
      <c r="K777" s="44">
        <v>1.7483</v>
      </c>
      <c r="L777" s="44">
        <v>1.7769999999999999</v>
      </c>
      <c r="M777" s="44">
        <v>2.3712</v>
      </c>
    </row>
    <row r="778" spans="8:13" ht="12.75" customHeight="1">
      <c r="H778" s="15">
        <v>43876</v>
      </c>
      <c r="I778" s="44">
        <v>1.7618</v>
      </c>
      <c r="J778" s="44">
        <v>1.7365999999999999</v>
      </c>
      <c r="K778" s="44">
        <v>1.7483</v>
      </c>
      <c r="L778" s="44">
        <v>1.7769999999999999</v>
      </c>
      <c r="M778" s="44">
        <v>2.3712</v>
      </c>
    </row>
    <row r="779" spans="8:13" ht="12.75" customHeight="1">
      <c r="H779" s="15">
        <v>43877</v>
      </c>
      <c r="I779" s="44">
        <v>1.7618</v>
      </c>
      <c r="J779" s="44">
        <v>1.7365999999999999</v>
      </c>
      <c r="K779" s="44">
        <v>1.7483</v>
      </c>
      <c r="L779" s="44">
        <v>1.7769999999999999</v>
      </c>
      <c r="M779" s="44">
        <v>2.3712</v>
      </c>
    </row>
    <row r="780" spans="8:13" ht="12.75" customHeight="1">
      <c r="H780" s="15">
        <v>43878</v>
      </c>
      <c r="I780" s="44">
        <v>1.7612000000000001</v>
      </c>
      <c r="J780" s="44">
        <v>1.7363999999999999</v>
      </c>
      <c r="K780" s="44">
        <v>1.7485999999999999</v>
      </c>
      <c r="L780" s="44">
        <v>1.7770999999999999</v>
      </c>
      <c r="M780" s="44">
        <v>2.4020000000000001</v>
      </c>
    </row>
    <row r="781" spans="8:13" ht="12.75" customHeight="1">
      <c r="H781" s="15">
        <v>43879</v>
      </c>
      <c r="I781" s="44">
        <v>1.7511000000000001</v>
      </c>
      <c r="J781" s="44">
        <v>1.7212000000000001</v>
      </c>
      <c r="K781" s="44">
        <v>1.7334000000000001</v>
      </c>
      <c r="L781" s="44">
        <v>1.7770999999999999</v>
      </c>
      <c r="M781" s="44">
        <v>2.4180000000000001</v>
      </c>
    </row>
    <row r="782" spans="8:13" ht="12.75" customHeight="1">
      <c r="H782" s="15">
        <v>43880</v>
      </c>
      <c r="I782" s="44">
        <v>1.7408999999999999</v>
      </c>
      <c r="J782" s="44">
        <v>1.7109000000000001</v>
      </c>
      <c r="K782" s="44">
        <v>1.7182999999999999</v>
      </c>
      <c r="L782" s="44">
        <v>1.7667999999999999</v>
      </c>
      <c r="M782" s="44">
        <v>2.4504000000000001</v>
      </c>
    </row>
    <row r="783" spans="8:13" ht="12.75" customHeight="1">
      <c r="H783" s="15">
        <v>43881</v>
      </c>
      <c r="I783" s="44">
        <v>1.7562</v>
      </c>
      <c r="J783" s="44">
        <v>1.7215</v>
      </c>
      <c r="K783" s="44">
        <v>1.7332000000000001</v>
      </c>
      <c r="L783" s="44">
        <v>1.7719</v>
      </c>
      <c r="M783" s="44">
        <v>2.4874999999999998</v>
      </c>
    </row>
    <row r="784" spans="8:13" ht="12.75" customHeight="1">
      <c r="H784" s="15">
        <v>43882</v>
      </c>
      <c r="I784" s="44">
        <v>1.7516</v>
      </c>
      <c r="J784" s="44">
        <v>1.7266999999999999</v>
      </c>
      <c r="K784" s="44">
        <v>1.7130000000000001</v>
      </c>
      <c r="L784" s="44">
        <v>1.7464999999999999</v>
      </c>
      <c r="M784" s="44">
        <v>2.3932000000000002</v>
      </c>
    </row>
    <row r="785" spans="8:13" ht="12.75" customHeight="1">
      <c r="H785" s="15">
        <v>43883</v>
      </c>
      <c r="I785" s="44">
        <v>1.7516</v>
      </c>
      <c r="J785" s="44">
        <v>1.7266999999999999</v>
      </c>
      <c r="K785" s="44">
        <v>1.7130000000000001</v>
      </c>
      <c r="L785" s="44">
        <v>1.7464999999999999</v>
      </c>
      <c r="M785" s="44">
        <v>2.3932000000000002</v>
      </c>
    </row>
    <row r="786" spans="8:13" ht="12.75" customHeight="1">
      <c r="H786" s="15">
        <v>43884</v>
      </c>
      <c r="I786" s="44">
        <v>1.7516</v>
      </c>
      <c r="J786" s="44">
        <v>1.7266999999999999</v>
      </c>
      <c r="K786" s="44">
        <v>1.7130000000000001</v>
      </c>
      <c r="L786" s="44">
        <v>1.7464999999999999</v>
      </c>
      <c r="M786" s="44">
        <v>2.3932000000000002</v>
      </c>
    </row>
    <row r="787" spans="8:13" ht="12.75" customHeight="1">
      <c r="H787" s="15">
        <v>43885</v>
      </c>
      <c r="I787" s="44">
        <v>1.7462</v>
      </c>
      <c r="J787" s="44">
        <v>1.7015</v>
      </c>
      <c r="K787" s="44">
        <v>1.6879999999999999</v>
      </c>
      <c r="L787" s="44">
        <v>1.6953</v>
      </c>
      <c r="M787" s="44">
        <v>2.3408000000000002</v>
      </c>
    </row>
    <row r="788" spans="8:13" ht="12.75" customHeight="1">
      <c r="H788" s="15">
        <v>43886</v>
      </c>
      <c r="I788" s="44">
        <v>1.7463</v>
      </c>
      <c r="J788" s="44">
        <v>1.6963999999999999</v>
      </c>
      <c r="K788" s="44">
        <v>1.6879999999999999</v>
      </c>
      <c r="L788" s="44">
        <v>1.7055</v>
      </c>
      <c r="M788" s="44">
        <v>2.3403999999999998</v>
      </c>
    </row>
    <row r="789" spans="8:13" ht="12.75" customHeight="1">
      <c r="H789" s="15">
        <v>43887</v>
      </c>
      <c r="I789" s="44">
        <v>1.7514000000000001</v>
      </c>
      <c r="J789" s="44">
        <v>1.7014</v>
      </c>
      <c r="K789" s="44">
        <v>1.7032</v>
      </c>
      <c r="L789" s="44">
        <v>1.7310000000000001</v>
      </c>
      <c r="M789" s="44">
        <v>2.3662000000000001</v>
      </c>
    </row>
    <row r="790" spans="8:13" ht="12.75" customHeight="1">
      <c r="H790" s="15">
        <v>43888</v>
      </c>
      <c r="I790" s="44">
        <v>1.7612000000000001</v>
      </c>
      <c r="J790" s="44">
        <v>1.7315</v>
      </c>
      <c r="K790" s="44">
        <v>1.7484999999999999</v>
      </c>
      <c r="L790" s="44">
        <v>1.7871999999999999</v>
      </c>
      <c r="M790" s="44">
        <v>2.4390000000000001</v>
      </c>
    </row>
    <row r="791" spans="8:13" ht="12.75" customHeight="1">
      <c r="H791" s="15">
        <v>43889</v>
      </c>
      <c r="I791" s="44">
        <v>1.7514000000000001</v>
      </c>
      <c r="J791" s="44">
        <v>1.7316</v>
      </c>
      <c r="K791" s="44">
        <v>1.7329000000000001</v>
      </c>
      <c r="L791" s="44">
        <v>1.7694000000000001</v>
      </c>
      <c r="M791" s="44">
        <v>2.4521000000000002</v>
      </c>
    </row>
    <row r="792" spans="8:13" ht="12.75" customHeight="1">
      <c r="H792" s="15">
        <v>43890</v>
      </c>
      <c r="I792" s="44">
        <v>1.7514000000000001</v>
      </c>
      <c r="J792" s="44">
        <v>1.7316</v>
      </c>
      <c r="K792" s="44">
        <v>1.7329000000000001</v>
      </c>
      <c r="L792" s="44">
        <v>1.7694000000000001</v>
      </c>
      <c r="M792" s="44">
        <v>2.4521000000000002</v>
      </c>
    </row>
    <row r="793" spans="8:13" ht="12.75" customHeight="1">
      <c r="H793" s="15">
        <v>43891</v>
      </c>
      <c r="I793" s="44">
        <v>1.7514000000000001</v>
      </c>
      <c r="J793" s="44">
        <v>1.7316</v>
      </c>
      <c r="K793" s="44">
        <v>1.7329000000000001</v>
      </c>
      <c r="L793" s="44">
        <v>1.7694000000000001</v>
      </c>
      <c r="M793" s="44">
        <v>2.4521000000000002</v>
      </c>
    </row>
    <row r="794" spans="8:13" ht="12.75" customHeight="1">
      <c r="H794" s="15">
        <v>43892</v>
      </c>
      <c r="I794" s="44">
        <v>1.6664000000000001</v>
      </c>
      <c r="J794" s="44">
        <v>1.6201000000000001</v>
      </c>
      <c r="K794" s="44">
        <v>1.5967</v>
      </c>
      <c r="L794" s="44">
        <v>1.6189</v>
      </c>
      <c r="M794" s="44">
        <v>2.3220999999999998</v>
      </c>
    </row>
    <row r="795" spans="8:13" ht="12.75" customHeight="1">
      <c r="H795" s="15">
        <v>43893</v>
      </c>
      <c r="I795" s="44">
        <v>1.5865</v>
      </c>
      <c r="J795" s="44">
        <v>1.518</v>
      </c>
      <c r="K795" s="44">
        <v>1.5054000000000001</v>
      </c>
      <c r="L795" s="44">
        <v>1.4710000000000001</v>
      </c>
      <c r="M795" s="44">
        <v>2.1456</v>
      </c>
    </row>
    <row r="796" spans="8:13" ht="12.75" customHeight="1">
      <c r="H796" s="15">
        <v>43894</v>
      </c>
      <c r="I796" s="44">
        <v>1.5486</v>
      </c>
      <c r="J796" s="44">
        <v>1.4039999999999999</v>
      </c>
      <c r="K796" s="44">
        <v>1.3687</v>
      </c>
      <c r="L796" s="44">
        <v>1.3438000000000001</v>
      </c>
      <c r="M796" s="44">
        <v>1.9853000000000001</v>
      </c>
    </row>
    <row r="797" spans="8:13" ht="12.75" customHeight="1">
      <c r="H797" s="15">
        <v>43895</v>
      </c>
      <c r="I797" s="44">
        <v>1.5149999999999999</v>
      </c>
      <c r="J797" s="44">
        <v>1.3237000000000001</v>
      </c>
      <c r="K797" s="44">
        <v>1.3127</v>
      </c>
      <c r="L797" s="44">
        <v>1.2981</v>
      </c>
      <c r="M797" s="44">
        <v>1.9336</v>
      </c>
    </row>
    <row r="798" spans="8:13" ht="12.75" customHeight="1">
      <c r="H798" s="15">
        <v>43896</v>
      </c>
      <c r="I798" s="44">
        <v>1.5436000000000001</v>
      </c>
      <c r="J798" s="44">
        <v>1.3853</v>
      </c>
      <c r="K798" s="44">
        <v>1.3634999999999999</v>
      </c>
      <c r="L798" s="44">
        <v>1.3604000000000001</v>
      </c>
      <c r="M798" s="44">
        <v>1.9339</v>
      </c>
    </row>
    <row r="799" spans="8:13" ht="12.75" customHeight="1">
      <c r="H799" s="15">
        <v>43897</v>
      </c>
      <c r="I799" s="44">
        <v>1.5436000000000001</v>
      </c>
      <c r="J799" s="44">
        <v>1.3853</v>
      </c>
      <c r="K799" s="44">
        <v>1.3634999999999999</v>
      </c>
      <c r="L799" s="44">
        <v>1.3604000000000001</v>
      </c>
      <c r="M799" s="44">
        <v>1.9339</v>
      </c>
    </row>
    <row r="800" spans="8:13" ht="12.75" customHeight="1">
      <c r="H800" s="15">
        <v>43898</v>
      </c>
      <c r="I800" s="44">
        <v>1.5436000000000001</v>
      </c>
      <c r="J800" s="44">
        <v>1.3853</v>
      </c>
      <c r="K800" s="44">
        <v>1.3634999999999999</v>
      </c>
      <c r="L800" s="44">
        <v>1.3604000000000001</v>
      </c>
      <c r="M800" s="44">
        <v>1.9339</v>
      </c>
    </row>
    <row r="801" spans="8:13" ht="12.75" customHeight="1">
      <c r="H801" s="15">
        <v>43899</v>
      </c>
      <c r="I801" s="44">
        <v>1.5097</v>
      </c>
      <c r="J801" s="44">
        <v>1.3278000000000001</v>
      </c>
      <c r="K801" s="44">
        <v>1.298</v>
      </c>
      <c r="L801" s="44">
        <v>1.288</v>
      </c>
      <c r="M801" s="44">
        <v>1.86</v>
      </c>
    </row>
    <row r="802" spans="8:13" ht="12.75" customHeight="1">
      <c r="H802" s="15">
        <v>43900</v>
      </c>
      <c r="I802" s="44">
        <v>1.5201</v>
      </c>
      <c r="J802" s="44">
        <v>1.3285</v>
      </c>
      <c r="K802" s="44">
        <v>1.2929999999999999</v>
      </c>
      <c r="L802" s="44">
        <v>1.288</v>
      </c>
      <c r="M802" s="44">
        <v>1.8439000000000001</v>
      </c>
    </row>
    <row r="803" spans="8:13" ht="12.75" customHeight="1">
      <c r="H803" s="15">
        <v>43901</v>
      </c>
      <c r="I803" s="44">
        <v>1.4996</v>
      </c>
      <c r="J803" s="44">
        <v>1.3179000000000001</v>
      </c>
      <c r="K803" s="44">
        <v>1.2927999999999999</v>
      </c>
      <c r="L803" s="44">
        <v>1.3084</v>
      </c>
      <c r="M803" s="44">
        <v>1.8751</v>
      </c>
    </row>
    <row r="804" spans="8:13" ht="12.75" customHeight="1">
      <c r="H804" s="15">
        <v>43902</v>
      </c>
      <c r="I804" s="44">
        <v>1.6666000000000001</v>
      </c>
      <c r="J804" s="44">
        <v>1.6192</v>
      </c>
      <c r="K804" s="44">
        <v>1.6372</v>
      </c>
      <c r="L804" s="44">
        <v>1.7464999999999999</v>
      </c>
      <c r="M804" s="44">
        <v>2.4451000000000001</v>
      </c>
    </row>
    <row r="805" spans="8:13" ht="12.75" customHeight="1">
      <c r="H805" s="15">
        <v>43903</v>
      </c>
      <c r="I805" s="44">
        <v>1.6148</v>
      </c>
      <c r="J805" s="44">
        <v>1.5386</v>
      </c>
      <c r="K805" s="44">
        <v>1.5556000000000001</v>
      </c>
      <c r="L805" s="44">
        <v>1.6898</v>
      </c>
      <c r="M805" s="44">
        <v>2.4853999999999998</v>
      </c>
    </row>
    <row r="806" spans="8:13" ht="12.75" customHeight="1">
      <c r="H806" s="15">
        <v>43904</v>
      </c>
      <c r="I806" s="44">
        <v>1.6148</v>
      </c>
      <c r="J806" s="44">
        <v>1.5386</v>
      </c>
      <c r="K806" s="44">
        <v>1.5556000000000001</v>
      </c>
      <c r="L806" s="44">
        <v>1.6898</v>
      </c>
      <c r="M806" s="44">
        <v>2.4853999999999998</v>
      </c>
    </row>
    <row r="807" spans="8:13" ht="12.75" customHeight="1">
      <c r="H807" s="15">
        <v>43905</v>
      </c>
      <c r="I807" s="44">
        <v>1.6148</v>
      </c>
      <c r="J807" s="44">
        <v>1.5386</v>
      </c>
      <c r="K807" s="44">
        <v>1.5556000000000001</v>
      </c>
      <c r="L807" s="44">
        <v>1.6898</v>
      </c>
      <c r="M807" s="44">
        <v>2.4853999999999998</v>
      </c>
    </row>
    <row r="808" spans="8:13" ht="12.75" customHeight="1">
      <c r="H808" s="15">
        <v>43906</v>
      </c>
      <c r="I808" s="44">
        <v>1.0197000000000001</v>
      </c>
      <c r="J808" s="44">
        <v>0.96689999999999998</v>
      </c>
      <c r="K808" s="44">
        <v>1.0033000000000001</v>
      </c>
      <c r="L808" s="44">
        <v>1.1557999999999999</v>
      </c>
      <c r="M808" s="44">
        <v>1.9464999999999999</v>
      </c>
    </row>
    <row r="809" spans="8:13" ht="12.75" customHeight="1">
      <c r="H809" s="15">
        <v>43907</v>
      </c>
      <c r="I809" s="44">
        <v>0.84930000000000005</v>
      </c>
      <c r="J809" s="44">
        <v>0.7923</v>
      </c>
      <c r="K809" s="44">
        <v>0.85089999999999999</v>
      </c>
      <c r="L809" s="44">
        <v>1.0442</v>
      </c>
      <c r="M809" s="44">
        <v>1.8389</v>
      </c>
    </row>
    <row r="810" spans="8:13" ht="12.75" customHeight="1">
      <c r="H810" s="15">
        <v>43908</v>
      </c>
      <c r="I810" s="44">
        <v>0.83819999999999995</v>
      </c>
      <c r="J810" s="44">
        <v>0.81140000000000001</v>
      </c>
      <c r="K810" s="44">
        <v>0.87109999999999999</v>
      </c>
      <c r="L810" s="44">
        <v>1.1612</v>
      </c>
      <c r="M810" s="44">
        <v>2.1497000000000002</v>
      </c>
    </row>
    <row r="811" spans="8:13" ht="12.75" customHeight="1">
      <c r="H811" s="15">
        <v>43909</v>
      </c>
      <c r="I811" s="44">
        <v>0.8226</v>
      </c>
      <c r="J811" s="44">
        <v>0.81100000000000005</v>
      </c>
      <c r="K811" s="44">
        <v>0.90110000000000001</v>
      </c>
      <c r="L811" s="44">
        <v>1.1761999999999999</v>
      </c>
      <c r="M811" s="44">
        <v>2.2498</v>
      </c>
    </row>
    <row r="812" spans="8:13" ht="12.75" customHeight="1">
      <c r="H812" s="15">
        <v>43910</v>
      </c>
      <c r="I812" s="44">
        <v>0.75</v>
      </c>
      <c r="J812" s="44">
        <v>0.73340000000000005</v>
      </c>
      <c r="K812" s="44">
        <v>0.7893</v>
      </c>
      <c r="L812" s="44">
        <v>1.0992999999999999</v>
      </c>
      <c r="M812" s="44">
        <v>2.2795000000000001</v>
      </c>
    </row>
    <row r="813" spans="8:13" ht="12.75" customHeight="1">
      <c r="H813" s="15">
        <v>43911</v>
      </c>
      <c r="I813" s="44">
        <v>0.75</v>
      </c>
      <c r="J813" s="44">
        <v>0.73340000000000005</v>
      </c>
      <c r="K813" s="44">
        <v>0.7893</v>
      </c>
      <c r="L813" s="44">
        <v>1.0992999999999999</v>
      </c>
      <c r="M813" s="44">
        <v>2.2795000000000001</v>
      </c>
    </row>
    <row r="814" spans="8:13" ht="12.75" customHeight="1">
      <c r="H814" s="15">
        <v>43912</v>
      </c>
      <c r="I814" s="44">
        <v>0.75</v>
      </c>
      <c r="J814" s="44">
        <v>0.73340000000000005</v>
      </c>
      <c r="K814" s="44">
        <v>0.7893</v>
      </c>
      <c r="L814" s="44">
        <v>1.0992999999999999</v>
      </c>
      <c r="M814" s="44">
        <v>2.2795000000000001</v>
      </c>
    </row>
    <row r="815" spans="8:13" ht="12.75" customHeight="1">
      <c r="H815" s="15">
        <v>43913</v>
      </c>
      <c r="I815" s="44">
        <v>0.63790000000000002</v>
      </c>
      <c r="J815" s="44">
        <v>0.60660000000000003</v>
      </c>
      <c r="K815" s="44">
        <v>0.69840000000000002</v>
      </c>
      <c r="L815" s="44">
        <v>1.0386</v>
      </c>
      <c r="M815" s="44">
        <v>2.3071999999999999</v>
      </c>
    </row>
    <row r="816" spans="8:13" ht="12.75" customHeight="1">
      <c r="H816" s="15">
        <v>43914</v>
      </c>
      <c r="I816" s="44">
        <v>0.56769999999999998</v>
      </c>
      <c r="J816" s="44">
        <v>0.53549999999999998</v>
      </c>
      <c r="K816" s="44">
        <v>0.60219999999999996</v>
      </c>
      <c r="L816" s="44">
        <v>0.93179999999999996</v>
      </c>
      <c r="M816" s="44">
        <v>2.1819999999999999</v>
      </c>
    </row>
    <row r="817" spans="8:13" ht="12.75" customHeight="1">
      <c r="H817" s="15">
        <v>43915</v>
      </c>
      <c r="I817" s="44">
        <v>0.55210000000000004</v>
      </c>
      <c r="J817" s="44">
        <v>0.53510000000000002</v>
      </c>
      <c r="K817" s="44">
        <v>0.56200000000000006</v>
      </c>
      <c r="L817" s="44">
        <v>0.88090000000000002</v>
      </c>
      <c r="M817" s="44">
        <v>2.0453000000000001</v>
      </c>
    </row>
    <row r="818" spans="8:13" ht="12.75" customHeight="1">
      <c r="H818" s="15">
        <v>43916</v>
      </c>
      <c r="I818" s="44">
        <v>0.55189999999999995</v>
      </c>
      <c r="J818" s="44">
        <v>0.54430000000000001</v>
      </c>
      <c r="K818" s="44">
        <v>0.57230000000000003</v>
      </c>
      <c r="L818" s="44">
        <v>0.86599999999999999</v>
      </c>
      <c r="M818" s="44">
        <v>1.9612000000000001</v>
      </c>
    </row>
    <row r="819" spans="8:13" ht="12.75" customHeight="1">
      <c r="H819" s="15">
        <v>43917</v>
      </c>
      <c r="I819" s="44">
        <v>0.55030000000000001</v>
      </c>
      <c r="J819" s="44">
        <v>0.54820000000000002</v>
      </c>
      <c r="K819" s="44">
        <v>0.55200000000000005</v>
      </c>
      <c r="L819" s="44">
        <v>0.8528</v>
      </c>
      <c r="M819" s="44">
        <v>1.9269000000000001</v>
      </c>
    </row>
    <row r="820" spans="8:13" ht="12.75" customHeight="1">
      <c r="H820" s="15">
        <v>43918</v>
      </c>
      <c r="I820" s="44">
        <v>0.55030000000000001</v>
      </c>
      <c r="J820" s="44">
        <v>0.54820000000000002</v>
      </c>
      <c r="K820" s="44">
        <v>0.55200000000000005</v>
      </c>
      <c r="L820" s="44">
        <v>0.8528</v>
      </c>
      <c r="M820" s="44">
        <v>1.9269000000000001</v>
      </c>
    </row>
    <row r="821" spans="8:13" ht="12.75" customHeight="1">
      <c r="H821" s="15">
        <v>43919</v>
      </c>
      <c r="I821" s="44">
        <v>0.55030000000000001</v>
      </c>
      <c r="J821" s="44">
        <v>0.54820000000000002</v>
      </c>
      <c r="K821" s="44">
        <v>0.55200000000000005</v>
      </c>
      <c r="L821" s="44">
        <v>0.8528</v>
      </c>
      <c r="M821" s="44">
        <v>1.9269000000000001</v>
      </c>
    </row>
    <row r="822" spans="8:13" ht="12.75" customHeight="1">
      <c r="H822" s="15">
        <v>43920</v>
      </c>
      <c r="I822" s="44">
        <v>0.53159999999999996</v>
      </c>
      <c r="J822" s="44">
        <v>0.52949999999999997</v>
      </c>
      <c r="K822" s="44">
        <v>0.53169999999999995</v>
      </c>
      <c r="L822" s="44">
        <v>0.83150000000000002</v>
      </c>
      <c r="M822" s="44">
        <v>1.8721000000000001</v>
      </c>
    </row>
    <row r="823" spans="8:13" ht="12.75" customHeight="1">
      <c r="H823" s="15">
        <v>43921</v>
      </c>
      <c r="I823" s="44">
        <v>0.53210000000000002</v>
      </c>
      <c r="J823" s="44">
        <v>0.51480000000000004</v>
      </c>
      <c r="K823" s="44">
        <v>0.51139999999999997</v>
      </c>
      <c r="L823" s="44">
        <v>0.81659999999999999</v>
      </c>
      <c r="M823" s="44">
        <v>1.8142</v>
      </c>
    </row>
    <row r="824" spans="8:13" ht="12.75" customHeight="1">
      <c r="H824" s="15">
        <v>43922</v>
      </c>
      <c r="I824" s="44">
        <v>0.50729999999999997</v>
      </c>
      <c r="J824" s="44">
        <v>0.53210000000000002</v>
      </c>
      <c r="K824" s="44">
        <v>0.53680000000000005</v>
      </c>
      <c r="L824" s="44">
        <v>0.79</v>
      </c>
      <c r="M824" s="44">
        <v>1.7399</v>
      </c>
    </row>
    <row r="825" spans="8:13" ht="12.75" customHeight="1">
      <c r="H825" s="15">
        <v>43923</v>
      </c>
      <c r="I825" s="44">
        <v>0.51729999999999998</v>
      </c>
      <c r="J825" s="44">
        <v>0.54239999999999999</v>
      </c>
      <c r="K825" s="44">
        <v>0.58179999999999998</v>
      </c>
      <c r="L825" s="44">
        <v>0.87649999999999995</v>
      </c>
      <c r="M825" s="44">
        <v>1.8174999999999999</v>
      </c>
    </row>
    <row r="826" spans="8:13" ht="12.75" customHeight="1">
      <c r="H826" s="15">
        <v>43924</v>
      </c>
      <c r="I826" s="44">
        <v>0.51139999999999997</v>
      </c>
      <c r="J826" s="44">
        <v>0.55059999999999998</v>
      </c>
      <c r="K826" s="44">
        <v>0.63580000000000003</v>
      </c>
      <c r="L826" s="44">
        <v>0.94869999999999999</v>
      </c>
      <c r="M826" s="44">
        <v>1.8754999999999999</v>
      </c>
    </row>
    <row r="827" spans="8:13" ht="12.75" customHeight="1">
      <c r="H827" s="15">
        <v>43925</v>
      </c>
      <c r="I827" s="44">
        <v>0.51139999999999997</v>
      </c>
      <c r="J827" s="44">
        <v>0.55059999999999998</v>
      </c>
      <c r="K827" s="44">
        <v>0.63580000000000003</v>
      </c>
      <c r="L827" s="44">
        <v>0.94869999999999999</v>
      </c>
      <c r="M827" s="44">
        <v>1.8754999999999999</v>
      </c>
    </row>
    <row r="828" spans="8:13" ht="12.75" customHeight="1">
      <c r="H828" s="15">
        <v>43926</v>
      </c>
      <c r="I828" s="44">
        <v>0.51139999999999997</v>
      </c>
      <c r="J828" s="44">
        <v>0.55059999999999998</v>
      </c>
      <c r="K828" s="44">
        <v>0.63580000000000003</v>
      </c>
      <c r="L828" s="44">
        <v>0.94869999999999999</v>
      </c>
      <c r="M828" s="44">
        <v>1.8754999999999999</v>
      </c>
    </row>
    <row r="829" spans="8:13" ht="12.75" customHeight="1">
      <c r="H829" s="15">
        <v>43927</v>
      </c>
      <c r="I829" s="44">
        <v>0.5071</v>
      </c>
      <c r="J829" s="44">
        <v>0.54610000000000003</v>
      </c>
      <c r="K829" s="44">
        <v>0.64690000000000003</v>
      </c>
      <c r="L829" s="44">
        <v>1.0347999999999999</v>
      </c>
      <c r="M829" s="44">
        <v>1.9467000000000001</v>
      </c>
    </row>
    <row r="830" spans="8:13" ht="12.75" customHeight="1">
      <c r="H830" s="15">
        <v>43928</v>
      </c>
      <c r="I830" s="44">
        <v>0.51229999999999998</v>
      </c>
      <c r="J830" s="44">
        <v>0.54169999999999996</v>
      </c>
      <c r="K830" s="44">
        <v>0.62660000000000005</v>
      </c>
      <c r="L830" s="44">
        <v>1.0450999999999999</v>
      </c>
      <c r="M830" s="44">
        <v>1.9673</v>
      </c>
    </row>
    <row r="831" spans="8:13" ht="12.75" customHeight="1">
      <c r="H831" s="15">
        <v>43929</v>
      </c>
      <c r="I831" s="44">
        <v>0.5071</v>
      </c>
      <c r="J831" s="44">
        <v>0.54179999999999995</v>
      </c>
      <c r="K831" s="44">
        <v>0.61150000000000004</v>
      </c>
      <c r="L831" s="44">
        <v>1.0245</v>
      </c>
      <c r="M831" s="44">
        <v>1.9888999999999999</v>
      </c>
    </row>
    <row r="832" spans="8:13" ht="12.75" customHeight="1">
      <c r="H832" s="15">
        <v>43930</v>
      </c>
      <c r="I832" s="44">
        <v>0.50639999999999996</v>
      </c>
      <c r="J832" s="44">
        <v>0.5363</v>
      </c>
      <c r="K832" s="44">
        <v>0.58889999999999998</v>
      </c>
      <c r="L832" s="44">
        <v>0.98219999999999996</v>
      </c>
      <c r="M832" s="44">
        <v>1.9992000000000001</v>
      </c>
    </row>
    <row r="833" spans="8:13" ht="12.75" customHeight="1">
      <c r="H833" s="15">
        <v>43931</v>
      </c>
      <c r="I833" s="44">
        <v>0.50639999999999996</v>
      </c>
      <c r="J833" s="44">
        <v>0.5363</v>
      </c>
      <c r="K833" s="44">
        <v>0.58889999999999998</v>
      </c>
      <c r="L833" s="44">
        <v>0.98219999999999996</v>
      </c>
      <c r="M833" s="44">
        <v>1.9992000000000001</v>
      </c>
    </row>
    <row r="834" spans="8:13" ht="12.75" customHeight="1">
      <c r="H834" s="15">
        <v>43932</v>
      </c>
      <c r="I834" s="44">
        <v>0.50639999999999996</v>
      </c>
      <c r="J834" s="44">
        <v>0.5363</v>
      </c>
      <c r="K834" s="44">
        <v>0.58889999999999998</v>
      </c>
      <c r="L834" s="44">
        <v>0.98219999999999996</v>
      </c>
      <c r="M834" s="44">
        <v>1.9992000000000001</v>
      </c>
    </row>
    <row r="835" spans="8:13" ht="12.75" customHeight="1">
      <c r="H835" s="15">
        <v>43933</v>
      </c>
      <c r="I835" s="44">
        <v>0.50639999999999996</v>
      </c>
      <c r="J835" s="44">
        <v>0.5363</v>
      </c>
      <c r="K835" s="44">
        <v>0.58889999999999998</v>
      </c>
      <c r="L835" s="44">
        <v>0.98219999999999996</v>
      </c>
      <c r="M835" s="44">
        <v>1.9992000000000001</v>
      </c>
    </row>
    <row r="836" spans="8:13" ht="12.75" customHeight="1">
      <c r="H836" s="15">
        <v>43934</v>
      </c>
      <c r="I836" s="44">
        <v>0.50729999999999997</v>
      </c>
      <c r="J836" s="44">
        <v>0.53210000000000002</v>
      </c>
      <c r="K836" s="44">
        <v>0.59130000000000005</v>
      </c>
      <c r="L836" s="44">
        <v>0.98880000000000001</v>
      </c>
      <c r="M836" s="44">
        <v>2.016</v>
      </c>
    </row>
    <row r="837" spans="8:13" ht="12.75" customHeight="1">
      <c r="H837" s="15">
        <v>43935</v>
      </c>
      <c r="I837" s="44">
        <v>0.50739999999999996</v>
      </c>
      <c r="J837" s="44">
        <v>0.52739999999999998</v>
      </c>
      <c r="K837" s="44">
        <v>0.58120000000000005</v>
      </c>
      <c r="L837" s="44">
        <v>0.94299999999999995</v>
      </c>
      <c r="M837" s="44">
        <v>1.9796</v>
      </c>
    </row>
    <row r="838" spans="8:13" ht="12.75" customHeight="1">
      <c r="H838" s="15">
        <v>43936</v>
      </c>
      <c r="I838" s="44">
        <v>0.50739999999999996</v>
      </c>
      <c r="J838" s="44">
        <v>0.52739999999999998</v>
      </c>
      <c r="K838" s="44">
        <v>0.56130000000000002</v>
      </c>
      <c r="L838" s="44">
        <v>0.87670000000000003</v>
      </c>
      <c r="M838" s="44">
        <v>1.9278</v>
      </c>
    </row>
    <row r="839" spans="8:13" ht="12.75" customHeight="1">
      <c r="H839" s="15">
        <v>43937</v>
      </c>
      <c r="I839" s="44">
        <v>0.50739999999999996</v>
      </c>
      <c r="J839" s="44">
        <v>0.52749999999999997</v>
      </c>
      <c r="K839" s="44">
        <v>0.5665</v>
      </c>
      <c r="L839" s="44">
        <v>0.76459999999999995</v>
      </c>
      <c r="M839" s="44">
        <v>1.8187</v>
      </c>
    </row>
    <row r="840" spans="8:13" ht="12.75" customHeight="1">
      <c r="H840" s="15">
        <v>43938</v>
      </c>
      <c r="I840" s="44">
        <v>0.50700000000000001</v>
      </c>
      <c r="J840" s="44">
        <v>0.52729999999999999</v>
      </c>
      <c r="K840" s="44">
        <v>0.56040000000000001</v>
      </c>
      <c r="L840" s="44">
        <v>0.76149999999999995</v>
      </c>
      <c r="M840" s="44">
        <v>1.7779</v>
      </c>
    </row>
    <row r="841" spans="8:13" ht="12.75" customHeight="1">
      <c r="H841" s="15">
        <v>43939</v>
      </c>
      <c r="I841" s="44">
        <v>0.50700000000000001</v>
      </c>
      <c r="J841" s="44">
        <v>0.52729999999999999</v>
      </c>
      <c r="K841" s="44">
        <v>0.56040000000000001</v>
      </c>
      <c r="L841" s="44">
        <v>0.76149999999999995</v>
      </c>
      <c r="M841" s="44">
        <v>1.7779</v>
      </c>
    </row>
    <row r="842" spans="8:13" ht="12.75" customHeight="1">
      <c r="H842" s="15">
        <v>43940</v>
      </c>
      <c r="I842" s="44">
        <v>0.50700000000000001</v>
      </c>
      <c r="J842" s="44">
        <v>0.52729999999999999</v>
      </c>
      <c r="K842" s="44">
        <v>0.56040000000000001</v>
      </c>
      <c r="L842" s="44">
        <v>0.76149999999999995</v>
      </c>
      <c r="M842" s="44">
        <v>1.7779</v>
      </c>
    </row>
    <row r="843" spans="8:13" ht="12.75" customHeight="1">
      <c r="H843" s="15">
        <v>43941</v>
      </c>
      <c r="I843" s="44">
        <v>0.51270000000000004</v>
      </c>
      <c r="J843" s="44">
        <v>0.52259999999999995</v>
      </c>
      <c r="K843" s="44">
        <v>0.5615</v>
      </c>
      <c r="L843" s="44">
        <v>0.75460000000000005</v>
      </c>
      <c r="M843" s="44">
        <v>1.7397</v>
      </c>
    </row>
    <row r="844" spans="8:13" ht="12.75" customHeight="1">
      <c r="H844" s="15">
        <v>43942</v>
      </c>
      <c r="I844" s="44">
        <v>0.51270000000000004</v>
      </c>
      <c r="J844" s="44">
        <v>0.52259999999999995</v>
      </c>
      <c r="K844" s="44">
        <v>0.56159999999999999</v>
      </c>
      <c r="L844" s="44">
        <v>0.75449999999999995</v>
      </c>
      <c r="M844" s="44">
        <v>1.7235</v>
      </c>
    </row>
    <row r="845" spans="8:13" ht="12.75" customHeight="1">
      <c r="H845" s="15">
        <v>43943</v>
      </c>
      <c r="I845" s="44">
        <v>0.51270000000000004</v>
      </c>
      <c r="J845" s="44">
        <v>0.52239999999999998</v>
      </c>
      <c r="K845" s="44">
        <v>0.56669999999999998</v>
      </c>
      <c r="L845" s="44">
        <v>0.76459999999999995</v>
      </c>
      <c r="M845" s="44">
        <v>1.7551000000000001</v>
      </c>
    </row>
    <row r="846" spans="8:13" ht="12.75" customHeight="1">
      <c r="H846" s="15">
        <v>43944</v>
      </c>
      <c r="I846" s="44">
        <v>0.51280000000000003</v>
      </c>
      <c r="J846" s="44">
        <v>0.52210000000000001</v>
      </c>
      <c r="K846" s="44">
        <v>0.57679999999999998</v>
      </c>
      <c r="L846" s="44">
        <v>0.77480000000000004</v>
      </c>
      <c r="M846" s="44">
        <v>1.7707999999999999</v>
      </c>
    </row>
    <row r="847" spans="8:13" ht="12.75" customHeight="1">
      <c r="H847" s="15">
        <v>43945</v>
      </c>
      <c r="I847" s="44">
        <v>0.50329999999999997</v>
      </c>
      <c r="J847" s="44">
        <v>0.50109999999999999</v>
      </c>
      <c r="K847" s="44">
        <v>0.5756</v>
      </c>
      <c r="L847" s="44">
        <v>0.80200000000000005</v>
      </c>
      <c r="M847" s="44">
        <v>1.8402000000000001</v>
      </c>
    </row>
    <row r="848" spans="8:13" ht="12.75" customHeight="1">
      <c r="H848" s="15">
        <v>43946</v>
      </c>
      <c r="I848" s="44">
        <v>0.50329999999999997</v>
      </c>
      <c r="J848" s="44">
        <v>0.50109999999999999</v>
      </c>
      <c r="K848" s="44">
        <v>0.5756</v>
      </c>
      <c r="L848" s="44">
        <v>0.80200000000000005</v>
      </c>
      <c r="M848" s="44">
        <v>1.8402000000000001</v>
      </c>
    </row>
    <row r="849" spans="8:13" ht="12.75" customHeight="1">
      <c r="H849" s="15">
        <v>43947</v>
      </c>
      <c r="I849" s="44">
        <v>0.50329999999999997</v>
      </c>
      <c r="J849" s="44">
        <v>0.50109999999999999</v>
      </c>
      <c r="K849" s="44">
        <v>0.5756</v>
      </c>
      <c r="L849" s="44">
        <v>0.80200000000000005</v>
      </c>
      <c r="M849" s="44">
        <v>1.8402000000000001</v>
      </c>
    </row>
    <row r="850" spans="8:13" ht="12.75" customHeight="1">
      <c r="H850" s="15">
        <v>43948</v>
      </c>
      <c r="I850" s="44">
        <v>0.50790000000000002</v>
      </c>
      <c r="J850" s="44">
        <v>0.51200000000000001</v>
      </c>
      <c r="K850" s="44">
        <v>0.56669999999999998</v>
      </c>
      <c r="L850" s="44">
        <v>0.79010000000000002</v>
      </c>
      <c r="M850" s="44">
        <v>1.8287</v>
      </c>
    </row>
    <row r="851" spans="8:13" ht="12.75" customHeight="1">
      <c r="H851" s="15">
        <v>43949</v>
      </c>
      <c r="I851" s="44">
        <v>0.50790000000000002</v>
      </c>
      <c r="J851" s="44">
        <v>0.51200000000000001</v>
      </c>
      <c r="K851" s="44">
        <v>0.56669999999999998</v>
      </c>
      <c r="L851" s="44">
        <v>0.79010000000000002</v>
      </c>
      <c r="M851" s="44">
        <v>1.8182</v>
      </c>
    </row>
    <row r="852" spans="8:13" ht="12.75" customHeight="1">
      <c r="H852" s="15">
        <v>43950</v>
      </c>
      <c r="I852" s="44">
        <v>0.50790000000000002</v>
      </c>
      <c r="J852" s="44">
        <v>0.51219999999999999</v>
      </c>
      <c r="K852" s="44">
        <v>0.55679999999999996</v>
      </c>
      <c r="L852" s="44">
        <v>0.74419999999999997</v>
      </c>
      <c r="M852" s="44">
        <v>1.7401</v>
      </c>
    </row>
    <row r="853" spans="8:13" ht="12.75" customHeight="1">
      <c r="H853" s="15">
        <v>43951</v>
      </c>
      <c r="I853" s="44">
        <v>0.498</v>
      </c>
      <c r="J853" s="44">
        <v>0.50129999999999997</v>
      </c>
      <c r="K853" s="44">
        <v>0.54569999999999996</v>
      </c>
      <c r="L853" s="44">
        <v>0.72829999999999995</v>
      </c>
      <c r="M853" s="44">
        <v>1.7074</v>
      </c>
    </row>
    <row r="854" spans="8:13" ht="12.75" customHeight="1">
      <c r="H854" s="15">
        <v>43952</v>
      </c>
      <c r="I854" s="44">
        <v>0.498</v>
      </c>
      <c r="J854" s="44">
        <v>0.50129999999999997</v>
      </c>
      <c r="K854" s="44">
        <v>0.54569999999999996</v>
      </c>
      <c r="L854" s="44">
        <v>0.72829999999999995</v>
      </c>
      <c r="M854" s="44">
        <v>1.7074</v>
      </c>
    </row>
    <row r="855" spans="8:13" ht="12.75" customHeight="1">
      <c r="H855" s="15">
        <v>43953</v>
      </c>
      <c r="I855" s="44">
        <v>0.498</v>
      </c>
      <c r="J855" s="44">
        <v>0.50129999999999997</v>
      </c>
      <c r="K855" s="44">
        <v>0.54569999999999996</v>
      </c>
      <c r="L855" s="44">
        <v>0.72829999999999995</v>
      </c>
      <c r="M855" s="44">
        <v>1.7074</v>
      </c>
    </row>
    <row r="856" spans="8:13" ht="12.75" customHeight="1">
      <c r="H856" s="15">
        <v>43954</v>
      </c>
      <c r="I856" s="44">
        <v>0.498</v>
      </c>
      <c r="J856" s="44">
        <v>0.50129999999999997</v>
      </c>
      <c r="K856" s="44">
        <v>0.54569999999999996</v>
      </c>
      <c r="L856" s="44">
        <v>0.72829999999999995</v>
      </c>
      <c r="M856" s="44">
        <v>1.7074</v>
      </c>
    </row>
    <row r="857" spans="8:13" ht="12.75" customHeight="1">
      <c r="H857" s="15">
        <v>43955</v>
      </c>
      <c r="I857" s="44">
        <v>0.49309999999999998</v>
      </c>
      <c r="J857" s="44">
        <v>0.49149999999999999</v>
      </c>
      <c r="K857" s="44">
        <v>0.55159999999999998</v>
      </c>
      <c r="L857" s="44">
        <v>0.73419999999999996</v>
      </c>
      <c r="M857" s="44">
        <v>1.6924999999999999</v>
      </c>
    </row>
    <row r="858" spans="8:13" ht="12.75" customHeight="1">
      <c r="H858" s="15">
        <v>43956</v>
      </c>
      <c r="I858" s="44">
        <v>0.47299999999999998</v>
      </c>
      <c r="J858" s="44">
        <v>0.47149999999999997</v>
      </c>
      <c r="K858" s="44">
        <v>0.5212</v>
      </c>
      <c r="L858" s="44">
        <v>0.66820000000000002</v>
      </c>
      <c r="M858" s="44">
        <v>1.6147</v>
      </c>
    </row>
    <row r="859" spans="8:13" ht="12.75" customHeight="1">
      <c r="H859" s="15">
        <v>43957</v>
      </c>
      <c r="I859" s="44">
        <v>0.47310000000000002</v>
      </c>
      <c r="J859" s="44">
        <v>0.46700000000000003</v>
      </c>
      <c r="K859" s="44">
        <v>0.50590000000000002</v>
      </c>
      <c r="L859" s="44">
        <v>0.65810000000000002</v>
      </c>
      <c r="M859" s="44">
        <v>1.5569</v>
      </c>
    </row>
    <row r="860" spans="8:13" ht="12.75" customHeight="1">
      <c r="H860" s="15">
        <v>43958</v>
      </c>
      <c r="I860" s="44">
        <v>0.49830000000000002</v>
      </c>
      <c r="J860" s="44">
        <v>0.48759999999999998</v>
      </c>
      <c r="K860" s="44">
        <v>0.51629999999999998</v>
      </c>
      <c r="L860" s="44">
        <v>0.65290000000000004</v>
      </c>
      <c r="M860" s="44">
        <v>1.5306</v>
      </c>
    </row>
    <row r="861" spans="8:13" ht="12.75" customHeight="1">
      <c r="H861" s="15">
        <v>43959</v>
      </c>
      <c r="I861" s="44">
        <v>0.498</v>
      </c>
      <c r="J861" s="44">
        <v>0.49740000000000001</v>
      </c>
      <c r="K861" s="44">
        <v>0.50590000000000002</v>
      </c>
      <c r="L861" s="44">
        <v>0.62039999999999995</v>
      </c>
      <c r="M861" s="44">
        <v>1.4648000000000001</v>
      </c>
    </row>
    <row r="862" spans="8:13" ht="12.75" customHeight="1">
      <c r="H862" s="15">
        <v>43960</v>
      </c>
      <c r="I862" s="44">
        <v>0.498</v>
      </c>
      <c r="J862" s="44">
        <v>0.49740000000000001</v>
      </c>
      <c r="K862" s="44">
        <v>0.50590000000000002</v>
      </c>
      <c r="L862" s="44">
        <v>0.62039999999999995</v>
      </c>
      <c r="M862" s="44">
        <v>1.4648000000000001</v>
      </c>
    </row>
    <row r="863" spans="8:13" ht="12.75" customHeight="1">
      <c r="H863" s="15">
        <v>43961</v>
      </c>
      <c r="I863" s="44">
        <v>0.498</v>
      </c>
      <c r="J863" s="44">
        <v>0.49740000000000001</v>
      </c>
      <c r="K863" s="44">
        <v>0.50590000000000002</v>
      </c>
      <c r="L863" s="44">
        <v>0.62039999999999995</v>
      </c>
      <c r="M863" s="44">
        <v>1.4648000000000001</v>
      </c>
    </row>
    <row r="864" spans="8:13" ht="12.75" customHeight="1">
      <c r="H864" s="15">
        <v>43962</v>
      </c>
      <c r="I864" s="44">
        <v>0.4929</v>
      </c>
      <c r="J864" s="44">
        <v>0.4924</v>
      </c>
      <c r="K864" s="44">
        <v>0.51139999999999997</v>
      </c>
      <c r="L864" s="44">
        <v>0.63260000000000005</v>
      </c>
      <c r="M864" s="44">
        <v>1.4944</v>
      </c>
    </row>
    <row r="865" spans="8:13" ht="12.75" customHeight="1">
      <c r="H865" s="15">
        <v>43963</v>
      </c>
      <c r="I865" s="44">
        <v>0.48770000000000002</v>
      </c>
      <c r="J865" s="44">
        <v>0.49220000000000003</v>
      </c>
      <c r="K865" s="44">
        <v>0.51639999999999997</v>
      </c>
      <c r="L865" s="44">
        <v>0.62250000000000005</v>
      </c>
      <c r="M865" s="44">
        <v>1.4420999999999999</v>
      </c>
    </row>
    <row r="866" spans="8:13" ht="12.75" customHeight="1">
      <c r="H866" s="15">
        <v>43964</v>
      </c>
      <c r="I866" s="44">
        <v>0.49299999999999999</v>
      </c>
      <c r="J866" s="44">
        <v>0.49220000000000003</v>
      </c>
      <c r="K866" s="44">
        <v>0.51160000000000005</v>
      </c>
      <c r="L866" s="44">
        <v>0.60219999999999996</v>
      </c>
      <c r="M866" s="44">
        <v>1.3898999999999999</v>
      </c>
    </row>
    <row r="867" spans="8:13" ht="12.75" customHeight="1">
      <c r="H867" s="15">
        <v>43965</v>
      </c>
      <c r="I867" s="44">
        <v>0.49299999999999999</v>
      </c>
      <c r="J867" s="44">
        <v>0.49209999999999998</v>
      </c>
      <c r="K867" s="44">
        <v>0.50660000000000005</v>
      </c>
      <c r="L867" s="44">
        <v>0.58199999999999996</v>
      </c>
      <c r="M867" s="44">
        <v>1.3540000000000001</v>
      </c>
    </row>
    <row r="868" spans="8:13" ht="12.75" customHeight="1">
      <c r="H868" s="15">
        <v>43966</v>
      </c>
      <c r="I868" s="44">
        <v>0.49299999999999999</v>
      </c>
      <c r="J868" s="44">
        <v>0.49230000000000002</v>
      </c>
      <c r="K868" s="44">
        <v>0.50119999999999998</v>
      </c>
      <c r="L868" s="44">
        <v>0.56989999999999996</v>
      </c>
      <c r="M868" s="44">
        <v>1.2673000000000001</v>
      </c>
    </row>
    <row r="869" spans="8:13" ht="12.75" customHeight="1">
      <c r="H869" s="15">
        <v>43967</v>
      </c>
      <c r="I869" s="44">
        <v>0.49299999999999999</v>
      </c>
      <c r="J869" s="44">
        <v>0.49230000000000002</v>
      </c>
      <c r="K869" s="44">
        <v>0.50119999999999998</v>
      </c>
      <c r="L869" s="44">
        <v>0.56989999999999996</v>
      </c>
      <c r="M869" s="44">
        <v>1.2673000000000001</v>
      </c>
    </row>
    <row r="870" spans="8:13" ht="12.75" customHeight="1">
      <c r="H870" s="15">
        <v>43968</v>
      </c>
      <c r="I870" s="44">
        <v>0.49299999999999999</v>
      </c>
      <c r="J870" s="44">
        <v>0.49230000000000002</v>
      </c>
      <c r="K870" s="44">
        <v>0.50119999999999998</v>
      </c>
      <c r="L870" s="44">
        <v>0.56989999999999996</v>
      </c>
      <c r="M870" s="44">
        <v>1.2673000000000001</v>
      </c>
    </row>
    <row r="871" spans="8:13" ht="12.75" customHeight="1">
      <c r="H871" s="15">
        <v>43969</v>
      </c>
      <c r="I871" s="44">
        <v>0.4783</v>
      </c>
      <c r="J871" s="44">
        <v>0.46689999999999998</v>
      </c>
      <c r="K871" s="44">
        <v>0.49640000000000001</v>
      </c>
      <c r="L871" s="44">
        <v>0.56679999999999997</v>
      </c>
      <c r="M871" s="44">
        <v>1.2394000000000001</v>
      </c>
    </row>
    <row r="872" spans="8:13" ht="12.75" customHeight="1">
      <c r="H872" s="15">
        <v>43970</v>
      </c>
      <c r="I872" s="44">
        <v>0.45810000000000001</v>
      </c>
      <c r="J872" s="44">
        <v>0.45150000000000001</v>
      </c>
      <c r="K872" s="44">
        <v>0.47599999999999998</v>
      </c>
      <c r="L872" s="44">
        <v>0.55669999999999997</v>
      </c>
      <c r="M872" s="44">
        <v>1.2291000000000001</v>
      </c>
    </row>
    <row r="873" spans="8:13" ht="12.75" customHeight="1">
      <c r="H873" s="15">
        <v>43971</v>
      </c>
      <c r="I873" s="44">
        <v>0.43869999999999998</v>
      </c>
      <c r="J873" s="44">
        <v>0.4264</v>
      </c>
      <c r="K873" s="44">
        <v>0.44040000000000001</v>
      </c>
      <c r="L873" s="44">
        <v>0.51519999999999999</v>
      </c>
      <c r="M873" s="44">
        <v>1.155</v>
      </c>
    </row>
    <row r="874" spans="8:13" ht="12.75" customHeight="1">
      <c r="H874" s="15">
        <v>43972</v>
      </c>
      <c r="I874" s="44">
        <v>0.43869999999999998</v>
      </c>
      <c r="J874" s="44">
        <v>0.4264</v>
      </c>
      <c r="K874" s="44">
        <v>0.44040000000000001</v>
      </c>
      <c r="L874" s="44">
        <v>0.51519999999999999</v>
      </c>
      <c r="M874" s="44">
        <v>1.155</v>
      </c>
    </row>
    <row r="875" spans="8:13" ht="12.75" customHeight="1">
      <c r="H875" s="15">
        <v>43973</v>
      </c>
      <c r="I875" s="44">
        <v>0.44429999999999997</v>
      </c>
      <c r="J875" s="44">
        <v>0.42659999999999998</v>
      </c>
      <c r="K875" s="44">
        <v>0.4304</v>
      </c>
      <c r="L875" s="44">
        <v>0.50439999999999996</v>
      </c>
      <c r="M875" s="44">
        <v>1.1173</v>
      </c>
    </row>
    <row r="876" spans="8:13" ht="12.75" customHeight="1">
      <c r="H876" s="15">
        <v>43974</v>
      </c>
      <c r="I876" s="44">
        <v>0.44429999999999997</v>
      </c>
      <c r="J876" s="44">
        <v>0.42659999999999998</v>
      </c>
      <c r="K876" s="44">
        <v>0.4304</v>
      </c>
      <c r="L876" s="44">
        <v>0.50439999999999996</v>
      </c>
      <c r="M876" s="44">
        <v>1.1173</v>
      </c>
    </row>
    <row r="877" spans="8:13" ht="12.75" customHeight="1">
      <c r="H877" s="15">
        <v>43975</v>
      </c>
      <c r="I877" s="44">
        <v>0.44429999999999997</v>
      </c>
      <c r="J877" s="44">
        <v>0.42659999999999998</v>
      </c>
      <c r="K877" s="44">
        <v>0.4304</v>
      </c>
      <c r="L877" s="44">
        <v>0.50439999999999996</v>
      </c>
      <c r="M877" s="44">
        <v>1.1173</v>
      </c>
    </row>
    <row r="878" spans="8:13" ht="12.75" customHeight="1">
      <c r="H878" s="15">
        <v>43976</v>
      </c>
      <c r="I878" s="44">
        <v>0.45850000000000002</v>
      </c>
      <c r="J878" s="44">
        <v>0.44169999999999998</v>
      </c>
      <c r="K878" s="44">
        <v>0.45579999999999998</v>
      </c>
      <c r="L878" s="44">
        <v>0.55169999999999997</v>
      </c>
      <c r="M878" s="44">
        <v>1.1819999999999999</v>
      </c>
    </row>
    <row r="879" spans="8:13" ht="12.75" customHeight="1">
      <c r="H879" s="15">
        <v>43977</v>
      </c>
      <c r="I879" s="44">
        <v>0.47789999999999999</v>
      </c>
      <c r="J879" s="44">
        <v>0.47720000000000001</v>
      </c>
      <c r="K879" s="44">
        <v>0.50609999999999999</v>
      </c>
      <c r="L879" s="44">
        <v>0.61250000000000004</v>
      </c>
      <c r="M879" s="44">
        <v>1.2541</v>
      </c>
    </row>
    <row r="880" spans="8:13" ht="12.75" customHeight="1">
      <c r="H880" s="15">
        <v>43978</v>
      </c>
      <c r="I880" s="44">
        <v>0.4829</v>
      </c>
      <c r="J880" s="44">
        <v>0.48220000000000002</v>
      </c>
      <c r="K880" s="44">
        <v>0.50619999999999998</v>
      </c>
      <c r="L880" s="44">
        <v>0.63270000000000004</v>
      </c>
      <c r="M880" s="44">
        <v>1.2952999999999999</v>
      </c>
    </row>
    <row r="881" spans="8:13" ht="12.75" customHeight="1">
      <c r="H881" s="15">
        <v>43979</v>
      </c>
      <c r="I881" s="44">
        <v>0.4879</v>
      </c>
      <c r="J881" s="44">
        <v>0.48720000000000002</v>
      </c>
      <c r="K881" s="44">
        <v>0.50129999999999997</v>
      </c>
      <c r="L881" s="44">
        <v>0.60740000000000005</v>
      </c>
      <c r="M881" s="44">
        <v>1.2644</v>
      </c>
    </row>
    <row r="882" spans="8:13" ht="12.75" customHeight="1">
      <c r="H882" s="15">
        <v>43980</v>
      </c>
      <c r="I882" s="44">
        <v>0.48809999999999998</v>
      </c>
      <c r="J882" s="44">
        <v>0.48730000000000001</v>
      </c>
      <c r="K882" s="44">
        <v>0.50080000000000002</v>
      </c>
      <c r="L882" s="44">
        <v>0.60599999999999998</v>
      </c>
      <c r="M882" s="44">
        <v>1.2622</v>
      </c>
    </row>
    <row r="883" spans="8:13" ht="12.75" customHeight="1">
      <c r="H883" s="15">
        <v>43981</v>
      </c>
      <c r="I883" s="44">
        <v>0.48809999999999998</v>
      </c>
      <c r="J883" s="44">
        <v>0.48730000000000001</v>
      </c>
      <c r="K883" s="44">
        <v>0.50080000000000002</v>
      </c>
      <c r="L883" s="44">
        <v>0.60599999999999998</v>
      </c>
      <c r="M883" s="44">
        <v>1.2622</v>
      </c>
    </row>
    <row r="884" spans="8:13" ht="12.75" customHeight="1">
      <c r="H884" s="15">
        <v>43982</v>
      </c>
      <c r="I884" s="44">
        <v>0.48809999999999998</v>
      </c>
      <c r="J884" s="44">
        <v>0.48730000000000001</v>
      </c>
      <c r="K884" s="44">
        <v>0.50080000000000002</v>
      </c>
      <c r="L884" s="44">
        <v>0.60599999999999998</v>
      </c>
      <c r="M884" s="44">
        <v>1.2622</v>
      </c>
    </row>
    <row r="885" spans="8:13" ht="12.75" customHeight="1">
      <c r="H885" s="15">
        <v>43983</v>
      </c>
      <c r="I885" s="44">
        <v>0.4879</v>
      </c>
      <c r="J885" s="44">
        <v>0.4874</v>
      </c>
      <c r="K885" s="44">
        <v>0.49630000000000002</v>
      </c>
      <c r="L885" s="44">
        <v>0.60729999999999995</v>
      </c>
      <c r="M885" s="44">
        <v>1.2434000000000001</v>
      </c>
    </row>
    <row r="886" spans="8:13" ht="12.75" customHeight="1">
      <c r="H886" s="15">
        <v>43984</v>
      </c>
      <c r="I886" s="44">
        <v>0.49330000000000002</v>
      </c>
      <c r="J886" s="44">
        <v>0.4824</v>
      </c>
      <c r="K886" s="44">
        <v>0.50639999999999996</v>
      </c>
      <c r="L886" s="44">
        <v>0.64790000000000003</v>
      </c>
      <c r="M886" s="44">
        <v>1.3212999999999999</v>
      </c>
    </row>
    <row r="887" spans="8:13" ht="12.75" customHeight="1">
      <c r="H887" s="15">
        <v>43985</v>
      </c>
      <c r="I887" s="44">
        <v>0.49790000000000001</v>
      </c>
      <c r="J887" s="44">
        <v>0.49740000000000001</v>
      </c>
      <c r="K887" s="44">
        <v>0.53149999999999997</v>
      </c>
      <c r="L887" s="44">
        <v>0.71889999999999998</v>
      </c>
      <c r="M887" s="44">
        <v>1.4247000000000001</v>
      </c>
    </row>
    <row r="888" spans="8:13" ht="12.75" customHeight="1">
      <c r="H888" s="15">
        <v>43986</v>
      </c>
      <c r="I888" s="44">
        <v>0.48780000000000001</v>
      </c>
      <c r="J888" s="44">
        <v>0.48770000000000002</v>
      </c>
      <c r="K888" s="44">
        <v>0.51090000000000002</v>
      </c>
      <c r="L888" s="44">
        <v>0.72399999999999998</v>
      </c>
      <c r="M888" s="44">
        <v>1.4458</v>
      </c>
    </row>
    <row r="889" spans="8:13" ht="12.75" customHeight="1">
      <c r="H889" s="15">
        <v>43987</v>
      </c>
      <c r="I889" s="44">
        <v>0.4889</v>
      </c>
      <c r="J889" s="44">
        <v>0.47260000000000002</v>
      </c>
      <c r="K889" s="44">
        <v>0.50029999999999997</v>
      </c>
      <c r="L889" s="44">
        <v>0.7056</v>
      </c>
      <c r="M889" s="44">
        <v>1.4692000000000001</v>
      </c>
    </row>
    <row r="890" spans="8:13" ht="12.75" customHeight="1">
      <c r="H890" s="15">
        <v>43988</v>
      </c>
      <c r="I890" s="44">
        <v>0.4889</v>
      </c>
      <c r="J890" s="44">
        <v>0.47260000000000002</v>
      </c>
      <c r="K890" s="44">
        <v>0.50029999999999997</v>
      </c>
      <c r="L890" s="44">
        <v>0.7056</v>
      </c>
      <c r="M890" s="44">
        <v>1.4692000000000001</v>
      </c>
    </row>
    <row r="891" spans="8:13" ht="12.75" customHeight="1">
      <c r="H891" s="15">
        <v>43989</v>
      </c>
      <c r="I891" s="44">
        <v>0.4889</v>
      </c>
      <c r="J891" s="44">
        <v>0.47260000000000002</v>
      </c>
      <c r="K891" s="44">
        <v>0.50029999999999997</v>
      </c>
      <c r="L891" s="44">
        <v>0.7056</v>
      </c>
      <c r="M891" s="44">
        <v>1.4692000000000001</v>
      </c>
    </row>
    <row r="892" spans="8:13" ht="12.75" customHeight="1">
      <c r="H892" s="15">
        <v>43990</v>
      </c>
      <c r="I892" s="44">
        <v>0.48849999999999999</v>
      </c>
      <c r="J892" s="44">
        <v>0.46800000000000003</v>
      </c>
      <c r="K892" s="44">
        <v>0.4758</v>
      </c>
      <c r="L892" s="44">
        <v>0.66300000000000003</v>
      </c>
      <c r="M892" s="44">
        <v>1.4258999999999999</v>
      </c>
    </row>
    <row r="893" spans="8:13" ht="12.75" customHeight="1">
      <c r="H893" s="15">
        <v>43991</v>
      </c>
      <c r="I893" s="44">
        <v>0.48870000000000002</v>
      </c>
      <c r="J893" s="44">
        <v>0.46300000000000002</v>
      </c>
      <c r="K893" s="44">
        <v>0.4859</v>
      </c>
      <c r="L893" s="44">
        <v>0.61219999999999997</v>
      </c>
      <c r="M893" s="44">
        <v>1.369</v>
      </c>
    </row>
    <row r="894" spans="8:13" ht="12.75" customHeight="1">
      <c r="H894" s="15">
        <v>43992</v>
      </c>
      <c r="I894" s="44">
        <v>0.48849999999999999</v>
      </c>
      <c r="J894" s="44">
        <v>0.46789999999999998</v>
      </c>
      <c r="K894" s="44">
        <v>0.4859</v>
      </c>
      <c r="L894" s="44">
        <v>0.61229999999999996</v>
      </c>
      <c r="M894" s="44">
        <v>1.3794999999999999</v>
      </c>
    </row>
    <row r="895" spans="8:13" ht="12.75" customHeight="1">
      <c r="H895" s="15">
        <v>43993</v>
      </c>
      <c r="I895" s="44">
        <v>0.48849999999999999</v>
      </c>
      <c r="J895" s="44">
        <v>0.46789999999999998</v>
      </c>
      <c r="K895" s="44">
        <v>0.4708</v>
      </c>
      <c r="L895" s="44">
        <v>0.60219999999999996</v>
      </c>
      <c r="M895" s="44">
        <v>1.3531</v>
      </c>
    </row>
    <row r="896" spans="8:13" ht="12.75" customHeight="1">
      <c r="H896" s="15">
        <v>43994</v>
      </c>
      <c r="I896" s="44">
        <v>0.48899999999999999</v>
      </c>
      <c r="J896" s="44">
        <v>0.46820000000000001</v>
      </c>
      <c r="K896" s="44">
        <v>0.48020000000000002</v>
      </c>
      <c r="L896" s="44">
        <v>0.625</v>
      </c>
      <c r="M896" s="44">
        <v>1.4019999999999999</v>
      </c>
    </row>
    <row r="897" spans="8:13" ht="12.75" customHeight="1">
      <c r="H897" s="15">
        <v>43995</v>
      </c>
      <c r="I897" s="44">
        <v>0.48899999999999999</v>
      </c>
      <c r="J897" s="44">
        <v>0.46820000000000001</v>
      </c>
      <c r="K897" s="44">
        <v>0.48020000000000002</v>
      </c>
      <c r="L897" s="44">
        <v>0.625</v>
      </c>
      <c r="M897" s="44">
        <v>1.4019999999999999</v>
      </c>
    </row>
    <row r="898" spans="8:13" ht="12.75" customHeight="1">
      <c r="H898" s="15">
        <v>43996</v>
      </c>
      <c r="I898" s="44">
        <v>0.48899999999999999</v>
      </c>
      <c r="J898" s="44">
        <v>0.46820000000000001</v>
      </c>
      <c r="K898" s="44">
        <v>0.48020000000000002</v>
      </c>
      <c r="L898" s="44">
        <v>0.625</v>
      </c>
      <c r="M898" s="44">
        <v>1.4019999999999999</v>
      </c>
    </row>
    <row r="899" spans="8:13" ht="12.75" customHeight="1">
      <c r="H899" s="15">
        <v>43997</v>
      </c>
      <c r="I899" s="44">
        <v>0.48849999999999999</v>
      </c>
      <c r="J899" s="44">
        <v>0.46779999999999999</v>
      </c>
      <c r="K899" s="44">
        <v>0.48089999999999999</v>
      </c>
      <c r="L899" s="44">
        <v>0.62250000000000005</v>
      </c>
      <c r="M899" s="44">
        <v>1.4212</v>
      </c>
    </row>
    <row r="900" spans="8:13" ht="12.75" customHeight="1">
      <c r="H900" s="15">
        <v>43998</v>
      </c>
      <c r="I900" s="44">
        <v>0.48870000000000002</v>
      </c>
      <c r="J900" s="44">
        <v>0.46289999999999998</v>
      </c>
      <c r="K900" s="44">
        <v>0.47589999999999999</v>
      </c>
      <c r="L900" s="44">
        <v>0.63270000000000004</v>
      </c>
      <c r="M900" s="44">
        <v>1.4790000000000001</v>
      </c>
    </row>
    <row r="901" spans="8:13" ht="12.75" customHeight="1">
      <c r="H901" s="15">
        <v>43999</v>
      </c>
      <c r="I901" s="44">
        <v>0.49349999999999999</v>
      </c>
      <c r="J901" s="44">
        <v>0.47289999999999999</v>
      </c>
      <c r="K901" s="44">
        <v>0.4612</v>
      </c>
      <c r="L901" s="44">
        <v>0.55649999999999999</v>
      </c>
      <c r="M901" s="44">
        <v>1.3651</v>
      </c>
    </row>
    <row r="902" spans="8:13" ht="12.75" customHeight="1">
      <c r="H902" s="15">
        <v>44000</v>
      </c>
      <c r="I902" s="44">
        <v>0.46820000000000001</v>
      </c>
      <c r="J902" s="44">
        <v>0.4486</v>
      </c>
      <c r="K902" s="44">
        <v>0.4153</v>
      </c>
      <c r="L902" s="44">
        <v>0.4753</v>
      </c>
      <c r="M902" s="44">
        <v>1.2143999999999999</v>
      </c>
    </row>
    <row r="903" spans="8:13" ht="12.75" customHeight="1">
      <c r="H903" s="15">
        <v>44001</v>
      </c>
      <c r="I903" s="44">
        <v>0.46889999999999998</v>
      </c>
      <c r="J903" s="44">
        <v>0.44450000000000001</v>
      </c>
      <c r="K903" s="44">
        <v>0.40489999999999998</v>
      </c>
      <c r="L903" s="44">
        <v>0.49370000000000003</v>
      </c>
      <c r="M903" s="44">
        <v>1.1645000000000001</v>
      </c>
    </row>
    <row r="904" spans="8:13" ht="12.75" customHeight="1">
      <c r="H904" s="15">
        <v>44002</v>
      </c>
      <c r="I904" s="44">
        <v>0.46889999999999998</v>
      </c>
      <c r="J904" s="44">
        <v>0.44450000000000001</v>
      </c>
      <c r="K904" s="44">
        <v>0.40489999999999998</v>
      </c>
      <c r="L904" s="44">
        <v>0.49370000000000003</v>
      </c>
      <c r="M904" s="44">
        <v>1.1645000000000001</v>
      </c>
    </row>
    <row r="905" spans="8:13" ht="12.75" customHeight="1">
      <c r="H905" s="15">
        <v>44003</v>
      </c>
      <c r="I905" s="44">
        <v>0.46889999999999998</v>
      </c>
      <c r="J905" s="44">
        <v>0.44450000000000001</v>
      </c>
      <c r="K905" s="44">
        <v>0.40489999999999998</v>
      </c>
      <c r="L905" s="44">
        <v>0.49370000000000003</v>
      </c>
      <c r="M905" s="44">
        <v>1.1645000000000001</v>
      </c>
    </row>
    <row r="906" spans="8:13" ht="12.75" customHeight="1">
      <c r="H906" s="15">
        <v>44004</v>
      </c>
      <c r="I906" s="44">
        <v>0.46829999999999999</v>
      </c>
      <c r="J906" s="44">
        <v>0.44390000000000002</v>
      </c>
      <c r="K906" s="44">
        <v>0.39500000000000002</v>
      </c>
      <c r="L906" s="44">
        <v>0.50560000000000005</v>
      </c>
      <c r="M906" s="44">
        <v>1.2298</v>
      </c>
    </row>
    <row r="907" spans="8:13" ht="12.75" customHeight="1">
      <c r="H907" s="15">
        <v>44005</v>
      </c>
      <c r="I907" s="44">
        <v>0.46889999999999998</v>
      </c>
      <c r="J907" s="44">
        <v>0.42870000000000003</v>
      </c>
      <c r="K907" s="44">
        <v>0.40010000000000001</v>
      </c>
      <c r="L907" s="44">
        <v>0.51060000000000005</v>
      </c>
      <c r="M907" s="44">
        <v>1.2245999999999999</v>
      </c>
    </row>
    <row r="908" spans="8:13" ht="12.75" customHeight="1">
      <c r="H908" s="15">
        <v>44006</v>
      </c>
      <c r="I908" s="44">
        <v>0.46949999999999997</v>
      </c>
      <c r="J908" s="44">
        <v>0.40939999999999999</v>
      </c>
      <c r="K908" s="44">
        <v>0.36470000000000002</v>
      </c>
      <c r="L908" s="44">
        <v>0.49030000000000001</v>
      </c>
      <c r="M908" s="44">
        <v>1.1725000000000001</v>
      </c>
    </row>
    <row r="909" spans="8:13" ht="12.75" customHeight="1">
      <c r="H909" s="15">
        <v>44007</v>
      </c>
      <c r="I909" s="44">
        <v>0.46949999999999997</v>
      </c>
      <c r="J909" s="44">
        <v>0.40939999999999999</v>
      </c>
      <c r="K909" s="44">
        <v>0.36459999999999998</v>
      </c>
      <c r="L909" s="44">
        <v>0.50049999999999994</v>
      </c>
      <c r="M909" s="44">
        <v>1.1725000000000001</v>
      </c>
    </row>
    <row r="910" spans="8:13" ht="12.75" customHeight="1">
      <c r="H910" s="15">
        <v>44008</v>
      </c>
      <c r="I910" s="44">
        <v>0.46289999999999998</v>
      </c>
      <c r="J910" s="44">
        <v>0.38500000000000001</v>
      </c>
      <c r="K910" s="44">
        <v>0.36459999999999998</v>
      </c>
      <c r="L910" s="44">
        <v>0.50700000000000001</v>
      </c>
      <c r="M910" s="44">
        <v>1.1835</v>
      </c>
    </row>
    <row r="911" spans="8:13" ht="12.75" customHeight="1">
      <c r="H911" s="15">
        <v>44009</v>
      </c>
      <c r="I911" s="44">
        <v>0.46289999999999998</v>
      </c>
      <c r="J911" s="44">
        <v>0.38500000000000001</v>
      </c>
      <c r="K911" s="44">
        <v>0.36459999999999998</v>
      </c>
      <c r="L911" s="44">
        <v>0.50700000000000001</v>
      </c>
      <c r="M911" s="44">
        <v>1.1835</v>
      </c>
    </row>
    <row r="912" spans="8:13" ht="12.75" customHeight="1">
      <c r="H912" s="15">
        <v>44010</v>
      </c>
      <c r="I912" s="44">
        <v>0.46289999999999998</v>
      </c>
      <c r="J912" s="44">
        <v>0.38500000000000001</v>
      </c>
      <c r="K912" s="44">
        <v>0.36459999999999998</v>
      </c>
      <c r="L912" s="44">
        <v>0.50700000000000001</v>
      </c>
      <c r="M912" s="44">
        <v>1.1835</v>
      </c>
    </row>
    <row r="913" spans="8:13" ht="12.75" customHeight="1">
      <c r="H913" s="15">
        <v>44011</v>
      </c>
      <c r="I913" s="44">
        <v>0.46289999999999998</v>
      </c>
      <c r="J913" s="44">
        <v>0.38500000000000001</v>
      </c>
      <c r="K913" s="44">
        <v>0.36459999999999998</v>
      </c>
      <c r="L913" s="44">
        <v>0.50700000000000001</v>
      </c>
      <c r="M913" s="44">
        <v>1.1835</v>
      </c>
    </row>
    <row r="914" spans="8:13" ht="12.75" customHeight="1">
      <c r="H914" s="15">
        <v>44012</v>
      </c>
      <c r="I914" s="44">
        <v>0.46039999999999998</v>
      </c>
      <c r="J914" s="44">
        <v>0.38329999999999997</v>
      </c>
      <c r="K914" s="44">
        <v>0.37990000000000002</v>
      </c>
      <c r="L914" s="44">
        <v>0.5353</v>
      </c>
      <c r="M914" s="44">
        <v>1.2076</v>
      </c>
    </row>
    <row r="915" spans="8:13" ht="12.75" customHeight="1">
      <c r="H915" s="15">
        <v>44013</v>
      </c>
      <c r="I915" s="44">
        <v>0.46010000000000001</v>
      </c>
      <c r="J915" s="44">
        <v>0.39329999999999998</v>
      </c>
      <c r="K915" s="44">
        <v>0.39510000000000001</v>
      </c>
      <c r="L915" s="44">
        <v>0.53090000000000004</v>
      </c>
      <c r="M915" s="44">
        <v>1.2237</v>
      </c>
    </row>
    <row r="916" spans="8:13" ht="12.75" customHeight="1">
      <c r="H916" s="15">
        <v>44014</v>
      </c>
      <c r="I916" s="44">
        <v>0.46</v>
      </c>
      <c r="J916" s="44">
        <v>0.39379999999999998</v>
      </c>
      <c r="K916" s="44">
        <v>0.38990000000000002</v>
      </c>
      <c r="L916" s="44">
        <v>0.52070000000000005</v>
      </c>
      <c r="M916" s="44">
        <v>1.2029000000000001</v>
      </c>
    </row>
    <row r="917" spans="8:13" ht="12.75" customHeight="1">
      <c r="H917" s="15">
        <v>44015</v>
      </c>
      <c r="I917" s="44">
        <v>0.46139999999999998</v>
      </c>
      <c r="J917" s="44">
        <v>0.39510000000000001</v>
      </c>
      <c r="K917" s="44">
        <v>0.3795</v>
      </c>
      <c r="L917" s="44">
        <v>0.5131</v>
      </c>
      <c r="M917" s="44">
        <v>1.2</v>
      </c>
    </row>
    <row r="918" spans="8:13" ht="12.75" customHeight="1">
      <c r="H918" s="15">
        <v>44016</v>
      </c>
      <c r="I918" s="44">
        <v>0.46139999999999998</v>
      </c>
      <c r="J918" s="44">
        <v>0.39510000000000001</v>
      </c>
      <c r="K918" s="44">
        <v>0.3795</v>
      </c>
      <c r="L918" s="44">
        <v>0.5131</v>
      </c>
      <c r="M918" s="44">
        <v>1.2</v>
      </c>
    </row>
    <row r="919" spans="8:13" ht="12.75" customHeight="1">
      <c r="H919" s="15">
        <v>44017</v>
      </c>
      <c r="I919" s="44">
        <v>0.46139999999999998</v>
      </c>
      <c r="J919" s="44">
        <v>0.39510000000000001</v>
      </c>
      <c r="K919" s="44">
        <v>0.3795</v>
      </c>
      <c r="L919" s="44">
        <v>0.5131</v>
      </c>
      <c r="M919" s="44">
        <v>1.2</v>
      </c>
    </row>
    <row r="920" spans="8:13" ht="12.75" customHeight="1">
      <c r="H920" s="15">
        <v>44018</v>
      </c>
      <c r="I920" s="44">
        <v>0.4597</v>
      </c>
      <c r="J920" s="44">
        <v>0.39910000000000001</v>
      </c>
      <c r="K920" s="44">
        <v>0.38479999999999998</v>
      </c>
      <c r="L920" s="44">
        <v>0.51060000000000005</v>
      </c>
      <c r="M920" s="44">
        <v>1.1559999999999999</v>
      </c>
    </row>
    <row r="921" spans="8:13" ht="12.75" customHeight="1">
      <c r="H921" s="15">
        <v>44019</v>
      </c>
      <c r="I921" s="44">
        <v>0.4597</v>
      </c>
      <c r="J921" s="44">
        <v>0.39910000000000001</v>
      </c>
      <c r="K921" s="44">
        <v>0.38490000000000002</v>
      </c>
      <c r="L921" s="44">
        <v>0.51060000000000005</v>
      </c>
      <c r="M921" s="44">
        <v>1.1095999999999999</v>
      </c>
    </row>
    <row r="922" spans="8:13" ht="12.75" customHeight="1">
      <c r="H922" s="15">
        <v>44020</v>
      </c>
      <c r="I922" s="44">
        <v>0.45950000000000002</v>
      </c>
      <c r="J922" s="44">
        <v>0.40389999999999998</v>
      </c>
      <c r="K922" s="44">
        <v>0.38490000000000002</v>
      </c>
      <c r="L922" s="44">
        <v>0.51080000000000003</v>
      </c>
      <c r="M922" s="44">
        <v>1.1044</v>
      </c>
    </row>
    <row r="923" spans="8:13" ht="12.75" customHeight="1">
      <c r="H923" s="15">
        <v>44021</v>
      </c>
      <c r="I923" s="44">
        <v>0.45850000000000002</v>
      </c>
      <c r="J923" s="44">
        <v>0.43330000000000002</v>
      </c>
      <c r="K923" s="44">
        <v>0.42520000000000002</v>
      </c>
      <c r="L923" s="44">
        <v>0.5665</v>
      </c>
      <c r="M923" s="44">
        <v>1.2078</v>
      </c>
    </row>
    <row r="924" spans="8:13" ht="12.75" customHeight="1">
      <c r="H924" s="15">
        <v>44022</v>
      </c>
      <c r="I924" s="44">
        <v>0.45950000000000002</v>
      </c>
      <c r="J924" s="44">
        <v>0.42909999999999998</v>
      </c>
      <c r="K924" s="44">
        <v>0.41439999999999999</v>
      </c>
      <c r="L924" s="44">
        <v>0.57930000000000004</v>
      </c>
      <c r="M924" s="44">
        <v>1.2517</v>
      </c>
    </row>
    <row r="925" spans="8:13" ht="12.75" customHeight="1">
      <c r="H925" s="15">
        <v>44023</v>
      </c>
      <c r="I925" s="44">
        <v>0.45950000000000002</v>
      </c>
      <c r="J925" s="44">
        <v>0.42909999999999998</v>
      </c>
      <c r="K925" s="44">
        <v>0.41439999999999999</v>
      </c>
      <c r="L925" s="44">
        <v>0.57930000000000004</v>
      </c>
      <c r="M925" s="44">
        <v>1.2517</v>
      </c>
    </row>
    <row r="926" spans="8:13" ht="12.75" customHeight="1">
      <c r="H926" s="15">
        <v>44024</v>
      </c>
      <c r="I926" s="44">
        <v>0.45950000000000002</v>
      </c>
      <c r="J926" s="44">
        <v>0.42909999999999998</v>
      </c>
      <c r="K926" s="44">
        <v>0.41439999999999999</v>
      </c>
      <c r="L926" s="44">
        <v>0.57930000000000004</v>
      </c>
      <c r="M926" s="44">
        <v>1.2517</v>
      </c>
    </row>
    <row r="927" spans="8:13" ht="12.75" customHeight="1">
      <c r="H927" s="15">
        <v>44025</v>
      </c>
      <c r="I927" s="44">
        <v>0.4592</v>
      </c>
      <c r="J927" s="44">
        <v>0.4138</v>
      </c>
      <c r="K927" s="44">
        <v>0.4098</v>
      </c>
      <c r="L927" s="44">
        <v>0.56659999999999999</v>
      </c>
      <c r="M927" s="44">
        <v>1.2337</v>
      </c>
    </row>
    <row r="928" spans="8:13" ht="12.75" customHeight="1">
      <c r="H928" s="15">
        <v>44026</v>
      </c>
      <c r="I928" s="44">
        <v>0.45939999999999998</v>
      </c>
      <c r="J928" s="44">
        <v>0.40870000000000001</v>
      </c>
      <c r="K928" s="44">
        <v>0.40479999999999999</v>
      </c>
      <c r="L928" s="44">
        <v>0.55659999999999998</v>
      </c>
      <c r="M928" s="44">
        <v>1.2284999999999999</v>
      </c>
    </row>
    <row r="929" spans="8:13" ht="12.75" customHeight="1">
      <c r="H929" s="15">
        <v>44027</v>
      </c>
      <c r="I929" s="44">
        <v>0.4597</v>
      </c>
      <c r="J929" s="44">
        <v>0.41420000000000001</v>
      </c>
      <c r="K929" s="44">
        <v>0.40439999999999998</v>
      </c>
      <c r="L929" s="44">
        <v>0.56540000000000001</v>
      </c>
      <c r="M929" s="44">
        <v>1.3365</v>
      </c>
    </row>
    <row r="930" spans="8:13" ht="12.75" customHeight="1">
      <c r="H930" s="15">
        <v>44028</v>
      </c>
      <c r="I930" s="44">
        <v>0.4597</v>
      </c>
      <c r="J930" s="44">
        <v>0.41420000000000001</v>
      </c>
      <c r="K930" s="44">
        <v>0.40439999999999998</v>
      </c>
      <c r="L930" s="44">
        <v>0.56540000000000001</v>
      </c>
      <c r="M930" s="44">
        <v>1.3365</v>
      </c>
    </row>
    <row r="931" spans="8:13" ht="12.75" customHeight="1">
      <c r="H931" s="15">
        <v>44029</v>
      </c>
      <c r="I931" s="44">
        <v>0.46970000000000001</v>
      </c>
      <c r="J931" s="44">
        <v>0.43409999999999999</v>
      </c>
      <c r="K931" s="44">
        <v>0.42430000000000001</v>
      </c>
      <c r="L931" s="44">
        <v>0.57969999999999999</v>
      </c>
      <c r="M931" s="44">
        <v>1.3608</v>
      </c>
    </row>
    <row r="932" spans="8:13" ht="12.75" customHeight="1">
      <c r="H932" s="15">
        <v>44030</v>
      </c>
      <c r="I932" s="44">
        <v>0.46970000000000001</v>
      </c>
      <c r="J932" s="44">
        <v>0.43409999999999999</v>
      </c>
      <c r="K932" s="44">
        <v>0.42430000000000001</v>
      </c>
      <c r="L932" s="44">
        <v>0.57969999999999999</v>
      </c>
      <c r="M932" s="44">
        <v>1.3608</v>
      </c>
    </row>
    <row r="933" spans="8:13" ht="12.75" customHeight="1">
      <c r="H933" s="15">
        <v>44031</v>
      </c>
      <c r="I933" s="44">
        <v>0.46970000000000001</v>
      </c>
      <c r="J933" s="44">
        <v>0.43409999999999999</v>
      </c>
      <c r="K933" s="44">
        <v>0.42430000000000001</v>
      </c>
      <c r="L933" s="44">
        <v>0.57969999999999999</v>
      </c>
      <c r="M933" s="44">
        <v>1.3608</v>
      </c>
    </row>
    <row r="934" spans="8:13" ht="12.75" customHeight="1">
      <c r="H934" s="15">
        <v>44032</v>
      </c>
      <c r="I934" s="44">
        <v>0.46949999999999997</v>
      </c>
      <c r="J934" s="44">
        <v>0.41870000000000002</v>
      </c>
      <c r="K934" s="44">
        <v>0.42009999999999997</v>
      </c>
      <c r="L934" s="44">
        <v>0.5413</v>
      </c>
      <c r="M934" s="44">
        <v>1.2755000000000001</v>
      </c>
    </row>
    <row r="935" spans="8:13" ht="12.75" customHeight="1">
      <c r="H935" s="15">
        <v>44033</v>
      </c>
      <c r="I935" s="44">
        <v>0.4546</v>
      </c>
      <c r="J935" s="44">
        <v>0.40279999999999999</v>
      </c>
      <c r="K935" s="44">
        <v>0.40510000000000002</v>
      </c>
      <c r="L935" s="44">
        <v>0.52610000000000001</v>
      </c>
      <c r="M935" s="44">
        <v>1.2290000000000001</v>
      </c>
    </row>
    <row r="936" spans="8:13" ht="12.75" customHeight="1">
      <c r="H936" s="15">
        <v>44034</v>
      </c>
      <c r="I936" s="44">
        <v>0.46489999999999998</v>
      </c>
      <c r="J936" s="44">
        <v>0.40749999999999997</v>
      </c>
      <c r="K936" s="44">
        <v>0.42549999999999999</v>
      </c>
      <c r="L936" s="44">
        <v>0.5464</v>
      </c>
      <c r="M936" s="44">
        <v>1.2181999999999999</v>
      </c>
    </row>
    <row r="937" spans="8:13" ht="12.75" customHeight="1">
      <c r="H937" s="15">
        <v>44035</v>
      </c>
      <c r="I937" s="44">
        <v>0.46489999999999998</v>
      </c>
      <c r="J937" s="44">
        <v>0.40749999999999997</v>
      </c>
      <c r="K937" s="44">
        <v>0.42549999999999999</v>
      </c>
      <c r="L937" s="44">
        <v>0.54649999999999999</v>
      </c>
      <c r="M937" s="44">
        <v>1.1922999999999999</v>
      </c>
    </row>
    <row r="938" spans="8:13" ht="12.75" customHeight="1">
      <c r="H938" s="15">
        <v>44036</v>
      </c>
      <c r="I938" s="44">
        <v>0.46579999999999999</v>
      </c>
      <c r="J938" s="44">
        <v>0.41789999999999999</v>
      </c>
      <c r="K938" s="44">
        <v>0.42530000000000001</v>
      </c>
      <c r="L938" s="44">
        <v>0.55430000000000001</v>
      </c>
      <c r="M938" s="44">
        <v>1.2047000000000001</v>
      </c>
    </row>
    <row r="939" spans="8:13" ht="12.75" customHeight="1">
      <c r="H939" s="15">
        <v>44037</v>
      </c>
      <c r="I939" s="44">
        <v>0.46579999999999999</v>
      </c>
      <c r="J939" s="44">
        <v>0.41789999999999999</v>
      </c>
      <c r="K939" s="44">
        <v>0.42530000000000001</v>
      </c>
      <c r="L939" s="44">
        <v>0.55430000000000001</v>
      </c>
      <c r="M939" s="44">
        <v>1.2047000000000001</v>
      </c>
    </row>
    <row r="940" spans="8:13" ht="12.75" customHeight="1">
      <c r="H940" s="15">
        <v>44038</v>
      </c>
      <c r="I940" s="44">
        <v>0.46579999999999999</v>
      </c>
      <c r="J940" s="44">
        <v>0.41789999999999999</v>
      </c>
      <c r="K940" s="44">
        <v>0.42530000000000001</v>
      </c>
      <c r="L940" s="44">
        <v>0.55430000000000001</v>
      </c>
      <c r="M940" s="44">
        <v>1.2047000000000001</v>
      </c>
    </row>
    <row r="941" spans="8:13" ht="12.75" customHeight="1">
      <c r="H941" s="15">
        <v>44039</v>
      </c>
      <c r="I941" s="44">
        <v>0.46450000000000002</v>
      </c>
      <c r="J941" s="44">
        <v>0.41770000000000002</v>
      </c>
      <c r="K941" s="44">
        <v>0.42549999999999999</v>
      </c>
      <c r="L941" s="44">
        <v>0.5615</v>
      </c>
      <c r="M941" s="44">
        <v>1.2129000000000001</v>
      </c>
    </row>
    <row r="942" spans="8:13" ht="12.75" customHeight="1">
      <c r="H942" s="15">
        <v>44040</v>
      </c>
      <c r="I942" s="44">
        <v>0.4647</v>
      </c>
      <c r="J942" s="44">
        <v>0.41260000000000002</v>
      </c>
      <c r="K942" s="44">
        <v>0.42549999999999999</v>
      </c>
      <c r="L942" s="44">
        <v>0.5464</v>
      </c>
      <c r="M942" s="44">
        <v>1.1870000000000001</v>
      </c>
    </row>
    <row r="943" spans="8:13" ht="12.75" customHeight="1">
      <c r="H943" s="15">
        <v>44041</v>
      </c>
      <c r="I943" s="44">
        <v>0.45950000000000002</v>
      </c>
      <c r="J943" s="44">
        <v>0.41239999999999999</v>
      </c>
      <c r="K943" s="44">
        <v>0.42549999999999999</v>
      </c>
      <c r="L943" s="44">
        <v>0.51600000000000001</v>
      </c>
      <c r="M943" s="44">
        <v>1.1558999999999999</v>
      </c>
    </row>
    <row r="944" spans="8:13" ht="12.75" customHeight="1">
      <c r="H944" s="15">
        <v>44042</v>
      </c>
      <c r="I944" s="44">
        <v>0.45929999999999999</v>
      </c>
      <c r="J944" s="44">
        <v>0.41749999999999998</v>
      </c>
      <c r="K944" s="44">
        <v>0.42549999999999999</v>
      </c>
      <c r="L944" s="44">
        <v>0.49569999999999997</v>
      </c>
      <c r="M944" s="44">
        <v>1.1041000000000001</v>
      </c>
    </row>
    <row r="945" spans="8:13" ht="12.75" customHeight="1">
      <c r="H945" s="15">
        <v>44043</v>
      </c>
      <c r="I945" s="44">
        <v>0.4556</v>
      </c>
      <c r="J945" s="44">
        <v>0.41260000000000002</v>
      </c>
      <c r="K945" s="44">
        <v>0.42520000000000002</v>
      </c>
      <c r="L945" s="44">
        <v>0.499</v>
      </c>
      <c r="M945" s="44">
        <v>1.0598000000000001</v>
      </c>
    </row>
    <row r="946" spans="8:13" ht="12.75" customHeight="1">
      <c r="H946" s="15">
        <v>44044</v>
      </c>
      <c r="I946" s="44">
        <v>0.4556</v>
      </c>
      <c r="J946" s="44">
        <v>0.41260000000000002</v>
      </c>
      <c r="K946" s="44">
        <v>0.42520000000000002</v>
      </c>
      <c r="L946" s="44">
        <v>0.499</v>
      </c>
      <c r="M946" s="44">
        <v>1.0598000000000001</v>
      </c>
    </row>
    <row r="947" spans="8:13" ht="12.75" customHeight="1">
      <c r="H947" s="15">
        <v>44045</v>
      </c>
      <c r="I947" s="44">
        <v>0.4556</v>
      </c>
      <c r="J947" s="44">
        <v>0.41260000000000002</v>
      </c>
      <c r="K947" s="44">
        <v>0.42520000000000002</v>
      </c>
      <c r="L947" s="44">
        <v>0.499</v>
      </c>
      <c r="M947" s="44">
        <v>1.0598000000000001</v>
      </c>
    </row>
    <row r="948" spans="8:13" ht="12.75" customHeight="1">
      <c r="H948" s="15">
        <v>44046</v>
      </c>
      <c r="I948" s="44">
        <v>0.4541</v>
      </c>
      <c r="J948" s="44">
        <v>0.4173</v>
      </c>
      <c r="K948" s="44">
        <v>0.4304</v>
      </c>
      <c r="L948" s="44">
        <v>0.501</v>
      </c>
      <c r="M948" s="44">
        <v>1.0626</v>
      </c>
    </row>
    <row r="949" spans="8:13" ht="12.75" customHeight="1">
      <c r="H949" s="15">
        <v>44047</v>
      </c>
      <c r="I949" s="44">
        <v>0.45419999999999999</v>
      </c>
      <c r="J949" s="44">
        <v>0.41710000000000003</v>
      </c>
      <c r="K949" s="44">
        <v>0.4355</v>
      </c>
      <c r="L949" s="44">
        <v>0.52129999999999999</v>
      </c>
      <c r="M949" s="44">
        <v>1.0729</v>
      </c>
    </row>
    <row r="950" spans="8:13" ht="12.75" customHeight="1">
      <c r="H950" s="15">
        <v>44048</v>
      </c>
      <c r="I950" s="44">
        <v>0.4592</v>
      </c>
      <c r="J950" s="44">
        <v>0.42220000000000002</v>
      </c>
      <c r="K950" s="44">
        <v>0.44059999999999999</v>
      </c>
      <c r="L950" s="44">
        <v>0.52639999999999998</v>
      </c>
      <c r="M950" s="44">
        <v>1.0780000000000001</v>
      </c>
    </row>
    <row r="951" spans="8:13" ht="12.75" customHeight="1">
      <c r="H951" s="15">
        <v>44049</v>
      </c>
      <c r="I951" s="44">
        <v>0.45910000000000001</v>
      </c>
      <c r="J951" s="44">
        <v>0.4224</v>
      </c>
      <c r="K951" s="44">
        <v>0.43540000000000001</v>
      </c>
      <c r="L951" s="44">
        <v>0.53149999999999997</v>
      </c>
      <c r="M951" s="44">
        <v>1.109</v>
      </c>
    </row>
    <row r="952" spans="8:13" ht="12.75" customHeight="1">
      <c r="H952" s="15">
        <v>44050</v>
      </c>
      <c r="I952" s="44">
        <v>0.46010000000000001</v>
      </c>
      <c r="J952" s="44">
        <v>0.4229</v>
      </c>
      <c r="K952" s="44">
        <v>0.43969999999999998</v>
      </c>
      <c r="L952" s="44">
        <v>0.53469999999999995</v>
      </c>
      <c r="M952" s="44">
        <v>1.1528</v>
      </c>
    </row>
    <row r="953" spans="8:13" ht="12.75" customHeight="1">
      <c r="H953" s="15">
        <v>44051</v>
      </c>
      <c r="I953" s="44">
        <v>0.46010000000000001</v>
      </c>
      <c r="J953" s="44">
        <v>0.4229</v>
      </c>
      <c r="K953" s="44">
        <v>0.43969999999999998</v>
      </c>
      <c r="L953" s="44">
        <v>0.53469999999999995</v>
      </c>
      <c r="M953" s="44">
        <v>1.1528</v>
      </c>
    </row>
    <row r="954" spans="8:13" ht="12.75" customHeight="1">
      <c r="H954" s="15">
        <v>44052</v>
      </c>
      <c r="I954" s="44">
        <v>0.46010000000000001</v>
      </c>
      <c r="J954" s="44">
        <v>0.4229</v>
      </c>
      <c r="K954" s="44">
        <v>0.43969999999999998</v>
      </c>
      <c r="L954" s="44">
        <v>0.53469999999999995</v>
      </c>
      <c r="M954" s="44">
        <v>1.1528</v>
      </c>
    </row>
    <row r="955" spans="8:13" ht="12.75" customHeight="1">
      <c r="H955" s="15">
        <v>44053</v>
      </c>
      <c r="I955" s="44">
        <v>0.45929999999999999</v>
      </c>
      <c r="J955" s="44">
        <v>0.41749999999999998</v>
      </c>
      <c r="K955" s="44">
        <v>0.45050000000000001</v>
      </c>
      <c r="L955" s="44">
        <v>0.54139999999999999</v>
      </c>
      <c r="M955" s="44">
        <v>1.1609</v>
      </c>
    </row>
    <row r="956" spans="8:13" ht="12.75" customHeight="1">
      <c r="H956" s="15">
        <v>44054</v>
      </c>
      <c r="I956" s="44">
        <v>0.45929999999999999</v>
      </c>
      <c r="J956" s="44">
        <v>0.41749999999999998</v>
      </c>
      <c r="K956" s="44">
        <v>0.45050000000000001</v>
      </c>
      <c r="L956" s="44">
        <v>0.55659999999999998</v>
      </c>
      <c r="M956" s="44">
        <v>1.1919999999999999</v>
      </c>
    </row>
    <row r="957" spans="8:13" ht="12.75" customHeight="1">
      <c r="H957" s="15">
        <v>44055</v>
      </c>
      <c r="I957" s="44">
        <v>0.45950000000000002</v>
      </c>
      <c r="J957" s="44">
        <v>0.41249999999999998</v>
      </c>
      <c r="K957" s="44">
        <v>0.44040000000000001</v>
      </c>
      <c r="L957" s="44">
        <v>0.53639999999999999</v>
      </c>
      <c r="M957" s="44">
        <v>1.1817</v>
      </c>
    </row>
    <row r="958" spans="8:13" ht="12.75" customHeight="1">
      <c r="H958" s="15">
        <v>44056</v>
      </c>
      <c r="I958" s="44">
        <v>0.45910000000000001</v>
      </c>
      <c r="J958" s="44">
        <v>0.42249999999999999</v>
      </c>
      <c r="K958" s="44">
        <v>0.4405</v>
      </c>
      <c r="L958" s="44">
        <v>0.54139999999999999</v>
      </c>
      <c r="M958" s="44">
        <v>1.1712</v>
      </c>
    </row>
    <row r="959" spans="8:13" ht="12.75" customHeight="1">
      <c r="H959" s="15">
        <v>44057</v>
      </c>
      <c r="I959" s="44">
        <v>0.46529999999999999</v>
      </c>
      <c r="J959" s="44">
        <v>0.42320000000000002</v>
      </c>
      <c r="K959" s="44">
        <v>0.43990000000000001</v>
      </c>
      <c r="L959" s="44">
        <v>0.53920000000000001</v>
      </c>
      <c r="M959" s="44">
        <v>1.1786000000000001</v>
      </c>
    </row>
    <row r="960" spans="8:13" ht="12.75" customHeight="1">
      <c r="H960" s="15">
        <v>44058</v>
      </c>
      <c r="I960" s="44">
        <v>0.46529999999999999</v>
      </c>
      <c r="J960" s="44">
        <v>0.42320000000000002</v>
      </c>
      <c r="K960" s="44">
        <v>0.43990000000000001</v>
      </c>
      <c r="L960" s="44">
        <v>0.53920000000000001</v>
      </c>
      <c r="M960" s="44">
        <v>1.1786000000000001</v>
      </c>
    </row>
    <row r="961" spans="8:13" ht="12.75" customHeight="1">
      <c r="H961" s="15">
        <v>44059</v>
      </c>
      <c r="I961" s="44">
        <v>0.46529999999999999</v>
      </c>
      <c r="J961" s="44">
        <v>0.42320000000000002</v>
      </c>
      <c r="K961" s="44">
        <v>0.43990000000000001</v>
      </c>
      <c r="L961" s="44">
        <v>0.53920000000000001</v>
      </c>
      <c r="M961" s="44">
        <v>1.1786000000000001</v>
      </c>
    </row>
    <row r="962" spans="8:13" ht="12.75" customHeight="1">
      <c r="H962" s="15">
        <v>44060</v>
      </c>
      <c r="I962" s="44">
        <v>0.46450000000000002</v>
      </c>
      <c r="J962" s="44">
        <v>0.41760000000000003</v>
      </c>
      <c r="K962" s="44">
        <v>0.4405</v>
      </c>
      <c r="L962" s="44">
        <v>0.54649999999999999</v>
      </c>
      <c r="M962" s="44">
        <v>1.1765000000000001</v>
      </c>
    </row>
    <row r="963" spans="8:13" ht="12.75" customHeight="1">
      <c r="H963" s="15">
        <v>44061</v>
      </c>
      <c r="I963" s="44">
        <v>0.46920000000000001</v>
      </c>
      <c r="J963" s="44">
        <v>0.42799999999999999</v>
      </c>
      <c r="K963" s="44">
        <v>0.44040000000000001</v>
      </c>
      <c r="L963" s="44">
        <v>0.54649999999999999</v>
      </c>
      <c r="M963" s="44">
        <v>1.1661999999999999</v>
      </c>
    </row>
    <row r="964" spans="8:13" ht="12.75" customHeight="1">
      <c r="H964" s="15">
        <v>44062</v>
      </c>
      <c r="I964" s="44">
        <v>0.46920000000000001</v>
      </c>
      <c r="J964" s="44">
        <v>0.42809999999999998</v>
      </c>
      <c r="K964" s="44">
        <v>0.44540000000000002</v>
      </c>
      <c r="L964" s="44">
        <v>0.54649999999999999</v>
      </c>
      <c r="M964" s="44">
        <v>1.1767000000000001</v>
      </c>
    </row>
    <row r="965" spans="8:13" ht="12.75" customHeight="1">
      <c r="H965" s="15">
        <v>44063</v>
      </c>
      <c r="I965" s="44">
        <v>0.46899999999999997</v>
      </c>
      <c r="J965" s="44">
        <v>0.43290000000000001</v>
      </c>
      <c r="K965" s="44">
        <v>0.44550000000000001</v>
      </c>
      <c r="L965" s="44">
        <v>0.55149999999999999</v>
      </c>
      <c r="M965" s="44">
        <v>1.1870000000000001</v>
      </c>
    </row>
    <row r="966" spans="8:13" ht="12.75" customHeight="1">
      <c r="H966" s="15">
        <v>44064</v>
      </c>
      <c r="I966" s="44">
        <v>0.47</v>
      </c>
      <c r="J966" s="44">
        <v>0.43319999999999997</v>
      </c>
      <c r="K966" s="44">
        <v>0.4501</v>
      </c>
      <c r="L966" s="44">
        <v>0.5393</v>
      </c>
      <c r="M966" s="44">
        <v>1.1998</v>
      </c>
    </row>
    <row r="967" spans="8:13" ht="12.75" customHeight="1">
      <c r="H967" s="15">
        <v>44065</v>
      </c>
      <c r="I967" s="44">
        <v>0.47</v>
      </c>
      <c r="J967" s="44">
        <v>0.43319999999999997</v>
      </c>
      <c r="K967" s="44">
        <v>0.4501</v>
      </c>
      <c r="L967" s="44">
        <v>0.5393</v>
      </c>
      <c r="M967" s="44">
        <v>1.1998</v>
      </c>
    </row>
    <row r="968" spans="8:13" ht="12.75" customHeight="1">
      <c r="H968" s="15">
        <v>44066</v>
      </c>
      <c r="I968" s="44">
        <v>0.47</v>
      </c>
      <c r="J968" s="44">
        <v>0.43319999999999997</v>
      </c>
      <c r="K968" s="44">
        <v>0.4501</v>
      </c>
      <c r="L968" s="44">
        <v>0.5393</v>
      </c>
      <c r="M968" s="44">
        <v>1.1998</v>
      </c>
    </row>
    <row r="969" spans="8:13" ht="12.75" customHeight="1">
      <c r="H969" s="15">
        <v>44067</v>
      </c>
      <c r="I969" s="44">
        <v>0.45900000000000002</v>
      </c>
      <c r="J969" s="44">
        <v>0.42699999999999999</v>
      </c>
      <c r="K969" s="44">
        <v>0.44069999999999998</v>
      </c>
      <c r="L969" s="44">
        <v>0.54139999999999999</v>
      </c>
      <c r="M969" s="44">
        <v>1.2183999999999999</v>
      </c>
    </row>
    <row r="970" spans="8:13" ht="12.75" customHeight="1">
      <c r="H970" s="15">
        <v>44068</v>
      </c>
      <c r="I970" s="44">
        <v>0.45900000000000002</v>
      </c>
      <c r="J970" s="44">
        <v>0.42699999999999999</v>
      </c>
      <c r="K970" s="44">
        <v>0.44069999999999998</v>
      </c>
      <c r="L970" s="44">
        <v>0.55149999999999999</v>
      </c>
      <c r="M970" s="44">
        <v>1.2546999999999999</v>
      </c>
    </row>
    <row r="971" spans="8:13" ht="12.75" customHeight="1">
      <c r="H971" s="15">
        <v>44069</v>
      </c>
      <c r="I971" s="44">
        <v>0.46379999999999999</v>
      </c>
      <c r="J971" s="44">
        <v>0.43719999999999998</v>
      </c>
      <c r="K971" s="44">
        <v>0.44569999999999999</v>
      </c>
      <c r="L971" s="44">
        <v>0.55649999999999999</v>
      </c>
      <c r="M971" s="44">
        <v>1.2547999999999999</v>
      </c>
    </row>
    <row r="972" spans="8:13" ht="12.75" customHeight="1">
      <c r="H972" s="15">
        <v>44070</v>
      </c>
      <c r="I972" s="44">
        <v>0.46379999999999999</v>
      </c>
      <c r="J972" s="44">
        <v>0.43730000000000002</v>
      </c>
      <c r="K972" s="44">
        <v>0.45079999999999998</v>
      </c>
      <c r="L972" s="44">
        <v>0.57389999999999997</v>
      </c>
      <c r="M972" s="44">
        <v>1.3038000000000001</v>
      </c>
    </row>
    <row r="973" spans="8:13" ht="12.75" customHeight="1">
      <c r="H973" s="15">
        <v>44071</v>
      </c>
      <c r="I973" s="44">
        <v>0.45390000000000003</v>
      </c>
      <c r="J973" s="44">
        <v>0.44169999999999998</v>
      </c>
      <c r="K973" s="44">
        <v>0.45050000000000001</v>
      </c>
      <c r="L973" s="44">
        <v>0.57640000000000002</v>
      </c>
      <c r="M973" s="44">
        <v>1.3005</v>
      </c>
    </row>
    <row r="974" spans="8:13" ht="12.75" customHeight="1">
      <c r="H974" s="15">
        <v>44072</v>
      </c>
      <c r="I974" s="44">
        <v>0.45390000000000003</v>
      </c>
      <c r="J974" s="44">
        <v>0.44169999999999998</v>
      </c>
      <c r="K974" s="44">
        <v>0.45050000000000001</v>
      </c>
      <c r="L974" s="44">
        <v>0.57640000000000002</v>
      </c>
      <c r="M974" s="44">
        <v>1.3005</v>
      </c>
    </row>
    <row r="975" spans="8:13" ht="12.75" customHeight="1">
      <c r="H975" s="15">
        <v>44073</v>
      </c>
      <c r="I975" s="44">
        <v>0.45390000000000003</v>
      </c>
      <c r="J975" s="44">
        <v>0.44169999999999998</v>
      </c>
      <c r="K975" s="44">
        <v>0.45050000000000001</v>
      </c>
      <c r="L975" s="44">
        <v>0.57640000000000002</v>
      </c>
      <c r="M975" s="44">
        <v>1.3005</v>
      </c>
    </row>
    <row r="976" spans="8:13" ht="12.75" customHeight="1">
      <c r="H976" s="15">
        <v>44074</v>
      </c>
      <c r="I976" s="44">
        <v>0.45369999999999999</v>
      </c>
      <c r="J976" s="44">
        <v>0.43149999999999999</v>
      </c>
      <c r="K976" s="44">
        <v>0.43080000000000002</v>
      </c>
      <c r="L976" s="44">
        <v>0.55879999999999996</v>
      </c>
      <c r="M976" s="44">
        <v>1.2619</v>
      </c>
    </row>
    <row r="977" spans="8:13" ht="12.75" customHeight="1">
      <c r="H977" s="15">
        <v>44075</v>
      </c>
      <c r="I977" s="44">
        <v>0.45829999999999999</v>
      </c>
      <c r="J977" s="44">
        <v>0.43669999999999998</v>
      </c>
      <c r="K977" s="44">
        <v>0.43580000000000002</v>
      </c>
      <c r="L977" s="44">
        <v>0.55649999999999999</v>
      </c>
      <c r="M977" s="44">
        <v>1.2599</v>
      </c>
    </row>
    <row r="978" spans="8:13" ht="12.75" customHeight="1">
      <c r="H978" s="15">
        <v>44076</v>
      </c>
      <c r="I978" s="44">
        <v>0.50319999999999998</v>
      </c>
      <c r="J978" s="44">
        <v>0.4924</v>
      </c>
      <c r="K978" s="44">
        <v>0.51170000000000004</v>
      </c>
      <c r="L978" s="44">
        <v>0.65790000000000004</v>
      </c>
      <c r="M978" s="44">
        <v>1.3686</v>
      </c>
    </row>
    <row r="979" spans="8:13" ht="12.75" customHeight="1">
      <c r="H979" s="15">
        <v>44077</v>
      </c>
      <c r="I979" s="44">
        <v>0.50309999999999999</v>
      </c>
      <c r="J979" s="44">
        <v>0.49740000000000001</v>
      </c>
      <c r="K979" s="44">
        <v>0.52170000000000005</v>
      </c>
      <c r="L979" s="44">
        <v>0.64780000000000004</v>
      </c>
      <c r="M979" s="44">
        <v>1.3580000000000001</v>
      </c>
    </row>
    <row r="980" spans="8:13" ht="12.75" customHeight="1">
      <c r="H980" s="15">
        <v>44078</v>
      </c>
      <c r="I980" s="44">
        <v>0.51329999999999998</v>
      </c>
      <c r="J980" s="44">
        <v>0.50729999999999997</v>
      </c>
      <c r="K980" s="44">
        <v>0.53159999999999996</v>
      </c>
      <c r="L980" s="44">
        <v>0.65559999999999996</v>
      </c>
      <c r="M980" s="44">
        <v>1.3757999999999999</v>
      </c>
    </row>
    <row r="981" spans="8:13" ht="12.75" customHeight="1">
      <c r="H981" s="15">
        <v>44079</v>
      </c>
      <c r="I981" s="44">
        <v>0.51329999999999998</v>
      </c>
      <c r="J981" s="44">
        <v>0.50729999999999997</v>
      </c>
      <c r="K981" s="44">
        <v>0.53159999999999996</v>
      </c>
      <c r="L981" s="44">
        <v>0.65559999999999996</v>
      </c>
      <c r="M981" s="44">
        <v>1.3757999999999999</v>
      </c>
    </row>
    <row r="982" spans="8:13" ht="12.75" customHeight="1">
      <c r="H982" s="15">
        <v>44080</v>
      </c>
      <c r="I982" s="44">
        <v>0.51329999999999998</v>
      </c>
      <c r="J982" s="44">
        <v>0.50729999999999997</v>
      </c>
      <c r="K982" s="44">
        <v>0.53159999999999996</v>
      </c>
      <c r="L982" s="44">
        <v>0.65559999999999996</v>
      </c>
      <c r="M982" s="44">
        <v>1.3757999999999999</v>
      </c>
    </row>
    <row r="983" spans="8:13" ht="12.75" customHeight="1">
      <c r="H983" s="15">
        <v>44081</v>
      </c>
      <c r="I983" s="44">
        <v>0.51319999999999999</v>
      </c>
      <c r="J983" s="44">
        <v>0.50739999999999996</v>
      </c>
      <c r="K983" s="44">
        <v>0.53190000000000004</v>
      </c>
      <c r="L983" s="44">
        <v>0.65810000000000002</v>
      </c>
      <c r="M983" s="44">
        <v>1.3789</v>
      </c>
    </row>
    <row r="984" spans="8:13" ht="12.75" customHeight="1">
      <c r="H984" s="15">
        <v>44082</v>
      </c>
      <c r="I984" s="44">
        <v>0.50800000000000001</v>
      </c>
      <c r="J984" s="44">
        <v>0.50729999999999997</v>
      </c>
      <c r="K984" s="44">
        <v>0.53190000000000004</v>
      </c>
      <c r="L984" s="44">
        <v>0.66320000000000001</v>
      </c>
      <c r="M984" s="44">
        <v>1.4051</v>
      </c>
    </row>
    <row r="985" spans="8:13" ht="12.75" customHeight="1">
      <c r="H985" s="15">
        <v>44083</v>
      </c>
      <c r="I985" s="44">
        <v>0.503</v>
      </c>
      <c r="J985" s="44">
        <v>0.50219999999999998</v>
      </c>
      <c r="K985" s="44">
        <v>0.52690000000000003</v>
      </c>
      <c r="L985" s="44">
        <v>0.64790000000000003</v>
      </c>
      <c r="M985" s="44">
        <v>1.3894</v>
      </c>
    </row>
    <row r="986" spans="8:13" ht="12.75" customHeight="1">
      <c r="H986" s="15">
        <v>44084</v>
      </c>
      <c r="I986" s="44">
        <v>0.503</v>
      </c>
      <c r="J986" s="44">
        <v>0.50219999999999998</v>
      </c>
      <c r="K986" s="44">
        <v>0.52690000000000003</v>
      </c>
      <c r="L986" s="44">
        <v>0.63770000000000004</v>
      </c>
      <c r="M986" s="44">
        <v>1.4106000000000001</v>
      </c>
    </row>
    <row r="987" spans="8:13" ht="12.75" customHeight="1">
      <c r="H987" s="15">
        <v>44085</v>
      </c>
      <c r="I987" s="44">
        <v>0.50309999999999999</v>
      </c>
      <c r="J987" s="44">
        <v>0.502</v>
      </c>
      <c r="K987" s="44">
        <v>0.52659999999999996</v>
      </c>
      <c r="L987" s="44">
        <v>0.63019999999999998</v>
      </c>
      <c r="M987" s="44">
        <v>1.397</v>
      </c>
    </row>
    <row r="988" spans="8:13" ht="12.75" customHeight="1">
      <c r="H988" s="15">
        <v>44086</v>
      </c>
      <c r="I988" s="44">
        <v>0.50309999999999999</v>
      </c>
      <c r="J988" s="44">
        <v>0.502</v>
      </c>
      <c r="K988" s="44">
        <v>0.52659999999999996</v>
      </c>
      <c r="L988" s="44">
        <v>0.63019999999999998</v>
      </c>
      <c r="M988" s="44">
        <v>1.397</v>
      </c>
    </row>
    <row r="989" spans="8:13" ht="12.75" customHeight="1">
      <c r="H989" s="15">
        <v>44087</v>
      </c>
      <c r="I989" s="44">
        <v>0.50309999999999999</v>
      </c>
      <c r="J989" s="44">
        <v>0.502</v>
      </c>
      <c r="K989" s="44">
        <v>0.52659999999999996</v>
      </c>
      <c r="L989" s="44">
        <v>0.63019999999999998</v>
      </c>
      <c r="M989" s="44">
        <v>1.397</v>
      </c>
    </row>
    <row r="990" spans="8:13" ht="12.75" customHeight="1">
      <c r="H990" s="15">
        <v>44088</v>
      </c>
      <c r="I990" s="44">
        <v>0.503</v>
      </c>
      <c r="J990" s="44">
        <v>0.50229999999999997</v>
      </c>
      <c r="K990" s="44">
        <v>0.52190000000000003</v>
      </c>
      <c r="L990" s="44">
        <v>0.61739999999999995</v>
      </c>
      <c r="M990" s="44">
        <v>1.3689</v>
      </c>
    </row>
    <row r="991" spans="8:13" ht="12.75" customHeight="1">
      <c r="H991" s="15">
        <v>44089</v>
      </c>
      <c r="I991" s="44">
        <v>0.503</v>
      </c>
      <c r="J991" s="44">
        <v>0.50229999999999997</v>
      </c>
      <c r="K991" s="44">
        <v>0.52190000000000003</v>
      </c>
      <c r="L991" s="44">
        <v>0.61739999999999995</v>
      </c>
      <c r="M991" s="44">
        <v>1.3428</v>
      </c>
    </row>
    <row r="992" spans="8:13" ht="12.75" customHeight="1">
      <c r="H992" s="15">
        <v>44090</v>
      </c>
      <c r="I992" s="44">
        <v>0.50800000000000001</v>
      </c>
      <c r="J992" s="44">
        <v>0.50739999999999996</v>
      </c>
      <c r="K992" s="44">
        <v>0.52690000000000003</v>
      </c>
      <c r="L992" s="44">
        <v>0.62250000000000005</v>
      </c>
      <c r="M992" s="44">
        <v>1.3218000000000001</v>
      </c>
    </row>
    <row r="993" spans="8:13" ht="12.75" customHeight="1">
      <c r="H993" s="15">
        <v>44091</v>
      </c>
      <c r="I993" s="44">
        <v>0.498</v>
      </c>
      <c r="J993" s="44">
        <v>0.50160000000000005</v>
      </c>
      <c r="K993" s="44">
        <v>0.52159999999999995</v>
      </c>
      <c r="L993" s="44">
        <v>0.61909999999999998</v>
      </c>
      <c r="M993" s="44">
        <v>1.2961</v>
      </c>
    </row>
    <row r="994" spans="8:13" ht="12.75" customHeight="1">
      <c r="H994" s="15">
        <v>44092</v>
      </c>
      <c r="I994" s="44">
        <v>0.498</v>
      </c>
      <c r="J994" s="44">
        <v>0.50160000000000005</v>
      </c>
      <c r="K994" s="44">
        <v>0.52159999999999995</v>
      </c>
      <c r="L994" s="44">
        <v>0.61909999999999998</v>
      </c>
      <c r="M994" s="44">
        <v>1.2961</v>
      </c>
    </row>
    <row r="995" spans="8:13" ht="12.75" customHeight="1">
      <c r="H995" s="15">
        <v>44093</v>
      </c>
      <c r="I995" s="44">
        <v>0.498</v>
      </c>
      <c r="J995" s="44">
        <v>0.50160000000000005</v>
      </c>
      <c r="K995" s="44">
        <v>0.52159999999999995</v>
      </c>
      <c r="L995" s="44">
        <v>0.61909999999999998</v>
      </c>
      <c r="M995" s="44">
        <v>1.2961</v>
      </c>
    </row>
    <row r="996" spans="8:13" ht="12.75" customHeight="1">
      <c r="H996" s="15">
        <v>44094</v>
      </c>
      <c r="I996" s="44">
        <v>0.498</v>
      </c>
      <c r="J996" s="44">
        <v>0.50160000000000005</v>
      </c>
      <c r="K996" s="44">
        <v>0.52159999999999995</v>
      </c>
      <c r="L996" s="44">
        <v>0.61909999999999998</v>
      </c>
      <c r="M996" s="44">
        <v>1.2961</v>
      </c>
    </row>
    <row r="997" spans="8:13" ht="12.75" customHeight="1">
      <c r="H997" s="15">
        <v>44095</v>
      </c>
      <c r="I997" s="44">
        <v>0.50290000000000001</v>
      </c>
      <c r="J997" s="44">
        <v>0.50719999999999998</v>
      </c>
      <c r="K997" s="44">
        <v>0.51690000000000003</v>
      </c>
      <c r="L997" s="44">
        <v>0.62260000000000004</v>
      </c>
      <c r="M997" s="44">
        <v>1.2538</v>
      </c>
    </row>
    <row r="998" spans="8:13" ht="12.75" customHeight="1">
      <c r="H998" s="15">
        <v>44096</v>
      </c>
      <c r="I998" s="44">
        <v>0.50290000000000001</v>
      </c>
      <c r="J998" s="44">
        <v>0.50719999999999998</v>
      </c>
      <c r="K998" s="44">
        <v>0.52700000000000002</v>
      </c>
      <c r="L998" s="44">
        <v>0.64790000000000003</v>
      </c>
      <c r="M998" s="44">
        <v>1.2743</v>
      </c>
    </row>
    <row r="999" spans="8:13" ht="12.75" customHeight="1">
      <c r="H999" s="15">
        <v>44097</v>
      </c>
      <c r="I999" s="44">
        <v>0.503</v>
      </c>
      <c r="J999" s="44">
        <v>0.50219999999999998</v>
      </c>
      <c r="K999" s="44">
        <v>0.53180000000000005</v>
      </c>
      <c r="L999" s="44">
        <v>0.66830000000000001</v>
      </c>
      <c r="M999" s="44">
        <v>1.3106</v>
      </c>
    </row>
    <row r="1000" spans="8:13" ht="12.75" customHeight="1">
      <c r="H1000" s="15">
        <v>44098</v>
      </c>
      <c r="I1000" s="44">
        <v>0.503</v>
      </c>
      <c r="J1000" s="44">
        <v>0.50229999999999997</v>
      </c>
      <c r="K1000" s="44">
        <v>0.52669999999999995</v>
      </c>
      <c r="L1000" s="44">
        <v>0.67330000000000001</v>
      </c>
      <c r="M1000" s="44">
        <v>1.3263</v>
      </c>
    </row>
    <row r="1001" spans="8:13" ht="12.75" customHeight="1">
      <c r="H1001" s="15">
        <v>44099</v>
      </c>
      <c r="I1001" s="44">
        <v>0.50309999999999999</v>
      </c>
      <c r="J1001" s="44">
        <v>0.50219999999999998</v>
      </c>
      <c r="K1001" s="44">
        <v>0.52129999999999999</v>
      </c>
      <c r="L1001" s="44">
        <v>0.64559999999999995</v>
      </c>
      <c r="M1001" s="44">
        <v>1.2868999999999999</v>
      </c>
    </row>
    <row r="1002" spans="8:13" ht="12.75" customHeight="1">
      <c r="H1002" s="15">
        <v>44100</v>
      </c>
      <c r="I1002" s="44">
        <v>0.50309999999999999</v>
      </c>
      <c r="J1002" s="44">
        <v>0.50219999999999998</v>
      </c>
      <c r="K1002" s="44">
        <v>0.52129999999999999</v>
      </c>
      <c r="L1002" s="44">
        <v>0.64559999999999995</v>
      </c>
      <c r="M1002" s="44">
        <v>1.2868999999999999</v>
      </c>
    </row>
    <row r="1003" spans="8:13" ht="12.75" customHeight="1">
      <c r="H1003" s="15">
        <v>44101</v>
      </c>
      <c r="I1003" s="44">
        <v>0.50309999999999999</v>
      </c>
      <c r="J1003" s="44">
        <v>0.50219999999999998</v>
      </c>
      <c r="K1003" s="44">
        <v>0.52129999999999999</v>
      </c>
      <c r="L1003" s="44">
        <v>0.64559999999999995</v>
      </c>
      <c r="M1003" s="44">
        <v>1.2868999999999999</v>
      </c>
    </row>
    <row r="1004" spans="8:13" ht="12.75" customHeight="1">
      <c r="H1004" s="15">
        <v>44102</v>
      </c>
      <c r="I1004" s="44">
        <v>0.498</v>
      </c>
      <c r="J1004" s="44">
        <v>0.49719999999999998</v>
      </c>
      <c r="K1004" s="44">
        <v>0.51170000000000004</v>
      </c>
      <c r="L1004" s="44">
        <v>0.63780000000000003</v>
      </c>
      <c r="M1004" s="44">
        <v>1.3058000000000001</v>
      </c>
    </row>
    <row r="1005" spans="8:13" ht="12.75" customHeight="1">
      <c r="H1005" s="15">
        <v>44103</v>
      </c>
      <c r="I1005" s="44">
        <v>0.48770000000000002</v>
      </c>
      <c r="J1005" s="44">
        <v>0.49209999999999998</v>
      </c>
      <c r="K1005" s="44">
        <v>0.50649999999999995</v>
      </c>
      <c r="L1005" s="44">
        <v>0.63270000000000004</v>
      </c>
      <c r="M1005" s="44">
        <v>1.3111999999999999</v>
      </c>
    </row>
    <row r="1006" spans="8:13" ht="12.75" customHeight="1">
      <c r="H1006" s="15">
        <v>44104</v>
      </c>
      <c r="I1006" s="44">
        <v>0.4829</v>
      </c>
      <c r="J1006" s="44">
        <v>0.48199999999999998</v>
      </c>
      <c r="K1006" s="44">
        <v>0.49640000000000001</v>
      </c>
      <c r="L1006" s="44">
        <v>0.62670000000000003</v>
      </c>
      <c r="M1006" s="44">
        <v>1.3106</v>
      </c>
    </row>
    <row r="1007" spans="8:13" ht="12.75" customHeight="1">
      <c r="H1007" s="15">
        <v>44105</v>
      </c>
      <c r="I1007" s="44">
        <v>0.48309999999999997</v>
      </c>
      <c r="J1007" s="44">
        <v>0.47699999999999998</v>
      </c>
      <c r="K1007" s="44">
        <v>0.49130000000000001</v>
      </c>
      <c r="L1007" s="44">
        <v>0.62760000000000005</v>
      </c>
      <c r="M1007" s="44">
        <v>1.3008999999999999</v>
      </c>
    </row>
    <row r="1008" spans="8:13" ht="12.75" customHeight="1">
      <c r="H1008" s="15">
        <v>44106</v>
      </c>
      <c r="I1008" s="44">
        <v>0.48849999999999999</v>
      </c>
      <c r="J1008" s="44">
        <v>0.48199999999999998</v>
      </c>
      <c r="K1008" s="44">
        <v>0.49109999999999998</v>
      </c>
      <c r="L1008" s="44">
        <v>0.62009999999999998</v>
      </c>
      <c r="M1008" s="44">
        <v>1.2665999999999999</v>
      </c>
    </row>
    <row r="1009" spans="8:13" ht="12.75" customHeight="1">
      <c r="H1009" s="15">
        <v>44107</v>
      </c>
      <c r="I1009" s="44">
        <v>0.48849999999999999</v>
      </c>
      <c r="J1009" s="44">
        <v>0.48199999999999998</v>
      </c>
      <c r="K1009" s="44">
        <v>0.49109999999999998</v>
      </c>
      <c r="L1009" s="44">
        <v>0.62009999999999998</v>
      </c>
      <c r="M1009" s="44">
        <v>1.2665999999999999</v>
      </c>
    </row>
    <row r="1010" spans="8:13" ht="12.75" customHeight="1">
      <c r="H1010" s="15">
        <v>44108</v>
      </c>
      <c r="I1010" s="44">
        <v>0.48849999999999999</v>
      </c>
      <c r="J1010" s="44">
        <v>0.48199999999999998</v>
      </c>
      <c r="K1010" s="44">
        <v>0.49109999999999998</v>
      </c>
      <c r="L1010" s="44">
        <v>0.62009999999999998</v>
      </c>
      <c r="M1010" s="44">
        <v>1.2665999999999999</v>
      </c>
    </row>
    <row r="1011" spans="8:13" ht="12.75" customHeight="1">
      <c r="H1011" s="15">
        <v>44109</v>
      </c>
      <c r="I1011" s="44">
        <v>0.48830000000000001</v>
      </c>
      <c r="J1011" s="44">
        <v>0.47710000000000002</v>
      </c>
      <c r="K1011" s="44">
        <v>0.4864</v>
      </c>
      <c r="L1011" s="44">
        <v>0.63270000000000004</v>
      </c>
      <c r="M1011" s="44">
        <v>1.2851999999999999</v>
      </c>
    </row>
    <row r="1012" spans="8:13" ht="12.75" customHeight="1">
      <c r="H1012" s="15">
        <v>44110</v>
      </c>
      <c r="I1012" s="44">
        <v>0.48320000000000002</v>
      </c>
      <c r="J1012" s="44">
        <v>0.4768</v>
      </c>
      <c r="K1012" s="44">
        <v>0.4914</v>
      </c>
      <c r="L1012" s="44">
        <v>0.64280000000000004</v>
      </c>
      <c r="M1012" s="44">
        <v>1.3371999999999999</v>
      </c>
    </row>
    <row r="1013" spans="8:13" ht="12.75" customHeight="1">
      <c r="H1013" s="15">
        <v>44111</v>
      </c>
      <c r="I1013" s="44">
        <v>0.48320000000000002</v>
      </c>
      <c r="J1013" s="44">
        <v>0.47699999999999998</v>
      </c>
      <c r="K1013" s="44">
        <v>0.48630000000000001</v>
      </c>
      <c r="L1013" s="44">
        <v>0.64790000000000003</v>
      </c>
      <c r="M1013" s="44">
        <v>1.3633999999999999</v>
      </c>
    </row>
    <row r="1014" spans="8:13" ht="12.75" customHeight="1">
      <c r="H1014" s="15">
        <v>44112</v>
      </c>
      <c r="I1014" s="44">
        <v>0.47820000000000001</v>
      </c>
      <c r="J1014" s="44">
        <v>0.47160000000000002</v>
      </c>
      <c r="K1014" s="44">
        <v>0.49640000000000001</v>
      </c>
      <c r="L1014" s="44">
        <v>0.65800000000000003</v>
      </c>
      <c r="M1014" s="44">
        <v>1.3576999999999999</v>
      </c>
    </row>
    <row r="1015" spans="8:13" ht="12.75" customHeight="1">
      <c r="H1015" s="15">
        <v>44113</v>
      </c>
      <c r="I1015" s="44">
        <v>0.4738</v>
      </c>
      <c r="J1015" s="44">
        <v>0.46650000000000003</v>
      </c>
      <c r="K1015" s="44">
        <v>0.4904</v>
      </c>
      <c r="L1015" s="44">
        <v>0.64900000000000002</v>
      </c>
      <c r="M1015" s="44">
        <v>1.3532</v>
      </c>
    </row>
    <row r="1016" spans="8:13" ht="12.75" customHeight="1">
      <c r="H1016" s="15">
        <v>44114</v>
      </c>
      <c r="I1016" s="44">
        <v>0.4738</v>
      </c>
      <c r="J1016" s="44">
        <v>0.46650000000000003</v>
      </c>
      <c r="K1016" s="44">
        <v>0.4904</v>
      </c>
      <c r="L1016" s="44">
        <v>0.64900000000000002</v>
      </c>
      <c r="M1016" s="44">
        <v>1.3532</v>
      </c>
    </row>
    <row r="1017" spans="8:13" ht="12.75" customHeight="1">
      <c r="H1017" s="15">
        <v>44115</v>
      </c>
      <c r="I1017" s="44">
        <v>0.4738</v>
      </c>
      <c r="J1017" s="44">
        <v>0.46650000000000003</v>
      </c>
      <c r="K1017" s="44">
        <v>0.4904</v>
      </c>
      <c r="L1017" s="44">
        <v>0.64900000000000002</v>
      </c>
      <c r="M1017" s="44">
        <v>1.3532</v>
      </c>
    </row>
    <row r="1018" spans="8:13" ht="12.75" customHeight="1">
      <c r="H1018" s="15">
        <v>44116</v>
      </c>
      <c r="I1018" s="44">
        <v>0.4738</v>
      </c>
      <c r="J1018" s="44">
        <v>0.46650000000000003</v>
      </c>
      <c r="K1018" s="44">
        <v>0.4904</v>
      </c>
      <c r="L1018" s="44">
        <v>0.64900000000000002</v>
      </c>
      <c r="M1018" s="44">
        <v>1.3532</v>
      </c>
    </row>
    <row r="1019" spans="8:13" ht="12.75" customHeight="1">
      <c r="H1019" s="15">
        <v>44117</v>
      </c>
      <c r="I1019" s="44">
        <v>0.4733</v>
      </c>
      <c r="J1019" s="44">
        <v>0.46189999999999998</v>
      </c>
      <c r="K1019" s="44">
        <v>0.47610000000000002</v>
      </c>
      <c r="L1019" s="44">
        <v>0.63260000000000005</v>
      </c>
      <c r="M1019" s="44">
        <v>1.3268</v>
      </c>
    </row>
    <row r="1020" spans="8:13" ht="12.75" customHeight="1">
      <c r="H1020" s="15">
        <v>44118</v>
      </c>
      <c r="I1020" s="44">
        <v>0.45300000000000001</v>
      </c>
      <c r="J1020" s="44">
        <v>0.45129999999999998</v>
      </c>
      <c r="K1020" s="44">
        <v>0.46589999999999998</v>
      </c>
      <c r="L1020" s="44">
        <v>0.61739999999999995</v>
      </c>
      <c r="M1020" s="44">
        <v>1.2905</v>
      </c>
    </row>
    <row r="1021" spans="8:13" ht="12.75" customHeight="1">
      <c r="H1021" s="15">
        <v>44119</v>
      </c>
      <c r="I1021" s="44">
        <v>0.46789999999999998</v>
      </c>
      <c r="J1021" s="44">
        <v>0.47139999999999999</v>
      </c>
      <c r="K1021" s="44">
        <v>0.4864</v>
      </c>
      <c r="L1021" s="44">
        <v>0.63759999999999994</v>
      </c>
      <c r="M1021" s="44">
        <v>1.3371</v>
      </c>
    </row>
    <row r="1022" spans="8:13" ht="12.75" customHeight="1">
      <c r="H1022" s="15">
        <v>44120</v>
      </c>
      <c r="I1022" s="44">
        <v>0.4733</v>
      </c>
      <c r="J1022" s="44">
        <v>0.47149999999999997</v>
      </c>
      <c r="K1022" s="44">
        <v>0.47610000000000002</v>
      </c>
      <c r="L1022" s="44">
        <v>0.62480000000000002</v>
      </c>
      <c r="M1022" s="44">
        <v>1.3184</v>
      </c>
    </row>
    <row r="1023" spans="8:13" ht="12.75" customHeight="1">
      <c r="H1023" s="15">
        <v>44121</v>
      </c>
      <c r="I1023" s="44">
        <v>0.4733</v>
      </c>
      <c r="J1023" s="44">
        <v>0.47149999999999997</v>
      </c>
      <c r="K1023" s="44">
        <v>0.47610000000000002</v>
      </c>
      <c r="L1023" s="44">
        <v>0.62480000000000002</v>
      </c>
      <c r="M1023" s="44">
        <v>1.3184</v>
      </c>
    </row>
    <row r="1024" spans="8:13" ht="12.75" customHeight="1">
      <c r="H1024" s="15">
        <v>44122</v>
      </c>
      <c r="I1024" s="44">
        <v>0.4733</v>
      </c>
      <c r="J1024" s="44">
        <v>0.47149999999999997</v>
      </c>
      <c r="K1024" s="44">
        <v>0.47610000000000002</v>
      </c>
      <c r="L1024" s="44">
        <v>0.62480000000000002</v>
      </c>
      <c r="M1024" s="44">
        <v>1.3184</v>
      </c>
    </row>
    <row r="1025" spans="8:13" ht="12.75" customHeight="1">
      <c r="H1025" s="15">
        <v>44123</v>
      </c>
      <c r="I1025" s="44">
        <v>0.46789999999999998</v>
      </c>
      <c r="J1025" s="44">
        <v>0.47139999999999999</v>
      </c>
      <c r="K1025" s="44">
        <v>0.48139999999999999</v>
      </c>
      <c r="L1025" s="44">
        <v>0.63260000000000005</v>
      </c>
      <c r="M1025" s="44">
        <v>1.3475999999999999</v>
      </c>
    </row>
    <row r="1026" spans="8:13" ht="12.75" customHeight="1">
      <c r="H1026" s="15">
        <v>44124</v>
      </c>
      <c r="I1026" s="44">
        <v>0.47299999999999998</v>
      </c>
      <c r="J1026" s="44">
        <v>0.47149999999999997</v>
      </c>
      <c r="K1026" s="44">
        <v>0.48139999999999999</v>
      </c>
      <c r="L1026" s="44">
        <v>0.63759999999999994</v>
      </c>
      <c r="M1026" s="44">
        <v>1.3632</v>
      </c>
    </row>
    <row r="1027" spans="8:13" ht="12.75" customHeight="1">
      <c r="H1027" s="15">
        <v>44125</v>
      </c>
      <c r="I1027" s="44">
        <v>0.46279999999999999</v>
      </c>
      <c r="J1027" s="44">
        <v>0.46650000000000003</v>
      </c>
      <c r="K1027" s="44">
        <v>0.47620000000000001</v>
      </c>
      <c r="L1027" s="44">
        <v>0.62739999999999996</v>
      </c>
      <c r="M1027" s="44">
        <v>1.3633999999999999</v>
      </c>
    </row>
    <row r="1028" spans="8:13" ht="12.75" customHeight="1">
      <c r="H1028" s="15">
        <v>44126</v>
      </c>
      <c r="I1028" s="44">
        <v>0.46289999999999998</v>
      </c>
      <c r="J1028" s="44">
        <v>0.46160000000000001</v>
      </c>
      <c r="K1028" s="44">
        <v>0.46610000000000001</v>
      </c>
      <c r="L1028" s="44">
        <v>0.61219999999999997</v>
      </c>
      <c r="M1028" s="44">
        <v>1.3321000000000001</v>
      </c>
    </row>
    <row r="1029" spans="8:13" ht="12.75" customHeight="1">
      <c r="H1029" s="15">
        <v>44127</v>
      </c>
      <c r="I1029" s="44">
        <v>0.46829999999999999</v>
      </c>
      <c r="J1029" s="44">
        <v>0.4667</v>
      </c>
      <c r="K1029" s="44">
        <v>0.4708</v>
      </c>
      <c r="L1029" s="44">
        <v>0.61470000000000002</v>
      </c>
      <c r="M1029" s="44">
        <v>1.3184</v>
      </c>
    </row>
    <row r="1030" spans="8:13" ht="12.75" customHeight="1">
      <c r="H1030" s="15">
        <v>44128</v>
      </c>
      <c r="I1030" s="44">
        <v>0.46829999999999999</v>
      </c>
      <c r="J1030" s="44">
        <v>0.4667</v>
      </c>
      <c r="K1030" s="44">
        <v>0.4708</v>
      </c>
      <c r="L1030" s="44">
        <v>0.61470000000000002</v>
      </c>
      <c r="M1030" s="44">
        <v>1.3184</v>
      </c>
    </row>
    <row r="1031" spans="8:13" ht="12.75" customHeight="1">
      <c r="H1031" s="15">
        <v>44129</v>
      </c>
      <c r="I1031" s="44">
        <v>0.46829999999999999</v>
      </c>
      <c r="J1031" s="44">
        <v>0.4667</v>
      </c>
      <c r="K1031" s="44">
        <v>0.4708</v>
      </c>
      <c r="L1031" s="44">
        <v>0.61470000000000002</v>
      </c>
      <c r="M1031" s="44">
        <v>1.3184</v>
      </c>
    </row>
    <row r="1032" spans="8:13" ht="12.75" customHeight="1">
      <c r="H1032" s="15">
        <v>44130</v>
      </c>
      <c r="I1032" s="44">
        <v>0.46800000000000003</v>
      </c>
      <c r="J1032" s="44">
        <v>0.4667</v>
      </c>
      <c r="K1032" s="44">
        <v>0.4662</v>
      </c>
      <c r="L1032" s="44">
        <v>0.61219999999999997</v>
      </c>
      <c r="M1032" s="44">
        <v>1.3111999999999999</v>
      </c>
    </row>
    <row r="1033" spans="8:13" ht="12.75" customHeight="1">
      <c r="H1033" s="15">
        <v>44131</v>
      </c>
      <c r="I1033" s="44">
        <v>0.46779999999999999</v>
      </c>
      <c r="J1033" s="44">
        <v>0.47170000000000001</v>
      </c>
      <c r="K1033" s="44">
        <v>0.47120000000000001</v>
      </c>
      <c r="L1033" s="44">
        <v>0.62239999999999995</v>
      </c>
      <c r="M1033" s="44">
        <v>1.3164</v>
      </c>
    </row>
    <row r="1034" spans="8:13" ht="12.75" customHeight="1">
      <c r="H1034" s="15">
        <v>44132</v>
      </c>
      <c r="I1034" s="44">
        <v>0.47289999999999999</v>
      </c>
      <c r="J1034" s="44">
        <v>0.47189999999999999</v>
      </c>
      <c r="K1034" s="44">
        <v>0.47620000000000001</v>
      </c>
      <c r="L1034" s="44">
        <v>0.63249999999999995</v>
      </c>
      <c r="M1034" s="44">
        <v>1.3529</v>
      </c>
    </row>
    <row r="1035" spans="8:13" ht="12.75" customHeight="1">
      <c r="H1035" s="15">
        <v>44133</v>
      </c>
      <c r="I1035" s="44">
        <v>0.47299999999999998</v>
      </c>
      <c r="J1035" s="44">
        <v>0.47170000000000001</v>
      </c>
      <c r="K1035" s="44">
        <v>0.4763</v>
      </c>
      <c r="L1035" s="44">
        <v>0.63339999999999996</v>
      </c>
      <c r="M1035" s="44">
        <v>1.3485</v>
      </c>
    </row>
    <row r="1036" spans="8:13" ht="12.75" customHeight="1">
      <c r="H1036" s="15">
        <v>44134</v>
      </c>
      <c r="I1036" s="44">
        <v>0.46800000000000003</v>
      </c>
      <c r="J1036" s="44">
        <v>0.47149999999999997</v>
      </c>
      <c r="K1036" s="44">
        <v>0.47099999999999997</v>
      </c>
      <c r="L1036" s="44">
        <v>0.61539999999999995</v>
      </c>
      <c r="M1036" s="44">
        <v>1.3295999999999999</v>
      </c>
    </row>
    <row r="1037" spans="8:13" ht="12.75" customHeight="1">
      <c r="H1037" s="15">
        <v>44135</v>
      </c>
      <c r="I1037" s="44">
        <v>0.46800000000000003</v>
      </c>
      <c r="J1037" s="44">
        <v>0.47149999999999997</v>
      </c>
      <c r="K1037" s="44">
        <v>0.47099999999999997</v>
      </c>
      <c r="L1037" s="44">
        <v>0.61539999999999995</v>
      </c>
      <c r="M1037" s="44">
        <v>1.3295999999999999</v>
      </c>
    </row>
    <row r="1038" spans="8:13" ht="12.75" customHeight="1">
      <c r="H1038" s="15">
        <v>44136</v>
      </c>
      <c r="I1038" s="44">
        <v>0.46800000000000003</v>
      </c>
      <c r="J1038" s="44">
        <v>0.47149999999999997</v>
      </c>
      <c r="K1038" s="44">
        <v>0.47099999999999997</v>
      </c>
      <c r="L1038" s="44">
        <v>0.61539999999999995</v>
      </c>
      <c r="M1038" s="44">
        <v>1.3295999999999999</v>
      </c>
    </row>
    <row r="1039" spans="8:13" ht="12.75" customHeight="1">
      <c r="H1039" s="15">
        <v>44137</v>
      </c>
      <c r="I1039" s="44">
        <v>0.45800000000000002</v>
      </c>
      <c r="J1039" s="44">
        <v>0.45650000000000002</v>
      </c>
      <c r="K1039" s="44">
        <v>0.46610000000000001</v>
      </c>
      <c r="L1039" s="44">
        <v>0.61219999999999997</v>
      </c>
      <c r="M1039" s="44">
        <v>1.3269</v>
      </c>
    </row>
    <row r="1040" spans="8:13" ht="12.75" customHeight="1">
      <c r="H1040" s="15">
        <v>44138</v>
      </c>
      <c r="I1040" s="44">
        <v>0.45800000000000002</v>
      </c>
      <c r="J1040" s="44">
        <v>0.45650000000000002</v>
      </c>
      <c r="K1040" s="44">
        <v>0.4662</v>
      </c>
      <c r="L1040" s="44">
        <v>0.5968</v>
      </c>
      <c r="M1040" s="44">
        <v>1.3324</v>
      </c>
    </row>
    <row r="1041" spans="8:13" ht="12.75" customHeight="1">
      <c r="H1041" s="15">
        <v>44139</v>
      </c>
      <c r="I1041" s="44">
        <v>0.443</v>
      </c>
      <c r="J1041" s="44">
        <v>0.44130000000000003</v>
      </c>
      <c r="K1041" s="44">
        <v>0.44579999999999997</v>
      </c>
      <c r="L1041" s="44">
        <v>0.57150000000000001</v>
      </c>
      <c r="M1041" s="44">
        <v>1.3118000000000001</v>
      </c>
    </row>
    <row r="1042" spans="8:13" ht="12.75" customHeight="1">
      <c r="H1042" s="15">
        <v>44140</v>
      </c>
      <c r="I1042" s="44">
        <v>0.44280000000000003</v>
      </c>
      <c r="J1042" s="44">
        <v>0.44629999999999997</v>
      </c>
      <c r="K1042" s="44">
        <v>0.45090000000000002</v>
      </c>
      <c r="L1042" s="44">
        <v>0.55630000000000002</v>
      </c>
      <c r="M1042" s="44">
        <v>1.27</v>
      </c>
    </row>
    <row r="1043" spans="8:13" ht="12.75" customHeight="1">
      <c r="H1043" s="15">
        <v>44141</v>
      </c>
      <c r="I1043" s="44">
        <v>0.45319999999999999</v>
      </c>
      <c r="J1043" s="44">
        <v>0.45610000000000001</v>
      </c>
      <c r="K1043" s="44">
        <v>0.46110000000000001</v>
      </c>
      <c r="L1043" s="44">
        <v>0.56399999999999995</v>
      </c>
      <c r="M1043" s="44">
        <v>1.3033999999999999</v>
      </c>
    </row>
    <row r="1044" spans="8:13" ht="12.75" customHeight="1">
      <c r="H1044" s="15">
        <v>44142</v>
      </c>
      <c r="I1044" s="44">
        <v>0.45319999999999999</v>
      </c>
      <c r="J1044" s="44">
        <v>0.45610000000000001</v>
      </c>
      <c r="K1044" s="44">
        <v>0.46110000000000001</v>
      </c>
      <c r="L1044" s="44">
        <v>0.56399999999999995</v>
      </c>
      <c r="M1044" s="44">
        <v>1.3033999999999999</v>
      </c>
    </row>
    <row r="1045" spans="8:13" ht="12.75" customHeight="1">
      <c r="H1045" s="15">
        <v>44143</v>
      </c>
      <c r="I1045" s="44">
        <v>0.45319999999999999</v>
      </c>
      <c r="J1045" s="44">
        <v>0.45610000000000001</v>
      </c>
      <c r="K1045" s="44">
        <v>0.46110000000000001</v>
      </c>
      <c r="L1045" s="44">
        <v>0.56399999999999995</v>
      </c>
      <c r="M1045" s="44">
        <v>1.3033999999999999</v>
      </c>
    </row>
    <row r="1046" spans="8:13" ht="12.75" customHeight="1">
      <c r="H1046" s="15">
        <v>44144</v>
      </c>
      <c r="I1046" s="44">
        <v>0.45240000000000002</v>
      </c>
      <c r="J1046" s="44">
        <v>0.46639999999999998</v>
      </c>
      <c r="K1046" s="44">
        <v>0.47120000000000001</v>
      </c>
      <c r="L1046" s="44">
        <v>0.59689999999999999</v>
      </c>
      <c r="M1046" s="44">
        <v>1.3740000000000001</v>
      </c>
    </row>
    <row r="1047" spans="8:13" ht="12.75" customHeight="1">
      <c r="H1047" s="15">
        <v>44145</v>
      </c>
      <c r="I1047" s="44">
        <v>0.45240000000000002</v>
      </c>
      <c r="J1047" s="44">
        <v>0.46650000000000003</v>
      </c>
      <c r="K1047" s="44">
        <v>0.47099999999999997</v>
      </c>
      <c r="L1047" s="44">
        <v>0.60199999999999998</v>
      </c>
      <c r="M1047" s="44">
        <v>1.4053</v>
      </c>
    </row>
    <row r="1048" spans="8:13" ht="12.75" customHeight="1">
      <c r="H1048" s="15">
        <v>44146</v>
      </c>
      <c r="I1048" s="44">
        <v>0.4526</v>
      </c>
      <c r="J1048" s="44">
        <v>0.46139999999999998</v>
      </c>
      <c r="K1048" s="44">
        <v>0.47610000000000002</v>
      </c>
      <c r="L1048" s="44">
        <v>0.61729999999999996</v>
      </c>
      <c r="M1048" s="44">
        <v>1.4366000000000001</v>
      </c>
    </row>
    <row r="1049" spans="8:13" ht="12.75" customHeight="1">
      <c r="H1049" s="15">
        <v>44147</v>
      </c>
      <c r="I1049" s="44">
        <v>0.45779999999999998</v>
      </c>
      <c r="J1049" s="44">
        <v>0.46150000000000002</v>
      </c>
      <c r="K1049" s="44">
        <v>0.48599999999999999</v>
      </c>
      <c r="L1049" s="44">
        <v>0.62739999999999996</v>
      </c>
      <c r="M1049" s="44">
        <v>1.4312</v>
      </c>
    </row>
    <row r="1050" spans="8:13" ht="12.75" customHeight="1">
      <c r="H1050" s="15">
        <v>44148</v>
      </c>
      <c r="I1050" s="44">
        <v>0.47299999999999998</v>
      </c>
      <c r="J1050" s="44">
        <v>0.47670000000000001</v>
      </c>
      <c r="K1050" s="44">
        <v>0.49590000000000001</v>
      </c>
      <c r="L1050" s="44">
        <v>0.63470000000000004</v>
      </c>
      <c r="M1050" s="44">
        <v>1.4332</v>
      </c>
    </row>
    <row r="1051" spans="8:13" ht="12.75" customHeight="1">
      <c r="H1051" s="15">
        <v>44149</v>
      </c>
      <c r="I1051" s="44">
        <v>0.47299999999999998</v>
      </c>
      <c r="J1051" s="44">
        <v>0.47670000000000001</v>
      </c>
      <c r="K1051" s="44">
        <v>0.49590000000000001</v>
      </c>
      <c r="L1051" s="44">
        <v>0.63470000000000004</v>
      </c>
      <c r="M1051" s="44">
        <v>1.4332</v>
      </c>
    </row>
    <row r="1052" spans="8:13" ht="12.75" customHeight="1">
      <c r="H1052" s="15">
        <v>44150</v>
      </c>
      <c r="I1052" s="44">
        <v>0.47299999999999998</v>
      </c>
      <c r="J1052" s="44">
        <v>0.47670000000000001</v>
      </c>
      <c r="K1052" s="44">
        <v>0.49590000000000001</v>
      </c>
      <c r="L1052" s="44">
        <v>0.63470000000000004</v>
      </c>
      <c r="M1052" s="44">
        <v>1.4332</v>
      </c>
    </row>
    <row r="1053" spans="8:13" ht="12.75" customHeight="1">
      <c r="H1053" s="15">
        <v>44151</v>
      </c>
      <c r="I1053" s="44">
        <v>0.47249999999999998</v>
      </c>
      <c r="J1053" s="44">
        <v>0.48670000000000002</v>
      </c>
      <c r="K1053" s="44">
        <v>0.51149999999999995</v>
      </c>
      <c r="L1053" s="44">
        <v>0.66290000000000004</v>
      </c>
      <c r="M1053" s="44">
        <v>1.4676</v>
      </c>
    </row>
    <row r="1054" spans="8:13" ht="12.75" customHeight="1">
      <c r="H1054" s="15">
        <v>44152</v>
      </c>
      <c r="I1054" s="44">
        <v>0.45729999999999998</v>
      </c>
      <c r="J1054" s="44">
        <v>0.47639999999999999</v>
      </c>
      <c r="K1054" s="44">
        <v>0.50629999999999997</v>
      </c>
      <c r="L1054" s="44">
        <v>0.65280000000000005</v>
      </c>
      <c r="M1054" s="44">
        <v>1.4360999999999999</v>
      </c>
    </row>
    <row r="1055" spans="8:13" ht="12.75" customHeight="1">
      <c r="H1055" s="15">
        <v>44153</v>
      </c>
      <c r="I1055" s="44">
        <v>0.45729999999999998</v>
      </c>
      <c r="J1055" s="44">
        <v>0.4763</v>
      </c>
      <c r="K1055" s="44">
        <v>0.50129999999999997</v>
      </c>
      <c r="L1055" s="44">
        <v>0.67320000000000002</v>
      </c>
      <c r="M1055" s="44">
        <v>1.4411</v>
      </c>
    </row>
    <row r="1056" spans="8:13" ht="12.75" customHeight="1">
      <c r="H1056" s="15">
        <v>44154</v>
      </c>
      <c r="I1056" s="44">
        <v>0.43740000000000001</v>
      </c>
      <c r="J1056" s="44">
        <v>0.45590000000000003</v>
      </c>
      <c r="K1056" s="44">
        <v>0.496</v>
      </c>
      <c r="L1056" s="44">
        <v>0.67830000000000001</v>
      </c>
      <c r="M1056" s="44">
        <v>1.4515</v>
      </c>
    </row>
    <row r="1057" spans="8:13" ht="12.75" customHeight="1">
      <c r="H1057" s="15">
        <v>44155</v>
      </c>
      <c r="I1057" s="44">
        <v>0.45279999999999998</v>
      </c>
      <c r="J1057" s="44">
        <v>0.46560000000000001</v>
      </c>
      <c r="K1057" s="44">
        <v>0.51529999999999998</v>
      </c>
      <c r="L1057" s="44">
        <v>0.72609999999999997</v>
      </c>
      <c r="M1057" s="44">
        <v>1.4842</v>
      </c>
    </row>
    <row r="1058" spans="8:13" ht="12.75" customHeight="1">
      <c r="H1058" s="15">
        <v>44156</v>
      </c>
      <c r="I1058" s="44">
        <v>0.45279999999999998</v>
      </c>
      <c r="J1058" s="44">
        <v>0.46560000000000001</v>
      </c>
      <c r="K1058" s="44">
        <v>0.51529999999999998</v>
      </c>
      <c r="L1058" s="44">
        <v>0.72609999999999997</v>
      </c>
      <c r="M1058" s="44">
        <v>1.4842</v>
      </c>
    </row>
    <row r="1059" spans="8:13" ht="12.75" customHeight="1">
      <c r="H1059" s="15">
        <v>44157</v>
      </c>
      <c r="I1059" s="44">
        <v>0.45279999999999998</v>
      </c>
      <c r="J1059" s="44">
        <v>0.46560000000000001</v>
      </c>
      <c r="K1059" s="44">
        <v>0.51529999999999998</v>
      </c>
      <c r="L1059" s="44">
        <v>0.72609999999999997</v>
      </c>
      <c r="M1059" s="44">
        <v>1.4842</v>
      </c>
    </row>
    <row r="1060" spans="8:13" ht="12.75" customHeight="1">
      <c r="H1060" s="15">
        <v>44158</v>
      </c>
      <c r="I1060" s="44">
        <v>0.46200000000000002</v>
      </c>
      <c r="J1060" s="44">
        <v>0.49130000000000001</v>
      </c>
      <c r="K1060" s="44">
        <v>0.55640000000000001</v>
      </c>
      <c r="L1060" s="44">
        <v>0.79020000000000001</v>
      </c>
      <c r="M1060" s="44">
        <v>1.5811999999999999</v>
      </c>
    </row>
    <row r="1061" spans="8:13" ht="12.75" customHeight="1">
      <c r="H1061" s="15">
        <v>44159</v>
      </c>
      <c r="I1061" s="44">
        <v>0.46239999999999998</v>
      </c>
      <c r="J1061" s="44">
        <v>0.48120000000000002</v>
      </c>
      <c r="K1061" s="44">
        <v>0.5464</v>
      </c>
      <c r="L1061" s="44">
        <v>0.80530000000000002</v>
      </c>
      <c r="M1061" s="44">
        <v>1.6016999999999999</v>
      </c>
    </row>
    <row r="1062" spans="8:13" ht="12.75" customHeight="1">
      <c r="H1062" s="15">
        <v>44160</v>
      </c>
      <c r="I1062" s="44">
        <v>0.45779999999999998</v>
      </c>
      <c r="J1062" s="44">
        <v>0.4662</v>
      </c>
      <c r="K1062" s="44">
        <v>0.53110000000000002</v>
      </c>
      <c r="L1062" s="44">
        <v>0.79520000000000002</v>
      </c>
      <c r="M1062" s="44">
        <v>1.5966</v>
      </c>
    </row>
    <row r="1063" spans="8:13" ht="12.75" customHeight="1">
      <c r="H1063" s="15">
        <v>44161</v>
      </c>
      <c r="I1063" s="44">
        <v>0.46800000000000003</v>
      </c>
      <c r="J1063" s="44">
        <v>0.46660000000000001</v>
      </c>
      <c r="K1063" s="44">
        <v>0.51600000000000001</v>
      </c>
      <c r="L1063" s="44">
        <v>0.80530000000000002</v>
      </c>
      <c r="M1063" s="44">
        <v>1.6016999999999999</v>
      </c>
    </row>
    <row r="1064" spans="8:13" ht="12.75" customHeight="1">
      <c r="H1064" s="15">
        <v>44162</v>
      </c>
      <c r="I1064" s="44">
        <v>0.46400000000000002</v>
      </c>
      <c r="J1064" s="44">
        <v>0.45140000000000002</v>
      </c>
      <c r="K1064" s="44">
        <v>0.51429999999999998</v>
      </c>
      <c r="L1064" s="44">
        <v>0.85750000000000004</v>
      </c>
      <c r="M1064" s="44">
        <v>1.6603000000000001</v>
      </c>
    </row>
    <row r="1065" spans="8:13" ht="12.75" customHeight="1">
      <c r="H1065" s="15">
        <v>44163</v>
      </c>
      <c r="I1065" s="44">
        <v>0.46400000000000002</v>
      </c>
      <c r="J1065" s="44">
        <v>0.45140000000000002</v>
      </c>
      <c r="K1065" s="44">
        <v>0.51429999999999998</v>
      </c>
      <c r="L1065" s="44">
        <v>0.85750000000000004</v>
      </c>
      <c r="M1065" s="44">
        <v>1.6603000000000001</v>
      </c>
    </row>
    <row r="1066" spans="8:13" ht="12.75" customHeight="1">
      <c r="H1066" s="15">
        <v>44164</v>
      </c>
      <c r="I1066" s="44">
        <v>0.46400000000000002</v>
      </c>
      <c r="J1066" s="44">
        <v>0.45140000000000002</v>
      </c>
      <c r="K1066" s="44">
        <v>0.51429999999999998</v>
      </c>
      <c r="L1066" s="44">
        <v>0.85750000000000004</v>
      </c>
      <c r="M1066" s="44">
        <v>1.6603000000000001</v>
      </c>
    </row>
    <row r="1067" spans="8:13" ht="12.75" customHeight="1">
      <c r="H1067" s="15">
        <v>44165</v>
      </c>
      <c r="I1067" s="44">
        <v>0.4577</v>
      </c>
      <c r="J1067" s="44">
        <v>0.46639999999999998</v>
      </c>
      <c r="K1067" s="44">
        <v>0.54079999999999995</v>
      </c>
      <c r="L1067" s="44">
        <v>0.91600000000000004</v>
      </c>
      <c r="M1067" s="44">
        <v>1.7462</v>
      </c>
    </row>
    <row r="1068" spans="8:13" ht="12.75" customHeight="1">
      <c r="H1068" s="15">
        <v>44166</v>
      </c>
      <c r="I1068" s="44">
        <v>0.4622</v>
      </c>
      <c r="J1068" s="44">
        <v>0.48609999999999998</v>
      </c>
      <c r="K1068" s="44">
        <v>0.56120000000000003</v>
      </c>
      <c r="L1068" s="44">
        <v>0.90190000000000003</v>
      </c>
      <c r="M1068" s="44">
        <v>1.7737000000000001</v>
      </c>
    </row>
    <row r="1069" spans="8:13" ht="12.75" customHeight="1">
      <c r="H1069" s="15">
        <v>44167</v>
      </c>
      <c r="I1069" s="44">
        <v>0.4572</v>
      </c>
      <c r="J1069" s="44">
        <v>0.48080000000000001</v>
      </c>
      <c r="K1069" s="44">
        <v>0.55620000000000003</v>
      </c>
      <c r="L1069" s="44">
        <v>0.85109999999999997</v>
      </c>
      <c r="M1069" s="44">
        <v>1.7427999999999999</v>
      </c>
    </row>
    <row r="1070" spans="8:13" ht="12.75" customHeight="1">
      <c r="H1070" s="15">
        <v>44168</v>
      </c>
      <c r="I1070" s="44">
        <v>0.442</v>
      </c>
      <c r="J1070" s="44">
        <v>0.4657</v>
      </c>
      <c r="K1070" s="44">
        <v>0.56100000000000005</v>
      </c>
      <c r="L1070" s="44">
        <v>0.84589999999999999</v>
      </c>
      <c r="M1070" s="44">
        <v>1.764</v>
      </c>
    </row>
    <row r="1071" spans="8:13" ht="12.75" customHeight="1">
      <c r="H1071" s="15">
        <v>44169</v>
      </c>
      <c r="I1071" s="44">
        <v>0.44209999999999999</v>
      </c>
      <c r="J1071" s="44">
        <v>0.46539999999999998</v>
      </c>
      <c r="K1071" s="44">
        <v>0.55910000000000004</v>
      </c>
      <c r="L1071" s="44">
        <v>0.8669</v>
      </c>
      <c r="M1071" s="44">
        <v>1.8075000000000001</v>
      </c>
    </row>
    <row r="1072" spans="8:13" ht="12.75" customHeight="1">
      <c r="H1072" s="15">
        <v>44170</v>
      </c>
      <c r="I1072" s="44">
        <v>0.44209999999999999</v>
      </c>
      <c r="J1072" s="44">
        <v>0.46539999999999998</v>
      </c>
      <c r="K1072" s="44">
        <v>0.55910000000000004</v>
      </c>
      <c r="L1072" s="44">
        <v>0.8669</v>
      </c>
      <c r="M1072" s="44">
        <v>1.8075000000000001</v>
      </c>
    </row>
    <row r="1073" spans="8:13" ht="12.75" customHeight="1">
      <c r="H1073" s="15">
        <v>44171</v>
      </c>
      <c r="I1073" s="44">
        <v>0.44209999999999999</v>
      </c>
      <c r="J1073" s="44">
        <v>0.46539999999999998</v>
      </c>
      <c r="K1073" s="44">
        <v>0.55910000000000004</v>
      </c>
      <c r="L1073" s="44">
        <v>0.8669</v>
      </c>
      <c r="M1073" s="44">
        <v>1.8075000000000001</v>
      </c>
    </row>
    <row r="1074" spans="8:13" ht="12.75" customHeight="1">
      <c r="H1074" s="15">
        <v>44172</v>
      </c>
      <c r="I1074" s="44">
        <v>0.40229999999999999</v>
      </c>
      <c r="J1074" s="44">
        <v>0.41010000000000002</v>
      </c>
      <c r="K1074" s="44">
        <v>0.50929999999999997</v>
      </c>
      <c r="L1074" s="44">
        <v>0.81310000000000004</v>
      </c>
      <c r="M1074" s="44">
        <v>1.7471000000000001</v>
      </c>
    </row>
    <row r="1075" spans="8:13" ht="12.75" customHeight="1">
      <c r="H1075" s="15">
        <v>44173</v>
      </c>
      <c r="I1075" s="44">
        <v>0.40229999999999999</v>
      </c>
      <c r="J1075" s="44">
        <v>0.41010000000000002</v>
      </c>
      <c r="K1075" s="44">
        <v>0.50929999999999997</v>
      </c>
      <c r="L1075" s="44">
        <v>0.81310000000000004</v>
      </c>
      <c r="M1075" s="44">
        <v>1.7471000000000001</v>
      </c>
    </row>
    <row r="1076" spans="8:13" ht="12.75" customHeight="1">
      <c r="H1076" s="15">
        <v>44174</v>
      </c>
      <c r="I1076" s="44">
        <v>0.41220000000000001</v>
      </c>
      <c r="J1076" s="44">
        <v>0.4103</v>
      </c>
      <c r="K1076" s="44">
        <v>0.47039999999999998</v>
      </c>
      <c r="L1076" s="44">
        <v>0.7288</v>
      </c>
      <c r="M1076" s="44">
        <v>1.6500999999999999</v>
      </c>
    </row>
    <row r="1077" spans="8:13" ht="12.75" customHeight="1">
      <c r="H1077" s="15">
        <v>44175</v>
      </c>
      <c r="I1077" s="44">
        <v>0.41710000000000003</v>
      </c>
      <c r="J1077" s="44">
        <v>0.42070000000000002</v>
      </c>
      <c r="K1077" s="44">
        <v>0.48039999999999999</v>
      </c>
      <c r="L1077" s="44">
        <v>0.72870000000000001</v>
      </c>
      <c r="M1077" s="44">
        <v>1.6234999999999999</v>
      </c>
    </row>
    <row r="1078" spans="8:13" ht="12.75" customHeight="1">
      <c r="H1078" s="15">
        <v>44176</v>
      </c>
      <c r="I1078" s="44">
        <v>0.43269999999999997</v>
      </c>
      <c r="J1078" s="44">
        <v>0.43619999999999998</v>
      </c>
      <c r="K1078" s="44">
        <v>0.48420000000000002</v>
      </c>
      <c r="L1078" s="44">
        <v>0.71989999999999998</v>
      </c>
      <c r="M1078" s="44">
        <v>1.5729</v>
      </c>
    </row>
    <row r="1079" spans="8:13" ht="12.75" customHeight="1">
      <c r="H1079" s="15">
        <v>44177</v>
      </c>
      <c r="I1079" s="44">
        <v>0.43269999999999997</v>
      </c>
      <c r="J1079" s="44">
        <v>0.43619999999999998</v>
      </c>
      <c r="K1079" s="44">
        <v>0.48420000000000002</v>
      </c>
      <c r="L1079" s="44">
        <v>0.71989999999999998</v>
      </c>
      <c r="M1079" s="44">
        <v>1.5729</v>
      </c>
    </row>
    <row r="1080" spans="8:13" ht="12.75" customHeight="1">
      <c r="H1080" s="15">
        <v>44178</v>
      </c>
      <c r="I1080" s="44">
        <v>0.43269999999999997</v>
      </c>
      <c r="J1080" s="44">
        <v>0.43619999999999998</v>
      </c>
      <c r="K1080" s="44">
        <v>0.48420000000000002</v>
      </c>
      <c r="L1080" s="44">
        <v>0.71989999999999998</v>
      </c>
      <c r="M1080" s="44">
        <v>1.5729</v>
      </c>
    </row>
    <row r="1081" spans="8:13" ht="12.75" customHeight="1">
      <c r="H1081" s="15">
        <v>44179</v>
      </c>
      <c r="I1081" s="44">
        <v>0.44240000000000002</v>
      </c>
      <c r="J1081" s="44">
        <v>0.44119999999999998</v>
      </c>
      <c r="K1081" s="44">
        <v>0.49569999999999997</v>
      </c>
      <c r="L1081" s="44">
        <v>0.73380000000000001</v>
      </c>
      <c r="M1081" s="44">
        <v>1.5761000000000001</v>
      </c>
    </row>
    <row r="1082" spans="8:13" ht="12.75" customHeight="1">
      <c r="H1082" s="15">
        <v>44180</v>
      </c>
      <c r="I1082" s="44">
        <v>0.44729999999999998</v>
      </c>
      <c r="J1082" s="44">
        <v>0.45619999999999999</v>
      </c>
      <c r="K1082" s="44">
        <v>0.50580000000000003</v>
      </c>
      <c r="L1082" s="44">
        <v>0.76439999999999997</v>
      </c>
      <c r="M1082" s="44">
        <v>1.5966</v>
      </c>
    </row>
    <row r="1083" spans="8:13" ht="12.75" customHeight="1">
      <c r="H1083" s="15">
        <v>44181</v>
      </c>
      <c r="I1083" s="44">
        <v>0.44729999999999998</v>
      </c>
      <c r="J1083" s="44">
        <v>0.45119999999999999</v>
      </c>
      <c r="K1083" s="44">
        <v>0.50080000000000002</v>
      </c>
      <c r="L1083" s="44">
        <v>0.75929999999999997</v>
      </c>
      <c r="M1083" s="44">
        <v>1.5862000000000001</v>
      </c>
    </row>
    <row r="1084" spans="8:13" ht="12.75" customHeight="1">
      <c r="H1084" s="15">
        <v>44182</v>
      </c>
      <c r="I1084" s="44">
        <v>0.45240000000000002</v>
      </c>
      <c r="J1084" s="44">
        <v>0.45639999999999997</v>
      </c>
      <c r="K1084" s="44">
        <v>0.51080000000000003</v>
      </c>
      <c r="L1084" s="44">
        <v>0.76439999999999997</v>
      </c>
      <c r="M1084" s="44">
        <v>1.5703</v>
      </c>
    </row>
    <row r="1085" spans="8:13" ht="12.75" customHeight="1">
      <c r="H1085" s="15">
        <v>44183</v>
      </c>
      <c r="I1085" s="44">
        <v>0.45290000000000002</v>
      </c>
      <c r="J1085" s="44">
        <v>0.45579999999999998</v>
      </c>
      <c r="K1085" s="44">
        <v>0.51990000000000003</v>
      </c>
      <c r="L1085" s="44">
        <v>0.77090000000000003</v>
      </c>
      <c r="M1085" s="44">
        <v>1.5721000000000001</v>
      </c>
    </row>
    <row r="1086" spans="8:13" ht="12.75" customHeight="1">
      <c r="H1086" s="15">
        <v>44184</v>
      </c>
      <c r="I1086" s="44">
        <v>0.45290000000000002</v>
      </c>
      <c r="J1086" s="44">
        <v>0.45579999999999998</v>
      </c>
      <c r="K1086" s="44">
        <v>0.51990000000000003</v>
      </c>
      <c r="L1086" s="44">
        <v>0.77090000000000003</v>
      </c>
      <c r="M1086" s="44">
        <v>1.5721000000000001</v>
      </c>
    </row>
    <row r="1087" spans="8:13" ht="12.75" customHeight="1">
      <c r="H1087" s="15">
        <v>44185</v>
      </c>
      <c r="I1087" s="44">
        <v>0.45290000000000002</v>
      </c>
      <c r="J1087" s="44">
        <v>0.45579999999999998</v>
      </c>
      <c r="K1087" s="44">
        <v>0.51990000000000003</v>
      </c>
      <c r="L1087" s="44">
        <v>0.77090000000000003</v>
      </c>
      <c r="M1087" s="44">
        <v>1.5721000000000001</v>
      </c>
    </row>
    <row r="1088" spans="8:13" ht="12.75" customHeight="1">
      <c r="H1088" s="15">
        <v>44186</v>
      </c>
      <c r="I1088" s="44">
        <v>0.44740000000000002</v>
      </c>
      <c r="J1088" s="44">
        <v>0.4511</v>
      </c>
      <c r="K1088" s="44">
        <v>0.50590000000000002</v>
      </c>
      <c r="L1088" s="44">
        <v>0.74409999999999998</v>
      </c>
      <c r="M1088" s="44">
        <v>1.5237000000000001</v>
      </c>
    </row>
    <row r="1089" spans="8:13" ht="12.75" customHeight="1">
      <c r="H1089" s="15">
        <v>44187</v>
      </c>
      <c r="I1089" s="44">
        <v>0.44740000000000002</v>
      </c>
      <c r="J1089" s="44">
        <v>0.4511</v>
      </c>
      <c r="K1089" s="44">
        <v>0.50590000000000002</v>
      </c>
      <c r="L1089" s="44">
        <v>0.72899999999999998</v>
      </c>
      <c r="M1089" s="44">
        <v>1.4765999999999999</v>
      </c>
    </row>
    <row r="1090" spans="8:13" ht="12.75" customHeight="1">
      <c r="H1090" s="15">
        <v>44188</v>
      </c>
      <c r="I1090" s="44">
        <v>0.44740000000000002</v>
      </c>
      <c r="J1090" s="44">
        <v>0.4511</v>
      </c>
      <c r="K1090" s="44">
        <v>0.50590000000000002</v>
      </c>
      <c r="L1090" s="44">
        <v>0.73909999999999998</v>
      </c>
      <c r="M1090" s="44">
        <v>1.4922</v>
      </c>
    </row>
    <row r="1091" spans="8:13" ht="12.75" customHeight="1">
      <c r="H1091" s="15">
        <v>44189</v>
      </c>
      <c r="I1091" s="44">
        <v>0.4531</v>
      </c>
      <c r="J1091" s="44">
        <v>0.45579999999999998</v>
      </c>
      <c r="K1091" s="44">
        <v>0.50949999999999995</v>
      </c>
      <c r="L1091" s="44">
        <v>0.74390000000000001</v>
      </c>
      <c r="M1091" s="44">
        <v>1.4979</v>
      </c>
    </row>
    <row r="1092" spans="8:13" ht="12.75" customHeight="1">
      <c r="H1092" s="15">
        <v>44190</v>
      </c>
      <c r="I1092" s="44">
        <v>0.4531</v>
      </c>
      <c r="J1092" s="44">
        <v>0.45579999999999998</v>
      </c>
      <c r="K1092" s="44">
        <v>0.50949999999999995</v>
      </c>
      <c r="L1092" s="44">
        <v>0.74390000000000001</v>
      </c>
      <c r="M1092" s="44">
        <v>1.4979</v>
      </c>
    </row>
    <row r="1093" spans="8:13" ht="12.75" customHeight="1">
      <c r="H1093" s="15">
        <v>44191</v>
      </c>
      <c r="I1093" s="44">
        <v>0.4531</v>
      </c>
      <c r="J1093" s="44">
        <v>0.45579999999999998</v>
      </c>
      <c r="K1093" s="44">
        <v>0.50949999999999995</v>
      </c>
      <c r="L1093" s="44">
        <v>0.74390000000000001</v>
      </c>
      <c r="M1093" s="44">
        <v>1.4979</v>
      </c>
    </row>
    <row r="1094" spans="8:13" ht="12.75" customHeight="1">
      <c r="H1094" s="15">
        <v>44192</v>
      </c>
      <c r="I1094" s="44">
        <v>0.4531</v>
      </c>
      <c r="J1094" s="44">
        <v>0.45579999999999998</v>
      </c>
      <c r="K1094" s="44">
        <v>0.50949999999999995</v>
      </c>
      <c r="L1094" s="44">
        <v>0.74390000000000001</v>
      </c>
      <c r="M1094" s="44">
        <v>1.4979</v>
      </c>
    </row>
    <row r="1095" spans="8:13" ht="12.75" customHeight="1">
      <c r="H1095" s="15">
        <v>44193</v>
      </c>
      <c r="I1095" s="44">
        <v>0.45240000000000002</v>
      </c>
      <c r="J1095" s="44">
        <v>0.45619999999999999</v>
      </c>
      <c r="K1095" s="44">
        <v>0.51090000000000002</v>
      </c>
      <c r="L1095" s="44">
        <v>0.74419999999999997</v>
      </c>
      <c r="M1095" s="44">
        <v>1.508</v>
      </c>
    </row>
    <row r="1096" spans="8:13" ht="12.75" customHeight="1">
      <c r="H1096" s="15">
        <v>44194</v>
      </c>
      <c r="I1096" s="44">
        <v>0.44740000000000002</v>
      </c>
      <c r="J1096" s="44">
        <v>0.4511</v>
      </c>
      <c r="K1096" s="44">
        <v>0.50580000000000003</v>
      </c>
      <c r="L1096" s="44">
        <v>0.74019999999999997</v>
      </c>
      <c r="M1096" s="44">
        <v>1.5195000000000001</v>
      </c>
    </row>
    <row r="1097" spans="8:13" ht="12.75" customHeight="1">
      <c r="H1097" s="15">
        <v>44195</v>
      </c>
      <c r="I1097" s="44">
        <v>0.44340000000000002</v>
      </c>
      <c r="J1097" s="44">
        <v>0.44540000000000002</v>
      </c>
      <c r="K1097" s="44">
        <v>0.49359999999999998</v>
      </c>
      <c r="L1097" s="44">
        <v>0.74350000000000005</v>
      </c>
      <c r="M1097" s="44">
        <v>1.5388999999999999</v>
      </c>
    </row>
    <row r="1098" spans="8:13" ht="12.75" customHeight="1">
      <c r="H1098" s="15">
        <v>44196</v>
      </c>
      <c r="I1098" s="44">
        <v>0.44340000000000002</v>
      </c>
      <c r="J1098" s="44">
        <v>0.44540000000000002</v>
      </c>
      <c r="K1098" s="44">
        <v>0.49359999999999998</v>
      </c>
      <c r="L1098" s="44">
        <v>0.74350000000000005</v>
      </c>
      <c r="M1098" s="44">
        <v>1.5388999999999999</v>
      </c>
    </row>
    <row r="1099" spans="8:13" ht="12.75" customHeight="1">
      <c r="H1099" s="15">
        <v>44197</v>
      </c>
      <c r="I1099" s="44">
        <v>0.44340000000000002</v>
      </c>
      <c r="J1099" s="44">
        <v>0.44540000000000002</v>
      </c>
      <c r="K1099" s="44">
        <v>0.49359999999999998</v>
      </c>
      <c r="L1099" s="44">
        <v>0.74350000000000005</v>
      </c>
      <c r="M1099" s="44">
        <v>1.5388999999999999</v>
      </c>
    </row>
    <row r="1100" spans="8:13" ht="12.75" customHeight="1">
      <c r="H1100" s="15">
        <v>44198</v>
      </c>
      <c r="I1100" s="44">
        <v>0.44340000000000002</v>
      </c>
      <c r="J1100" s="44">
        <v>0.44540000000000002</v>
      </c>
      <c r="K1100" s="44">
        <v>0.49359999999999998</v>
      </c>
      <c r="L1100" s="44">
        <v>0.74350000000000005</v>
      </c>
      <c r="M1100" s="44">
        <v>1.5388999999999999</v>
      </c>
    </row>
    <row r="1101" spans="8:13" ht="12.75" customHeight="1">
      <c r="H1101" s="15">
        <v>44199</v>
      </c>
      <c r="I1101" s="44">
        <v>0.44340000000000002</v>
      </c>
      <c r="J1101" s="44">
        <v>0.44540000000000002</v>
      </c>
      <c r="K1101" s="44">
        <v>0.49359999999999998</v>
      </c>
      <c r="L1101" s="44">
        <v>0.74350000000000005</v>
      </c>
      <c r="M1101" s="44">
        <v>1.5388999999999999</v>
      </c>
    </row>
    <row r="1102" spans="8:13" ht="12.75" customHeight="1">
      <c r="H1102" s="15">
        <v>44200</v>
      </c>
      <c r="I1102" s="44">
        <v>0.42720000000000002</v>
      </c>
      <c r="J1102" s="44">
        <v>0.43070000000000003</v>
      </c>
      <c r="K1102" s="44">
        <v>0.50570000000000004</v>
      </c>
      <c r="L1102" s="44">
        <v>0.74429999999999996</v>
      </c>
      <c r="M1102" s="44">
        <v>1.571</v>
      </c>
    </row>
    <row r="1103" spans="8:13" ht="12.75" customHeight="1">
      <c r="H1103" s="15">
        <v>44201</v>
      </c>
      <c r="I1103" s="44">
        <v>0.43240000000000001</v>
      </c>
      <c r="J1103" s="44">
        <v>0.43080000000000002</v>
      </c>
      <c r="K1103" s="44">
        <v>0.50570000000000004</v>
      </c>
      <c r="L1103" s="44">
        <v>0.72899999999999998</v>
      </c>
      <c r="M1103" s="44">
        <v>1.5606</v>
      </c>
    </row>
    <row r="1104" spans="8:13" ht="12.75" customHeight="1">
      <c r="H1104" s="15">
        <v>44202</v>
      </c>
      <c r="I1104" s="44">
        <v>0.42730000000000001</v>
      </c>
      <c r="J1104" s="44">
        <v>0.42570000000000002</v>
      </c>
      <c r="K1104" s="44">
        <v>0.51060000000000005</v>
      </c>
      <c r="L1104" s="44">
        <v>0.75429999999999997</v>
      </c>
      <c r="M1104" s="44">
        <v>1.639</v>
      </c>
    </row>
    <row r="1105" spans="8:13" ht="12.75" customHeight="1">
      <c r="H1105" s="15">
        <v>44203</v>
      </c>
      <c r="I1105" s="44">
        <v>0.42730000000000001</v>
      </c>
      <c r="J1105" s="44">
        <v>0.42570000000000002</v>
      </c>
      <c r="K1105" s="44">
        <v>0.52070000000000005</v>
      </c>
      <c r="L1105" s="44">
        <v>0.75419999999999998</v>
      </c>
      <c r="M1105" s="44">
        <v>1.6862999999999999</v>
      </c>
    </row>
    <row r="1106" spans="8:13" ht="12.75" customHeight="1">
      <c r="H1106" s="15">
        <v>44204</v>
      </c>
      <c r="I1106" s="44">
        <v>0.433</v>
      </c>
      <c r="J1106" s="44">
        <v>0.43070000000000003</v>
      </c>
      <c r="K1106" s="44">
        <v>0.50900000000000001</v>
      </c>
      <c r="L1106" s="44">
        <v>0.75080000000000002</v>
      </c>
      <c r="M1106" s="44">
        <v>1.6930000000000001</v>
      </c>
    </row>
    <row r="1107" spans="8:13" ht="12.75" customHeight="1">
      <c r="H1107" s="15">
        <v>44205</v>
      </c>
      <c r="I1107" s="44">
        <v>0.433</v>
      </c>
      <c r="J1107" s="44">
        <v>0.43070000000000003</v>
      </c>
      <c r="K1107" s="44">
        <v>0.50900000000000001</v>
      </c>
      <c r="L1107" s="44">
        <v>0.75080000000000002</v>
      </c>
      <c r="M1107" s="44">
        <v>1.6930000000000001</v>
      </c>
    </row>
    <row r="1108" spans="8:13" ht="12.75" customHeight="1">
      <c r="H1108" s="15">
        <v>44206</v>
      </c>
      <c r="I1108" s="44">
        <v>0.433</v>
      </c>
      <c r="J1108" s="44">
        <v>0.43070000000000003</v>
      </c>
      <c r="K1108" s="44">
        <v>0.50900000000000001</v>
      </c>
      <c r="L1108" s="44">
        <v>0.75080000000000002</v>
      </c>
      <c r="M1108" s="44">
        <v>1.6930000000000001</v>
      </c>
    </row>
    <row r="1109" spans="8:13" ht="12.75" customHeight="1">
      <c r="H1109" s="15">
        <v>44207</v>
      </c>
      <c r="I1109" s="44">
        <v>0.42730000000000001</v>
      </c>
      <c r="J1109" s="44">
        <v>0.42580000000000001</v>
      </c>
      <c r="K1109" s="44">
        <v>0.50039999999999996</v>
      </c>
      <c r="L1109" s="44">
        <v>0.75439999999999996</v>
      </c>
      <c r="M1109" s="44">
        <v>1.6861999999999999</v>
      </c>
    </row>
    <row r="1110" spans="8:13" ht="12.75" customHeight="1">
      <c r="H1110" s="15">
        <v>44208</v>
      </c>
      <c r="I1110" s="44">
        <v>0.42730000000000001</v>
      </c>
      <c r="J1110" s="44">
        <v>0.42570000000000002</v>
      </c>
      <c r="K1110" s="44">
        <v>0.51039999999999996</v>
      </c>
      <c r="L1110" s="44">
        <v>0.79010000000000002</v>
      </c>
      <c r="M1110" s="44">
        <v>1.7174</v>
      </c>
    </row>
    <row r="1111" spans="8:13" ht="12.75" customHeight="1">
      <c r="H1111" s="15">
        <v>44209</v>
      </c>
      <c r="I1111" s="44">
        <v>0.43740000000000001</v>
      </c>
      <c r="J1111" s="44">
        <v>0.43590000000000001</v>
      </c>
      <c r="K1111" s="44">
        <v>0.51060000000000005</v>
      </c>
      <c r="L1111" s="44">
        <v>0.80020000000000002</v>
      </c>
      <c r="M1111" s="44">
        <v>1.7068000000000001</v>
      </c>
    </row>
    <row r="1112" spans="8:13" ht="12.75" customHeight="1">
      <c r="H1112" s="15">
        <v>44210</v>
      </c>
      <c r="I1112" s="44">
        <v>0.43759999999999999</v>
      </c>
      <c r="J1112" s="44">
        <v>0.42580000000000001</v>
      </c>
      <c r="K1112" s="44">
        <v>0.50070000000000003</v>
      </c>
      <c r="L1112" s="44">
        <v>0.79</v>
      </c>
      <c r="M1112" s="44">
        <v>1.6754</v>
      </c>
    </row>
    <row r="1113" spans="8:13" ht="12.75" customHeight="1">
      <c r="H1113" s="15">
        <v>44211</v>
      </c>
      <c r="I1113" s="44">
        <v>0.4178</v>
      </c>
      <c r="J1113" s="44">
        <v>0.4204</v>
      </c>
      <c r="K1113" s="44">
        <v>0.46889999999999998</v>
      </c>
      <c r="L1113" s="44">
        <v>0.75090000000000001</v>
      </c>
      <c r="M1113" s="44">
        <v>1.6197999999999999</v>
      </c>
    </row>
    <row r="1114" spans="8:13" ht="12.75" customHeight="1">
      <c r="H1114" s="15">
        <v>44212</v>
      </c>
      <c r="I1114" s="44">
        <v>0.4178</v>
      </c>
      <c r="J1114" s="44">
        <v>0.4204</v>
      </c>
      <c r="K1114" s="44">
        <v>0.46889999999999998</v>
      </c>
      <c r="L1114" s="44">
        <v>0.75090000000000001</v>
      </c>
      <c r="M1114" s="44">
        <v>1.6197999999999999</v>
      </c>
    </row>
    <row r="1115" spans="8:13" ht="12.75" customHeight="1">
      <c r="H1115" s="15">
        <v>44213</v>
      </c>
      <c r="I1115" s="44">
        <v>0.4178</v>
      </c>
      <c r="J1115" s="44">
        <v>0.4204</v>
      </c>
      <c r="K1115" s="44">
        <v>0.46889999999999998</v>
      </c>
      <c r="L1115" s="44">
        <v>0.75090000000000001</v>
      </c>
      <c r="M1115" s="44">
        <v>1.6197999999999999</v>
      </c>
    </row>
    <row r="1116" spans="8:13" ht="12.75" customHeight="1">
      <c r="H1116" s="15">
        <v>44214</v>
      </c>
      <c r="I1116" s="44">
        <v>0.41710000000000003</v>
      </c>
      <c r="J1116" s="44">
        <v>0.42070000000000002</v>
      </c>
      <c r="K1116" s="44">
        <v>0.47020000000000001</v>
      </c>
      <c r="L1116" s="44">
        <v>0.74429999999999996</v>
      </c>
      <c r="M1116" s="44">
        <v>1.6076999999999999</v>
      </c>
    </row>
    <row r="1117" spans="8:13" ht="12.75" customHeight="1">
      <c r="H1117" s="15">
        <v>44215</v>
      </c>
      <c r="I1117" s="44">
        <v>0.4022</v>
      </c>
      <c r="J1117" s="44">
        <v>0.39989999999999998</v>
      </c>
      <c r="K1117" s="44">
        <v>0.47039999999999998</v>
      </c>
      <c r="L1117" s="44">
        <v>0.76470000000000005</v>
      </c>
      <c r="M1117" s="44">
        <v>1.6232</v>
      </c>
    </row>
    <row r="1118" spans="8:13" ht="12.75" customHeight="1">
      <c r="H1118" s="15">
        <v>44216</v>
      </c>
      <c r="I1118" s="44">
        <v>0.37169999999999997</v>
      </c>
      <c r="J1118" s="44">
        <v>0.3795</v>
      </c>
      <c r="K1118" s="44">
        <v>0.46989999999999998</v>
      </c>
      <c r="L1118" s="44">
        <v>0.76449999999999996</v>
      </c>
      <c r="M1118" s="44">
        <v>1.6548</v>
      </c>
    </row>
    <row r="1119" spans="8:13" ht="12.75" customHeight="1">
      <c r="H1119" s="15">
        <v>44217</v>
      </c>
      <c r="I1119" s="44">
        <v>0.36670000000000003</v>
      </c>
      <c r="J1119" s="44">
        <v>0.37440000000000001</v>
      </c>
      <c r="K1119" s="44">
        <v>0.46479999999999999</v>
      </c>
      <c r="L1119" s="44">
        <v>0.78480000000000005</v>
      </c>
      <c r="M1119" s="44">
        <v>1.6700999999999999</v>
      </c>
    </row>
    <row r="1120" spans="8:13" ht="12.75" customHeight="1">
      <c r="H1120" s="15">
        <v>44218</v>
      </c>
      <c r="I1120" s="44">
        <v>0.36780000000000002</v>
      </c>
      <c r="J1120" s="44">
        <v>0.37380000000000002</v>
      </c>
      <c r="K1120" s="44">
        <v>0.46820000000000001</v>
      </c>
      <c r="L1120" s="44">
        <v>0.78090000000000004</v>
      </c>
      <c r="M1120" s="44">
        <v>1.6667000000000001</v>
      </c>
    </row>
    <row r="1121" spans="8:13" ht="12.75" customHeight="1">
      <c r="H1121" s="15">
        <v>44219</v>
      </c>
      <c r="I1121" s="44">
        <v>0.36780000000000002</v>
      </c>
      <c r="J1121" s="44">
        <v>0.37380000000000002</v>
      </c>
      <c r="K1121" s="44">
        <v>0.46820000000000001</v>
      </c>
      <c r="L1121" s="44">
        <v>0.78090000000000004</v>
      </c>
      <c r="M1121" s="44">
        <v>1.6667000000000001</v>
      </c>
    </row>
    <row r="1122" spans="8:13" ht="12.75" customHeight="1">
      <c r="H1122" s="15">
        <v>44220</v>
      </c>
      <c r="I1122" s="44">
        <v>0.36780000000000002</v>
      </c>
      <c r="J1122" s="44">
        <v>0.37380000000000002</v>
      </c>
      <c r="K1122" s="44">
        <v>0.46820000000000001</v>
      </c>
      <c r="L1122" s="44">
        <v>0.78090000000000004</v>
      </c>
      <c r="M1122" s="44">
        <v>1.6667000000000001</v>
      </c>
    </row>
    <row r="1123" spans="8:13" ht="12.75" customHeight="1">
      <c r="H1123" s="15">
        <v>44221</v>
      </c>
      <c r="I1123" s="44">
        <v>0.3619</v>
      </c>
      <c r="J1123" s="44">
        <v>0.35920000000000002</v>
      </c>
      <c r="K1123" s="44">
        <v>0.46479999999999999</v>
      </c>
      <c r="L1123" s="44">
        <v>0.76959999999999995</v>
      </c>
      <c r="M1123" s="44">
        <v>1.6598999999999999</v>
      </c>
    </row>
    <row r="1124" spans="8:13" ht="12.75" customHeight="1">
      <c r="H1124" s="15">
        <v>44222</v>
      </c>
      <c r="I1124" s="44">
        <v>0.34670000000000001</v>
      </c>
      <c r="J1124" s="44">
        <v>0.34889999999999999</v>
      </c>
      <c r="K1124" s="44">
        <v>0.4597</v>
      </c>
      <c r="L1124" s="44">
        <v>0.75929999999999997</v>
      </c>
      <c r="M1124" s="44">
        <v>1.6286</v>
      </c>
    </row>
    <row r="1125" spans="8:13" ht="12.75" customHeight="1">
      <c r="H1125" s="15">
        <v>44223</v>
      </c>
      <c r="I1125" s="44">
        <v>0.32129999999999997</v>
      </c>
      <c r="J1125" s="44">
        <v>0.33829999999999999</v>
      </c>
      <c r="K1125" s="44">
        <v>0.44450000000000001</v>
      </c>
      <c r="L1125" s="44">
        <v>0.72889999999999999</v>
      </c>
      <c r="M1125" s="44">
        <v>1.5818000000000001</v>
      </c>
    </row>
    <row r="1126" spans="8:13" ht="12.75" customHeight="1">
      <c r="H1126" s="15">
        <v>44224</v>
      </c>
      <c r="I1126" s="44">
        <v>0.32129999999999997</v>
      </c>
      <c r="J1126" s="44">
        <v>0.33339999999999997</v>
      </c>
      <c r="K1126" s="44">
        <v>0.4244</v>
      </c>
      <c r="L1126" s="44">
        <v>0.72389999999999999</v>
      </c>
      <c r="M1126" s="44">
        <v>1.5766</v>
      </c>
    </row>
    <row r="1127" spans="8:13" ht="12.75" customHeight="1">
      <c r="H1127" s="15">
        <v>44225</v>
      </c>
      <c r="I1127" s="44">
        <v>0.33760000000000001</v>
      </c>
      <c r="J1127" s="44">
        <v>0.35270000000000001</v>
      </c>
      <c r="K1127" s="44">
        <v>0.44330000000000003</v>
      </c>
      <c r="L1127" s="44">
        <v>0.75049999999999994</v>
      </c>
      <c r="M1127" s="44">
        <v>1.6201000000000001</v>
      </c>
    </row>
    <row r="1128" spans="8:13" ht="12.75" customHeight="1">
      <c r="H1128" s="15">
        <v>44226</v>
      </c>
      <c r="I1128" s="44">
        <v>0.33760000000000001</v>
      </c>
      <c r="J1128" s="44">
        <v>0.35270000000000001</v>
      </c>
      <c r="K1128" s="44">
        <v>0.44330000000000003</v>
      </c>
      <c r="L1128" s="44">
        <v>0.75049999999999994</v>
      </c>
      <c r="M1128" s="44">
        <v>1.6201000000000001</v>
      </c>
    </row>
    <row r="1129" spans="8:13" ht="12.75" customHeight="1">
      <c r="H1129" s="15">
        <v>44227</v>
      </c>
      <c r="I1129" s="44">
        <v>0.33760000000000001</v>
      </c>
      <c r="J1129" s="44">
        <v>0.35270000000000001</v>
      </c>
      <c r="K1129" s="44">
        <v>0.44330000000000003</v>
      </c>
      <c r="L1129" s="44">
        <v>0.75049999999999994</v>
      </c>
      <c r="M1129" s="44">
        <v>1.6201000000000001</v>
      </c>
    </row>
    <row r="1130" spans="8:13" ht="12.75" customHeight="1">
      <c r="H1130" s="15">
        <v>44228</v>
      </c>
      <c r="I1130" s="44">
        <v>0.34079999999999999</v>
      </c>
      <c r="J1130" s="44">
        <v>0.34860000000000002</v>
      </c>
      <c r="K1130" s="44">
        <v>0.45979999999999999</v>
      </c>
      <c r="L1130" s="44">
        <v>0.78990000000000005</v>
      </c>
      <c r="M1130" s="44">
        <v>1.6756</v>
      </c>
    </row>
    <row r="1131" spans="8:13" ht="12.75" customHeight="1">
      <c r="H1131" s="15">
        <v>44229</v>
      </c>
      <c r="I1131" s="44">
        <v>0.34589999999999999</v>
      </c>
      <c r="J1131" s="44">
        <v>0.35370000000000001</v>
      </c>
      <c r="K1131" s="44">
        <v>0.46489999999999998</v>
      </c>
      <c r="L1131" s="44">
        <v>0.79500000000000004</v>
      </c>
      <c r="M1131" s="44">
        <v>1.6859999999999999</v>
      </c>
    </row>
    <row r="1132" spans="8:13" ht="12.75" customHeight="1">
      <c r="H1132" s="15">
        <v>44230</v>
      </c>
      <c r="I1132" s="44">
        <v>0.34589999999999999</v>
      </c>
      <c r="J1132" s="44">
        <v>0.35360000000000003</v>
      </c>
      <c r="K1132" s="44">
        <v>0.47</v>
      </c>
      <c r="L1132" s="44">
        <v>0.80510000000000004</v>
      </c>
      <c r="M1132" s="44">
        <v>1.7281</v>
      </c>
    </row>
    <row r="1133" spans="8:13" ht="12.75" customHeight="1">
      <c r="H1133" s="15">
        <v>44231</v>
      </c>
      <c r="I1133" s="44">
        <v>0.35089999999999999</v>
      </c>
      <c r="J1133" s="44">
        <v>0.36370000000000002</v>
      </c>
      <c r="K1133" s="44">
        <v>0.47510000000000002</v>
      </c>
      <c r="L1133" s="44">
        <v>0.81530000000000002</v>
      </c>
      <c r="M1133" s="44">
        <v>1.7808999999999999</v>
      </c>
    </row>
    <row r="1134" spans="8:13" ht="12.75" customHeight="1">
      <c r="H1134" s="15">
        <v>44232</v>
      </c>
      <c r="I1134" s="44">
        <v>0.35670000000000002</v>
      </c>
      <c r="J1134" s="44">
        <v>0.39219999999999999</v>
      </c>
      <c r="K1134" s="44">
        <v>0.49919999999999998</v>
      </c>
      <c r="L1134" s="44">
        <v>0.85150000000000003</v>
      </c>
      <c r="M1134" s="44">
        <v>1.8344</v>
      </c>
    </row>
    <row r="1135" spans="8:13" ht="12.75" customHeight="1">
      <c r="H1135" s="15">
        <v>44233</v>
      </c>
      <c r="I1135" s="44">
        <v>0.35670000000000002</v>
      </c>
      <c r="J1135" s="44">
        <v>0.39219999999999999</v>
      </c>
      <c r="K1135" s="44">
        <v>0.49919999999999998</v>
      </c>
      <c r="L1135" s="44">
        <v>0.85150000000000003</v>
      </c>
      <c r="M1135" s="44">
        <v>1.8344</v>
      </c>
    </row>
    <row r="1136" spans="8:13" ht="12.75" customHeight="1">
      <c r="H1136" s="15">
        <v>44234</v>
      </c>
      <c r="I1136" s="44">
        <v>0.35670000000000002</v>
      </c>
      <c r="J1136" s="44">
        <v>0.39219999999999999</v>
      </c>
      <c r="K1136" s="44">
        <v>0.49919999999999998</v>
      </c>
      <c r="L1136" s="44">
        <v>0.85150000000000003</v>
      </c>
      <c r="M1136" s="44">
        <v>1.8344</v>
      </c>
    </row>
    <row r="1137" spans="8:13" ht="12.75" customHeight="1">
      <c r="H1137" s="15">
        <v>44235</v>
      </c>
      <c r="I1137" s="44">
        <v>0.35560000000000003</v>
      </c>
      <c r="J1137" s="44">
        <v>0.41839999999999999</v>
      </c>
      <c r="K1137" s="44">
        <v>0.56579999999999997</v>
      </c>
      <c r="L1137" s="44">
        <v>0.91710000000000003</v>
      </c>
      <c r="M1137" s="44">
        <v>1.8895999999999999</v>
      </c>
    </row>
    <row r="1138" spans="8:13" ht="12.75" customHeight="1">
      <c r="H1138" s="15">
        <v>44236</v>
      </c>
      <c r="I1138" s="44">
        <v>0.36080000000000001</v>
      </c>
      <c r="J1138" s="44">
        <v>0.40849999999999997</v>
      </c>
      <c r="K1138" s="44">
        <v>0.55089999999999995</v>
      </c>
      <c r="L1138" s="44">
        <v>0.89170000000000005</v>
      </c>
      <c r="M1138" s="44">
        <v>1.8265</v>
      </c>
    </row>
    <row r="1139" spans="8:13" ht="12.75" customHeight="1">
      <c r="H1139" s="15">
        <v>44237</v>
      </c>
      <c r="I1139" s="44">
        <v>0.34560000000000002</v>
      </c>
      <c r="J1139" s="44">
        <v>0.3931</v>
      </c>
      <c r="K1139" s="44">
        <v>0.54569999999999996</v>
      </c>
      <c r="L1139" s="44">
        <v>0.87639999999999996</v>
      </c>
      <c r="M1139" s="44">
        <v>1.7847999999999999</v>
      </c>
    </row>
    <row r="1140" spans="8:13" ht="12.75" customHeight="1">
      <c r="H1140" s="15">
        <v>44238</v>
      </c>
      <c r="I1140" s="44">
        <v>0.35070000000000001</v>
      </c>
      <c r="J1140" s="44">
        <v>0.3886</v>
      </c>
      <c r="K1140" s="44">
        <v>0.5353</v>
      </c>
      <c r="L1140" s="44">
        <v>0.86109999999999998</v>
      </c>
      <c r="M1140" s="44">
        <v>1.7798</v>
      </c>
    </row>
    <row r="1141" spans="8:13" ht="12.75" customHeight="1">
      <c r="H1141" s="15">
        <v>44239</v>
      </c>
      <c r="I1141" s="44">
        <v>0.35659999999999997</v>
      </c>
      <c r="J1141" s="44">
        <v>0.39240000000000003</v>
      </c>
      <c r="K1141" s="44">
        <v>0.54320000000000002</v>
      </c>
      <c r="L1141" s="44">
        <v>0.88219999999999998</v>
      </c>
      <c r="M1141" s="44">
        <v>1.823</v>
      </c>
    </row>
    <row r="1142" spans="8:13" ht="12.75" customHeight="1">
      <c r="H1142" s="15">
        <v>44240</v>
      </c>
      <c r="I1142" s="44">
        <v>0.35659999999999997</v>
      </c>
      <c r="J1142" s="44">
        <v>0.39240000000000003</v>
      </c>
      <c r="K1142" s="44">
        <v>0.54320000000000002</v>
      </c>
      <c r="L1142" s="44">
        <v>0.88219999999999998</v>
      </c>
      <c r="M1142" s="44">
        <v>1.823</v>
      </c>
    </row>
    <row r="1143" spans="8:13" ht="12.75" customHeight="1">
      <c r="H1143" s="15">
        <v>44241</v>
      </c>
      <c r="I1143" s="44">
        <v>0.35659999999999997</v>
      </c>
      <c r="J1143" s="44">
        <v>0.39240000000000003</v>
      </c>
      <c r="K1143" s="44">
        <v>0.54320000000000002</v>
      </c>
      <c r="L1143" s="44">
        <v>0.88219999999999998</v>
      </c>
      <c r="M1143" s="44">
        <v>1.823</v>
      </c>
    </row>
    <row r="1144" spans="8:13" ht="12.75" customHeight="1">
      <c r="H1144" s="15">
        <v>44242</v>
      </c>
      <c r="I1144" s="44">
        <v>0.36080000000000001</v>
      </c>
      <c r="J1144" s="44">
        <v>0.39879999999999999</v>
      </c>
      <c r="K1144" s="44">
        <v>0.57040000000000002</v>
      </c>
      <c r="L1144" s="44">
        <v>0.92220000000000002</v>
      </c>
      <c r="M1144" s="44">
        <v>1.8895999999999999</v>
      </c>
    </row>
    <row r="1145" spans="8:13" ht="12.75" customHeight="1">
      <c r="H1145" s="15">
        <v>44243</v>
      </c>
      <c r="I1145" s="44">
        <v>0.36080000000000001</v>
      </c>
      <c r="J1145" s="44">
        <v>0.40360000000000001</v>
      </c>
      <c r="K1145" s="44">
        <v>0.57550000000000001</v>
      </c>
      <c r="L1145" s="44">
        <v>0.96309999999999996</v>
      </c>
      <c r="M1145" s="44">
        <v>1.9468000000000001</v>
      </c>
    </row>
    <row r="1146" spans="8:13" ht="12.75" customHeight="1">
      <c r="H1146" s="15">
        <v>44244</v>
      </c>
      <c r="I1146" s="44">
        <v>0.35070000000000001</v>
      </c>
      <c r="J1146" s="44">
        <v>0.39350000000000002</v>
      </c>
      <c r="K1146" s="44">
        <v>0.58020000000000005</v>
      </c>
      <c r="L1146" s="44">
        <v>0.98360000000000003</v>
      </c>
      <c r="M1146" s="44">
        <v>1.952</v>
      </c>
    </row>
    <row r="1147" spans="8:13" ht="12.75" customHeight="1">
      <c r="H1147" s="15">
        <v>44245</v>
      </c>
      <c r="I1147" s="44">
        <v>0.35570000000000002</v>
      </c>
      <c r="J1147" s="44">
        <v>0.40849999999999997</v>
      </c>
      <c r="K1147" s="44">
        <v>0.59530000000000005</v>
      </c>
      <c r="L1147" s="44">
        <v>1.0194000000000001</v>
      </c>
      <c r="M1147" s="44">
        <v>1.9775</v>
      </c>
    </row>
    <row r="1148" spans="8:13" ht="12.75" customHeight="1">
      <c r="H1148" s="15">
        <v>44246</v>
      </c>
      <c r="I1148" s="44">
        <v>0.35659999999999997</v>
      </c>
      <c r="J1148" s="44">
        <v>0.39700000000000002</v>
      </c>
      <c r="K1148" s="44">
        <v>0.58740000000000003</v>
      </c>
      <c r="L1148" s="44">
        <v>1.04</v>
      </c>
      <c r="M1148" s="44">
        <v>2.0209000000000001</v>
      </c>
    </row>
    <row r="1149" spans="8:13" ht="12.75" customHeight="1">
      <c r="H1149" s="15">
        <v>44247</v>
      </c>
      <c r="I1149" s="44">
        <v>0.35659999999999997</v>
      </c>
      <c r="J1149" s="44">
        <v>0.39700000000000002</v>
      </c>
      <c r="K1149" s="44">
        <v>0.58740000000000003</v>
      </c>
      <c r="L1149" s="44">
        <v>1.04</v>
      </c>
      <c r="M1149" s="44">
        <v>2.0209000000000001</v>
      </c>
    </row>
    <row r="1150" spans="8:13" ht="12.75" customHeight="1">
      <c r="H1150" s="15">
        <v>44248</v>
      </c>
      <c r="I1150" s="44">
        <v>0.35659999999999997</v>
      </c>
      <c r="J1150" s="44">
        <v>0.39700000000000002</v>
      </c>
      <c r="K1150" s="44">
        <v>0.58740000000000003</v>
      </c>
      <c r="L1150" s="44">
        <v>1.04</v>
      </c>
      <c r="M1150" s="44">
        <v>2.0209000000000001</v>
      </c>
    </row>
    <row r="1151" spans="8:13" ht="12.75" customHeight="1">
      <c r="H1151" s="15">
        <v>44249</v>
      </c>
      <c r="I1151" s="44">
        <v>0.35580000000000001</v>
      </c>
      <c r="J1151" s="44">
        <v>0.39860000000000001</v>
      </c>
      <c r="K1151" s="44">
        <v>0.59009999999999996</v>
      </c>
      <c r="L1151" s="44">
        <v>1.0959000000000001</v>
      </c>
      <c r="M1151" s="44">
        <v>2.1145</v>
      </c>
    </row>
    <row r="1152" spans="8:13" ht="12.75" customHeight="1">
      <c r="H1152" s="15">
        <v>44250</v>
      </c>
      <c r="I1152" s="44">
        <v>0.34560000000000002</v>
      </c>
      <c r="J1152" s="44">
        <v>0.38829999999999998</v>
      </c>
      <c r="K1152" s="44">
        <v>0.56499999999999995</v>
      </c>
      <c r="L1152" s="44">
        <v>1.0602</v>
      </c>
      <c r="M1152" s="44">
        <v>2.0779999999999998</v>
      </c>
    </row>
    <row r="1153" spans="8:13" ht="12.75" customHeight="1">
      <c r="H1153" s="15">
        <v>44251</v>
      </c>
      <c r="I1153" s="44">
        <v>0.34560000000000002</v>
      </c>
      <c r="J1153" s="44">
        <v>0.39329999999999998</v>
      </c>
      <c r="K1153" s="44">
        <v>0.59509999999999996</v>
      </c>
      <c r="L1153" s="44">
        <v>1.1009</v>
      </c>
      <c r="M1153" s="44">
        <v>2.1516000000000002</v>
      </c>
    </row>
    <row r="1154" spans="8:13" ht="12.75" customHeight="1">
      <c r="H1154" s="15">
        <v>44252</v>
      </c>
      <c r="I1154" s="44">
        <v>0.35060000000000002</v>
      </c>
      <c r="J1154" s="44">
        <v>0.4032</v>
      </c>
      <c r="K1154" s="44">
        <v>0.61009999999999998</v>
      </c>
      <c r="L1154" s="44">
        <v>1.1827000000000001</v>
      </c>
      <c r="M1154" s="44">
        <v>2.2823000000000002</v>
      </c>
    </row>
    <row r="1155" spans="8:13" ht="12.75" customHeight="1">
      <c r="H1155" s="15">
        <v>44253</v>
      </c>
      <c r="I1155" s="44">
        <v>0.36159999999999998</v>
      </c>
      <c r="J1155" s="44">
        <v>0.40210000000000001</v>
      </c>
      <c r="K1155" s="44">
        <v>0.61680000000000001</v>
      </c>
      <c r="L1155" s="44">
        <v>1.1819</v>
      </c>
      <c r="M1155" s="44">
        <v>2.2616000000000001</v>
      </c>
    </row>
    <row r="1156" spans="8:13" ht="12.75" customHeight="1">
      <c r="H1156" s="15">
        <v>44254</v>
      </c>
      <c r="I1156" s="44">
        <v>0.36159999999999998</v>
      </c>
      <c r="J1156" s="44">
        <v>0.40210000000000001</v>
      </c>
      <c r="K1156" s="44">
        <v>0.61680000000000001</v>
      </c>
      <c r="L1156" s="44">
        <v>1.1819</v>
      </c>
      <c r="M1156" s="44">
        <v>2.2616000000000001</v>
      </c>
    </row>
    <row r="1157" spans="8:13" ht="12.75" customHeight="1">
      <c r="H1157" s="15">
        <v>44255</v>
      </c>
      <c r="I1157" s="44">
        <v>0.36159999999999998</v>
      </c>
      <c r="J1157" s="44">
        <v>0.40210000000000001</v>
      </c>
      <c r="K1157" s="44">
        <v>0.61680000000000001</v>
      </c>
      <c r="L1157" s="44">
        <v>1.1819</v>
      </c>
      <c r="M1157" s="44">
        <v>2.2616000000000001</v>
      </c>
    </row>
    <row r="1158" spans="8:13" ht="12.75" customHeight="1">
      <c r="H1158" s="15">
        <v>44256</v>
      </c>
      <c r="I1158" s="44">
        <v>0.3518</v>
      </c>
      <c r="J1158" s="44">
        <v>0.39610000000000001</v>
      </c>
      <c r="K1158" s="44">
        <v>0.57999999999999996</v>
      </c>
      <c r="L1158" s="44">
        <v>1.1368</v>
      </c>
      <c r="M1158" s="44">
        <v>2.1768000000000001</v>
      </c>
    </row>
    <row r="1159" spans="8:13" ht="12.75" customHeight="1">
      <c r="H1159" s="15">
        <v>44257</v>
      </c>
      <c r="I1159" s="44">
        <v>0.3513</v>
      </c>
      <c r="J1159" s="44">
        <v>0.41070000000000001</v>
      </c>
      <c r="K1159" s="44">
        <v>0.58530000000000004</v>
      </c>
      <c r="L1159" s="44">
        <v>1.1111</v>
      </c>
      <c r="M1159" s="44">
        <v>2.1663999999999999</v>
      </c>
    </row>
    <row r="1160" spans="8:13" ht="12.75" customHeight="1">
      <c r="H1160" s="15">
        <v>44258</v>
      </c>
      <c r="I1160" s="44">
        <v>0.35620000000000002</v>
      </c>
      <c r="J1160" s="44">
        <v>0.42430000000000001</v>
      </c>
      <c r="K1160" s="44">
        <v>0.6361</v>
      </c>
      <c r="L1160" s="44">
        <v>1.1620999999999999</v>
      </c>
      <c r="M1160" s="44">
        <v>2.2658</v>
      </c>
    </row>
    <row r="1161" spans="8:13" ht="12.75" customHeight="1">
      <c r="H1161" s="15">
        <v>44259</v>
      </c>
      <c r="I1161" s="44">
        <v>0.36599999999999999</v>
      </c>
      <c r="J1161" s="44">
        <v>0.43540000000000001</v>
      </c>
      <c r="K1161" s="44">
        <v>0.62590000000000001</v>
      </c>
      <c r="L1161" s="44">
        <v>1.1569</v>
      </c>
      <c r="M1161" s="44">
        <v>2.266</v>
      </c>
    </row>
    <row r="1162" spans="8:13" ht="12.75" customHeight="1">
      <c r="H1162" s="15">
        <v>44260</v>
      </c>
      <c r="I1162" s="44">
        <v>0.37059999999999998</v>
      </c>
      <c r="J1162" s="44">
        <v>0.44829999999999998</v>
      </c>
      <c r="K1162" s="44">
        <v>0.65820000000000001</v>
      </c>
      <c r="L1162" s="44">
        <v>1.2168000000000001</v>
      </c>
      <c r="M1162" s="44">
        <v>2.3618999999999999</v>
      </c>
    </row>
    <row r="1163" spans="8:13" ht="12.75" customHeight="1">
      <c r="H1163" s="15">
        <v>44261</v>
      </c>
      <c r="I1163" s="44">
        <v>0.37059999999999998</v>
      </c>
      <c r="J1163" s="44">
        <v>0.44829999999999998</v>
      </c>
      <c r="K1163" s="44">
        <v>0.65820000000000001</v>
      </c>
      <c r="L1163" s="44">
        <v>1.2168000000000001</v>
      </c>
      <c r="M1163" s="44">
        <v>2.3618999999999999</v>
      </c>
    </row>
    <row r="1164" spans="8:13" ht="12.75" customHeight="1">
      <c r="H1164" s="15">
        <v>44262</v>
      </c>
      <c r="I1164" s="44">
        <v>0.37059999999999998</v>
      </c>
      <c r="J1164" s="44">
        <v>0.44829999999999998</v>
      </c>
      <c r="K1164" s="44">
        <v>0.65820000000000001</v>
      </c>
      <c r="L1164" s="44">
        <v>1.2168000000000001</v>
      </c>
      <c r="M1164" s="44">
        <v>2.3618999999999999</v>
      </c>
    </row>
    <row r="1165" spans="8:13" ht="12.75" customHeight="1">
      <c r="H1165" s="15">
        <v>44263</v>
      </c>
      <c r="I1165" s="44">
        <v>0.37069999999999997</v>
      </c>
      <c r="J1165" s="44">
        <v>0.44579999999999997</v>
      </c>
      <c r="K1165" s="44">
        <v>0.67079999999999995</v>
      </c>
      <c r="L1165" s="44">
        <v>1.254</v>
      </c>
      <c r="M1165" s="44">
        <v>2.4140999999999999</v>
      </c>
    </row>
    <row r="1166" spans="8:13" ht="12.75" customHeight="1">
      <c r="H1166" s="15">
        <v>44264</v>
      </c>
      <c r="I1166" s="44">
        <v>0.35580000000000001</v>
      </c>
      <c r="J1166" s="44">
        <v>0.42599999999999999</v>
      </c>
      <c r="K1166" s="44">
        <v>0.64029999999999998</v>
      </c>
      <c r="L1166" s="44">
        <v>1.2233000000000001</v>
      </c>
      <c r="M1166" s="44">
        <v>2.4634</v>
      </c>
    </row>
    <row r="1167" spans="8:13" ht="12.75" customHeight="1">
      <c r="H1167" s="15">
        <v>44265</v>
      </c>
      <c r="I1167" s="44">
        <v>0.35589999999999999</v>
      </c>
      <c r="J1167" s="44">
        <v>0.42130000000000001</v>
      </c>
      <c r="K1167" s="44">
        <v>0.60519999999999996</v>
      </c>
      <c r="L1167" s="44">
        <v>1.1672</v>
      </c>
      <c r="M1167" s="44">
        <v>2.4116</v>
      </c>
    </row>
    <row r="1168" spans="8:13" ht="12.75" customHeight="1">
      <c r="H1168" s="15">
        <v>44266</v>
      </c>
      <c r="I1168" s="44">
        <v>0.34589999999999999</v>
      </c>
      <c r="J1168" s="44">
        <v>0.41539999999999999</v>
      </c>
      <c r="K1168" s="44">
        <v>0.59550000000000003</v>
      </c>
      <c r="L1168" s="44">
        <v>1.1212</v>
      </c>
      <c r="M1168" s="44">
        <v>2.3166000000000002</v>
      </c>
    </row>
    <row r="1169" spans="8:13" ht="12.75" customHeight="1">
      <c r="H1169" s="15">
        <v>44267</v>
      </c>
      <c r="I1169" s="44">
        <v>0.3553</v>
      </c>
      <c r="J1169" s="44">
        <v>0.43440000000000001</v>
      </c>
      <c r="K1169" s="44">
        <v>0.62229999999999996</v>
      </c>
      <c r="L1169" s="44">
        <v>1.1661999999999999</v>
      </c>
      <c r="M1169" s="44">
        <v>2.3748</v>
      </c>
    </row>
    <row r="1170" spans="8:13" ht="12.75" customHeight="1">
      <c r="H1170" s="15">
        <v>44268</v>
      </c>
      <c r="I1170" s="44">
        <v>0.3553</v>
      </c>
      <c r="J1170" s="44">
        <v>0.43440000000000001</v>
      </c>
      <c r="K1170" s="44">
        <v>0.62229999999999996</v>
      </c>
      <c r="L1170" s="44">
        <v>1.1661999999999999</v>
      </c>
      <c r="M1170" s="44">
        <v>2.3748</v>
      </c>
    </row>
    <row r="1171" spans="8:13" ht="12.75" customHeight="1">
      <c r="H1171" s="15">
        <v>44269</v>
      </c>
      <c r="I1171" s="44">
        <v>0.3553</v>
      </c>
      <c r="J1171" s="44">
        <v>0.43440000000000001</v>
      </c>
      <c r="K1171" s="44">
        <v>0.62229999999999996</v>
      </c>
      <c r="L1171" s="44">
        <v>1.1661999999999999</v>
      </c>
      <c r="M1171" s="44">
        <v>2.3748</v>
      </c>
    </row>
    <row r="1172" spans="8:13" ht="12.75" customHeight="1">
      <c r="H1172" s="15">
        <v>44270</v>
      </c>
      <c r="I1172" s="44">
        <v>0.36549999999999999</v>
      </c>
      <c r="J1172" s="44">
        <v>0.44990000000000002</v>
      </c>
      <c r="K1172" s="44">
        <v>0.65100000000000002</v>
      </c>
      <c r="L1172" s="44">
        <v>1.198</v>
      </c>
      <c r="M1172" s="44">
        <v>2.3946999999999998</v>
      </c>
    </row>
    <row r="1173" spans="8:13" ht="12.75" customHeight="1">
      <c r="H1173" s="15">
        <v>44271</v>
      </c>
      <c r="I1173" s="44">
        <v>0.36559999999999998</v>
      </c>
      <c r="J1173" s="44">
        <v>0.44950000000000001</v>
      </c>
      <c r="K1173" s="44">
        <v>0.67110000000000003</v>
      </c>
      <c r="L1173" s="44">
        <v>1.2236</v>
      </c>
      <c r="M1173" s="44">
        <v>2.4209999999999998</v>
      </c>
    </row>
    <row r="1174" spans="8:13" ht="12.75" customHeight="1">
      <c r="H1174" s="15">
        <v>44272</v>
      </c>
      <c r="I1174" s="44">
        <v>0.37069999999999997</v>
      </c>
      <c r="J1174" s="44">
        <v>0.45419999999999999</v>
      </c>
      <c r="K1174" s="44">
        <v>0.70640000000000003</v>
      </c>
      <c r="L1174" s="44">
        <v>1.2541</v>
      </c>
      <c r="M1174" s="44">
        <v>2.4897999999999998</v>
      </c>
    </row>
    <row r="1175" spans="8:13" ht="12.75" customHeight="1">
      <c r="H1175" s="15">
        <v>44273</v>
      </c>
      <c r="I1175" s="44">
        <v>0.37540000000000001</v>
      </c>
      <c r="J1175" s="44">
        <v>0.46460000000000001</v>
      </c>
      <c r="K1175" s="44">
        <v>0.75129999999999997</v>
      </c>
      <c r="L1175" s="44">
        <v>1.3257000000000001</v>
      </c>
      <c r="M1175" s="44">
        <v>2.5792000000000002</v>
      </c>
    </row>
    <row r="1176" spans="8:13" ht="12.75" customHeight="1">
      <c r="H1176" s="15">
        <v>44274</v>
      </c>
      <c r="I1176" s="44">
        <v>0.3705</v>
      </c>
      <c r="J1176" s="44">
        <v>0.4526</v>
      </c>
      <c r="K1176" s="44">
        <v>0.72709999999999997</v>
      </c>
      <c r="L1176" s="44">
        <v>1.2789999999999999</v>
      </c>
      <c r="M1176" s="44">
        <v>2.4786000000000001</v>
      </c>
    </row>
    <row r="1177" spans="8:13" ht="12.75" customHeight="1">
      <c r="H1177" s="15">
        <v>44275</v>
      </c>
      <c r="I1177" s="44">
        <v>0.3705</v>
      </c>
      <c r="J1177" s="44">
        <v>0.4526</v>
      </c>
      <c r="K1177" s="44">
        <v>0.72709999999999997</v>
      </c>
      <c r="L1177" s="44">
        <v>1.2789999999999999</v>
      </c>
      <c r="M1177" s="44">
        <v>2.4786000000000001</v>
      </c>
    </row>
    <row r="1178" spans="8:13" ht="12.75" customHeight="1">
      <c r="H1178" s="15">
        <v>44276</v>
      </c>
      <c r="I1178" s="44">
        <v>0.3705</v>
      </c>
      <c r="J1178" s="44">
        <v>0.4526</v>
      </c>
      <c r="K1178" s="44">
        <v>0.72709999999999997</v>
      </c>
      <c r="L1178" s="44">
        <v>1.2789999999999999</v>
      </c>
      <c r="M1178" s="44">
        <v>2.4786000000000001</v>
      </c>
    </row>
    <row r="1179" spans="8:13" ht="12.75" customHeight="1">
      <c r="H1179" s="15">
        <v>44277</v>
      </c>
      <c r="I1179" s="44">
        <v>0.36059999999999998</v>
      </c>
      <c r="J1179" s="44">
        <v>0.44450000000000001</v>
      </c>
      <c r="K1179" s="44">
        <v>0.72089999999999999</v>
      </c>
      <c r="L1179" s="44">
        <v>1.2339</v>
      </c>
      <c r="M1179" s="44">
        <v>2.4047999999999998</v>
      </c>
    </row>
    <row r="1180" spans="8:13" ht="12.75" customHeight="1">
      <c r="H1180" s="15">
        <v>44278</v>
      </c>
      <c r="I1180" s="44">
        <v>0.37580000000000002</v>
      </c>
      <c r="J1180" s="44">
        <v>0.45479999999999998</v>
      </c>
      <c r="K1180" s="44">
        <v>0.73609999999999998</v>
      </c>
      <c r="L1180" s="44">
        <v>1.2646999999999999</v>
      </c>
      <c r="M1180" s="44">
        <v>2.3875999999999999</v>
      </c>
    </row>
    <row r="1181" spans="8:13" ht="12.75" customHeight="1">
      <c r="H1181" s="15">
        <v>44279</v>
      </c>
      <c r="I1181" s="44">
        <v>0.38579999999999998</v>
      </c>
      <c r="J1181" s="44">
        <v>0.46899999999999997</v>
      </c>
      <c r="K1181" s="44">
        <v>0.77149999999999996</v>
      </c>
      <c r="L1181" s="44">
        <v>1.3569</v>
      </c>
      <c r="M1181" s="44">
        <v>2.4597000000000002</v>
      </c>
    </row>
    <row r="1182" spans="8:13" ht="12.75" customHeight="1">
      <c r="H1182" s="15">
        <v>44280</v>
      </c>
      <c r="I1182" s="44">
        <v>0.3705</v>
      </c>
      <c r="J1182" s="44">
        <v>0.45950000000000002</v>
      </c>
      <c r="K1182" s="44">
        <v>0.75090000000000001</v>
      </c>
      <c r="L1182" s="44">
        <v>1.3875999999999999</v>
      </c>
      <c r="M1182" s="44">
        <v>2.4805999999999999</v>
      </c>
    </row>
    <row r="1183" spans="8:13" ht="12.75" customHeight="1">
      <c r="H1183" s="15">
        <v>44281</v>
      </c>
      <c r="I1183" s="44">
        <v>0.36030000000000001</v>
      </c>
      <c r="J1183" s="44">
        <v>0.45129999999999998</v>
      </c>
      <c r="K1183" s="44">
        <v>0.75670000000000004</v>
      </c>
      <c r="L1183" s="44">
        <v>1.3913</v>
      </c>
      <c r="M1183" s="44">
        <v>2.5186000000000002</v>
      </c>
    </row>
    <row r="1184" spans="8:13" ht="12.75" customHeight="1">
      <c r="H1184" s="15">
        <v>44282</v>
      </c>
      <c r="I1184" s="44">
        <v>0.36030000000000001</v>
      </c>
      <c r="J1184" s="44">
        <v>0.45129999999999998</v>
      </c>
      <c r="K1184" s="44">
        <v>0.75670000000000004</v>
      </c>
      <c r="L1184" s="44">
        <v>1.3913</v>
      </c>
      <c r="M1184" s="44">
        <v>2.5186000000000002</v>
      </c>
    </row>
    <row r="1185" spans="8:13" ht="12.75" customHeight="1">
      <c r="H1185" s="15">
        <v>44283</v>
      </c>
      <c r="I1185" s="44">
        <v>0.36030000000000001</v>
      </c>
      <c r="J1185" s="44">
        <v>0.45129999999999998</v>
      </c>
      <c r="K1185" s="44">
        <v>0.75670000000000004</v>
      </c>
      <c r="L1185" s="44">
        <v>1.3913</v>
      </c>
      <c r="M1185" s="44">
        <v>2.5186000000000002</v>
      </c>
    </row>
    <row r="1186" spans="8:13" ht="12.75" customHeight="1">
      <c r="H1186" s="15">
        <v>44284</v>
      </c>
      <c r="I1186" s="44">
        <v>0.3654</v>
      </c>
      <c r="J1186" s="44">
        <v>0.45450000000000002</v>
      </c>
      <c r="K1186" s="44">
        <v>0.7359</v>
      </c>
      <c r="L1186" s="44">
        <v>1.3946000000000001</v>
      </c>
      <c r="M1186" s="44">
        <v>2.5194999999999999</v>
      </c>
    </row>
    <row r="1187" spans="8:13" ht="12.75" customHeight="1">
      <c r="H1187" s="15">
        <v>44285</v>
      </c>
      <c r="I1187" s="44">
        <v>0.37030000000000002</v>
      </c>
      <c r="J1187" s="44">
        <v>0.46</v>
      </c>
      <c r="K1187" s="44">
        <v>0.75070000000000003</v>
      </c>
      <c r="L1187" s="44">
        <v>1.4151</v>
      </c>
      <c r="M1187" s="44">
        <v>2.5457000000000001</v>
      </c>
    </row>
    <row r="1188" spans="8:13" ht="12.75" customHeight="1">
      <c r="H1188" s="15">
        <v>44286</v>
      </c>
      <c r="I1188" s="44">
        <v>0.37009999999999998</v>
      </c>
      <c r="J1188" s="44">
        <v>0.46929999999999999</v>
      </c>
      <c r="K1188" s="44">
        <v>0.82079999999999997</v>
      </c>
      <c r="L1188" s="44">
        <v>1.5435000000000001</v>
      </c>
      <c r="M1188" s="44">
        <v>2.6705000000000001</v>
      </c>
    </row>
    <row r="1189" spans="8:13" ht="12.75" customHeight="1">
      <c r="H1189" s="15">
        <v>44287</v>
      </c>
      <c r="I1189" s="44">
        <v>0.3599</v>
      </c>
      <c r="J1189" s="44">
        <v>0.45229999999999998</v>
      </c>
      <c r="K1189" s="44">
        <v>0.77259999999999995</v>
      </c>
      <c r="L1189" s="44">
        <v>1.4951000000000001</v>
      </c>
      <c r="M1189" s="44">
        <v>2.6415000000000002</v>
      </c>
    </row>
    <row r="1190" spans="8:13" ht="12.75" customHeight="1">
      <c r="H1190" s="15">
        <v>44288</v>
      </c>
      <c r="I1190" s="44">
        <v>0.3599</v>
      </c>
      <c r="J1190" s="44">
        <v>0.45229999999999998</v>
      </c>
      <c r="K1190" s="44">
        <v>0.77259999999999995</v>
      </c>
      <c r="L1190" s="44">
        <v>1.4951000000000001</v>
      </c>
      <c r="M1190" s="44">
        <v>2.6415000000000002</v>
      </c>
    </row>
    <row r="1191" spans="8:13" ht="12.75" customHeight="1">
      <c r="H1191" s="15">
        <v>44289</v>
      </c>
      <c r="I1191" s="44">
        <v>0.3599</v>
      </c>
      <c r="J1191" s="44">
        <v>0.45229999999999998</v>
      </c>
      <c r="K1191" s="44">
        <v>0.77259999999999995</v>
      </c>
      <c r="L1191" s="44">
        <v>1.4951000000000001</v>
      </c>
      <c r="M1191" s="44">
        <v>2.6415000000000002</v>
      </c>
    </row>
    <row r="1192" spans="8:13" ht="12.75" customHeight="1">
      <c r="H1192" s="15">
        <v>44290</v>
      </c>
      <c r="I1192" s="44">
        <v>0.3599</v>
      </c>
      <c r="J1192" s="44">
        <v>0.45229999999999998</v>
      </c>
      <c r="K1192" s="44">
        <v>0.77259999999999995</v>
      </c>
      <c r="L1192" s="44">
        <v>1.4951000000000001</v>
      </c>
      <c r="M1192" s="44">
        <v>2.6415000000000002</v>
      </c>
    </row>
    <row r="1193" spans="8:13" ht="12.75" customHeight="1">
      <c r="H1193" s="15">
        <v>44291</v>
      </c>
      <c r="I1193" s="44">
        <v>0.35899999999999999</v>
      </c>
      <c r="J1193" s="44">
        <v>0.45179999999999998</v>
      </c>
      <c r="K1193" s="44">
        <v>0.73509999999999998</v>
      </c>
      <c r="L1193" s="44">
        <v>1.4645999999999999</v>
      </c>
      <c r="M1193" s="44">
        <v>2.6013000000000002</v>
      </c>
    </row>
    <row r="1194" spans="8:13" ht="12.75" customHeight="1">
      <c r="H1194" s="15">
        <v>44292</v>
      </c>
      <c r="I1194" s="44">
        <v>0.35449999999999998</v>
      </c>
      <c r="J1194" s="44">
        <v>0.44119999999999998</v>
      </c>
      <c r="K1194" s="44">
        <v>0.71540000000000004</v>
      </c>
      <c r="L1194" s="44">
        <v>1.4492</v>
      </c>
      <c r="M1194" s="44">
        <v>2.6073</v>
      </c>
    </row>
    <row r="1195" spans="8:13" ht="12.75" customHeight="1">
      <c r="H1195" s="15">
        <v>44293</v>
      </c>
      <c r="I1195" s="44">
        <v>0.34520000000000001</v>
      </c>
      <c r="J1195" s="44">
        <v>0.43080000000000002</v>
      </c>
      <c r="K1195" s="44">
        <v>0.70020000000000004</v>
      </c>
      <c r="L1195" s="44">
        <v>1.4287000000000001</v>
      </c>
      <c r="M1195" s="44">
        <v>2.6082000000000001</v>
      </c>
    </row>
    <row r="1196" spans="8:13" ht="12.75" customHeight="1">
      <c r="H1196" s="15">
        <v>44294</v>
      </c>
      <c r="I1196" s="44">
        <v>0.36849999999999999</v>
      </c>
      <c r="J1196" s="44">
        <v>0.44729999999999998</v>
      </c>
      <c r="K1196" s="44">
        <v>0.68069999999999997</v>
      </c>
      <c r="L1196" s="44">
        <v>1.3617999999999999</v>
      </c>
      <c r="M1196" s="44">
        <v>2.5615999999999999</v>
      </c>
    </row>
    <row r="1197" spans="8:13" ht="12.75" customHeight="1">
      <c r="H1197" s="15">
        <v>44295</v>
      </c>
      <c r="I1197" s="44">
        <v>0.37980000000000003</v>
      </c>
      <c r="J1197" s="44">
        <v>0.45760000000000001</v>
      </c>
      <c r="K1197" s="44">
        <v>0.69169999999999998</v>
      </c>
      <c r="L1197" s="44">
        <v>1.365</v>
      </c>
      <c r="M1197" s="44">
        <v>2.5674999999999999</v>
      </c>
    </row>
    <row r="1198" spans="8:13" ht="12.75" customHeight="1">
      <c r="H1198" s="15">
        <v>44296</v>
      </c>
      <c r="I1198" s="44">
        <v>0.37980000000000003</v>
      </c>
      <c r="J1198" s="44">
        <v>0.45760000000000001</v>
      </c>
      <c r="K1198" s="44">
        <v>0.69169999999999998</v>
      </c>
      <c r="L1198" s="44">
        <v>1.365</v>
      </c>
      <c r="M1198" s="44">
        <v>2.5674999999999999</v>
      </c>
    </row>
    <row r="1199" spans="8:13" ht="12.75" customHeight="1">
      <c r="H1199" s="15">
        <v>44297</v>
      </c>
      <c r="I1199" s="44">
        <v>0.37980000000000003</v>
      </c>
      <c r="J1199" s="44">
        <v>0.45760000000000001</v>
      </c>
      <c r="K1199" s="44">
        <v>0.69169999999999998</v>
      </c>
      <c r="L1199" s="44">
        <v>1.365</v>
      </c>
      <c r="M1199" s="44">
        <v>2.5674999999999999</v>
      </c>
    </row>
    <row r="1200" spans="8:13" ht="12.75" customHeight="1">
      <c r="H1200" s="15">
        <v>44298</v>
      </c>
      <c r="I1200" s="44">
        <v>0.36380000000000001</v>
      </c>
      <c r="J1200" s="44">
        <v>0.44690000000000002</v>
      </c>
      <c r="K1200" s="44">
        <v>0.70079999999999998</v>
      </c>
      <c r="L1200" s="44">
        <v>1.3771</v>
      </c>
      <c r="M1200" s="44">
        <v>2.5882000000000001</v>
      </c>
    </row>
    <row r="1201" spans="8:13" ht="12.75" customHeight="1">
      <c r="H1201" s="15">
        <v>44299</v>
      </c>
      <c r="I1201" s="44">
        <v>0.36330000000000001</v>
      </c>
      <c r="J1201" s="44">
        <v>0.44230000000000003</v>
      </c>
      <c r="K1201" s="44">
        <v>0.69589999999999996</v>
      </c>
      <c r="L1201" s="44">
        <v>1.3308</v>
      </c>
      <c r="M1201" s="44">
        <v>2.5623999999999998</v>
      </c>
    </row>
    <row r="1202" spans="8:13" ht="12.75" customHeight="1">
      <c r="H1202" s="15">
        <v>44300</v>
      </c>
      <c r="I1202" s="44">
        <v>0.3634</v>
      </c>
      <c r="J1202" s="44">
        <v>0.43719999999999998</v>
      </c>
      <c r="K1202" s="44">
        <v>0.68589999999999995</v>
      </c>
      <c r="L1202" s="44">
        <v>1.3154999999999999</v>
      </c>
      <c r="M1202" s="44">
        <v>2.5737000000000001</v>
      </c>
    </row>
    <row r="1203" spans="8:13" ht="12.75" customHeight="1">
      <c r="H1203" s="15">
        <v>44301</v>
      </c>
      <c r="I1203" s="44">
        <v>0.35410000000000003</v>
      </c>
      <c r="J1203" s="44">
        <v>0.4269</v>
      </c>
      <c r="K1203" s="44">
        <v>0.65559999999999996</v>
      </c>
      <c r="L1203" s="44">
        <v>1.2337</v>
      </c>
      <c r="M1203" s="44">
        <v>2.4685999999999999</v>
      </c>
    </row>
    <row r="1204" spans="8:13" ht="12.75" customHeight="1">
      <c r="H1204" s="15">
        <v>44302</v>
      </c>
      <c r="I1204" s="44">
        <v>0.3574</v>
      </c>
      <c r="J1204" s="44">
        <v>0.43</v>
      </c>
      <c r="K1204" s="44">
        <v>0.66279999999999994</v>
      </c>
      <c r="L1204" s="44">
        <v>1.1919999999999999</v>
      </c>
      <c r="M1204" s="44">
        <v>2.3894000000000002</v>
      </c>
    </row>
    <row r="1205" spans="8:13" ht="12.75" customHeight="1">
      <c r="H1205" s="15">
        <v>44303</v>
      </c>
      <c r="I1205" s="44">
        <v>0.3574</v>
      </c>
      <c r="J1205" s="44">
        <v>0.43</v>
      </c>
      <c r="K1205" s="44">
        <v>0.66279999999999994</v>
      </c>
      <c r="L1205" s="44">
        <v>1.1919999999999999</v>
      </c>
      <c r="M1205" s="44">
        <v>2.3894000000000002</v>
      </c>
    </row>
    <row r="1206" spans="8:13" ht="12.75" customHeight="1">
      <c r="H1206" s="15">
        <v>44304</v>
      </c>
      <c r="I1206" s="44">
        <v>0.3574</v>
      </c>
      <c r="J1206" s="44">
        <v>0.43</v>
      </c>
      <c r="K1206" s="44">
        <v>0.66279999999999994</v>
      </c>
      <c r="L1206" s="44">
        <v>1.1919999999999999</v>
      </c>
      <c r="M1206" s="44">
        <v>2.3894000000000002</v>
      </c>
    </row>
    <row r="1207" spans="8:13" ht="12.75" customHeight="1">
      <c r="H1207" s="15">
        <v>44305</v>
      </c>
      <c r="I1207" s="44">
        <v>0.36330000000000001</v>
      </c>
      <c r="J1207" s="44">
        <v>0.44219999999999998</v>
      </c>
      <c r="K1207" s="44">
        <v>0.70109999999999995</v>
      </c>
      <c r="L1207" s="44">
        <v>1.2488999999999999</v>
      </c>
      <c r="M1207" s="44">
        <v>2.4571999999999998</v>
      </c>
    </row>
    <row r="1208" spans="8:13" ht="12.75" customHeight="1">
      <c r="H1208" s="15">
        <v>44306</v>
      </c>
      <c r="I1208" s="44">
        <v>0.36330000000000001</v>
      </c>
      <c r="J1208" s="44">
        <v>0.44679999999999997</v>
      </c>
      <c r="K1208" s="44">
        <v>0.72619999999999996</v>
      </c>
      <c r="L1208" s="44">
        <v>1.2847</v>
      </c>
      <c r="M1208" s="44">
        <v>2.5152000000000001</v>
      </c>
    </row>
    <row r="1209" spans="8:13" ht="12.75" customHeight="1">
      <c r="H1209" s="15">
        <v>44307</v>
      </c>
      <c r="I1209" s="44">
        <v>0.36330000000000001</v>
      </c>
      <c r="J1209" s="44">
        <v>0.4466</v>
      </c>
      <c r="K1209" s="44">
        <v>0.73119999999999996</v>
      </c>
      <c r="L1209" s="44">
        <v>1.3154999999999999</v>
      </c>
      <c r="M1209" s="44">
        <v>2.5897999999999999</v>
      </c>
    </row>
    <row r="1210" spans="8:13" ht="12.75" customHeight="1">
      <c r="H1210" s="15">
        <v>44308</v>
      </c>
      <c r="I1210" s="44">
        <v>0.36330000000000001</v>
      </c>
      <c r="J1210" s="44">
        <v>0.45150000000000001</v>
      </c>
      <c r="K1210" s="44">
        <v>0.73619999999999997</v>
      </c>
      <c r="L1210" s="44">
        <v>1.3359000000000001</v>
      </c>
      <c r="M1210" s="44">
        <v>2.6267999999999998</v>
      </c>
    </row>
    <row r="1211" spans="8:13" ht="12.75" customHeight="1">
      <c r="H1211" s="15">
        <v>44309</v>
      </c>
      <c r="I1211" s="44">
        <v>0.35720000000000002</v>
      </c>
      <c r="J1211" s="44">
        <v>0.44419999999999998</v>
      </c>
      <c r="K1211" s="44">
        <v>0.72729999999999995</v>
      </c>
      <c r="L1211" s="44">
        <v>1.3343</v>
      </c>
      <c r="M1211" s="44">
        <v>2.6000999999999999</v>
      </c>
    </row>
    <row r="1212" spans="8:13" ht="12.75" customHeight="1">
      <c r="H1212" s="15">
        <v>44310</v>
      </c>
      <c r="I1212" s="44">
        <v>0.35720000000000002</v>
      </c>
      <c r="J1212" s="44">
        <v>0.44419999999999998</v>
      </c>
      <c r="K1212" s="44">
        <v>0.72729999999999995</v>
      </c>
      <c r="L1212" s="44">
        <v>1.3343</v>
      </c>
      <c r="M1212" s="44">
        <v>2.6000999999999999</v>
      </c>
    </row>
    <row r="1213" spans="8:13" ht="12.75" customHeight="1">
      <c r="H1213" s="15">
        <v>44311</v>
      </c>
      <c r="I1213" s="44">
        <v>0.35720000000000002</v>
      </c>
      <c r="J1213" s="44">
        <v>0.44419999999999998</v>
      </c>
      <c r="K1213" s="44">
        <v>0.72729999999999995</v>
      </c>
      <c r="L1213" s="44">
        <v>1.3343</v>
      </c>
      <c r="M1213" s="44">
        <v>2.6000999999999999</v>
      </c>
    </row>
    <row r="1214" spans="8:13" ht="12.75" customHeight="1">
      <c r="H1214" s="15">
        <v>44312</v>
      </c>
      <c r="I1214" s="44">
        <v>0.3679</v>
      </c>
      <c r="J1214" s="44">
        <v>0.45660000000000001</v>
      </c>
      <c r="K1214" s="44">
        <v>0.75139999999999996</v>
      </c>
      <c r="L1214" s="44">
        <v>1.3769</v>
      </c>
      <c r="M1214" s="44">
        <v>2.6524000000000001</v>
      </c>
    </row>
    <row r="1215" spans="8:13" ht="12.75" customHeight="1">
      <c r="H1215" s="15">
        <v>44313</v>
      </c>
      <c r="I1215" s="44">
        <v>0.3679</v>
      </c>
      <c r="J1215" s="44">
        <v>0.45629999999999998</v>
      </c>
      <c r="K1215" s="44">
        <v>0.75649999999999995</v>
      </c>
      <c r="L1215" s="44">
        <v>1.3821000000000001</v>
      </c>
      <c r="M1215" s="44">
        <v>2.6899000000000002</v>
      </c>
    </row>
    <row r="1216" spans="8:13" ht="12.75" customHeight="1">
      <c r="H1216" s="15">
        <v>44314</v>
      </c>
      <c r="I1216" s="44">
        <v>0.36330000000000001</v>
      </c>
      <c r="J1216" s="44">
        <v>0.45079999999999998</v>
      </c>
      <c r="K1216" s="44">
        <v>0.75149999999999995</v>
      </c>
      <c r="L1216" s="44">
        <v>1.4026000000000001</v>
      </c>
      <c r="M1216" s="44">
        <v>2.7111000000000001</v>
      </c>
    </row>
    <row r="1217" spans="8:13" ht="12.75" customHeight="1">
      <c r="H1217" s="15">
        <v>44315</v>
      </c>
      <c r="I1217" s="44">
        <v>0.35399999999999998</v>
      </c>
      <c r="J1217" s="44">
        <v>0.4405</v>
      </c>
      <c r="K1217" s="44">
        <v>0.72619999999999996</v>
      </c>
      <c r="L1217" s="44">
        <v>1.3924000000000001</v>
      </c>
      <c r="M1217" s="44">
        <v>2.7328000000000001</v>
      </c>
    </row>
    <row r="1218" spans="8:13" ht="12.75" customHeight="1">
      <c r="H1218" s="15">
        <v>44316</v>
      </c>
      <c r="I1218" s="44">
        <v>0.3488</v>
      </c>
      <c r="J1218" s="44">
        <v>0.42330000000000001</v>
      </c>
      <c r="K1218" s="44">
        <v>0.70720000000000005</v>
      </c>
      <c r="L1218" s="44">
        <v>1.3784000000000001</v>
      </c>
      <c r="M1218" s="44">
        <v>2.7048000000000001</v>
      </c>
    </row>
    <row r="1219" spans="8:13" ht="12.75" customHeight="1">
      <c r="H1219" s="15">
        <v>44317</v>
      </c>
      <c r="I1219" s="44">
        <v>0.3488</v>
      </c>
      <c r="J1219" s="44">
        <v>0.42330000000000001</v>
      </c>
      <c r="K1219" s="44">
        <v>0.70720000000000005</v>
      </c>
      <c r="L1219" s="44">
        <v>1.3784000000000001</v>
      </c>
      <c r="M1219" s="44">
        <v>2.7048000000000001</v>
      </c>
    </row>
    <row r="1220" spans="8:13" ht="12.75" customHeight="1">
      <c r="H1220" s="15">
        <v>44318</v>
      </c>
      <c r="I1220" s="44">
        <v>0.3488</v>
      </c>
      <c r="J1220" s="44">
        <v>0.42330000000000001</v>
      </c>
      <c r="K1220" s="44">
        <v>0.70720000000000005</v>
      </c>
      <c r="L1220" s="44">
        <v>1.3784000000000001</v>
      </c>
      <c r="M1220" s="44">
        <v>2.7048000000000001</v>
      </c>
    </row>
    <row r="1221" spans="8:13" ht="12.75" customHeight="1">
      <c r="H1221" s="15">
        <v>44319</v>
      </c>
      <c r="I1221" s="44">
        <v>0.35360000000000003</v>
      </c>
      <c r="J1221" s="44">
        <v>0.43919999999999998</v>
      </c>
      <c r="K1221" s="44">
        <v>0.71609999999999996</v>
      </c>
      <c r="L1221" s="44">
        <v>1.3925000000000001</v>
      </c>
      <c r="M1221" s="44">
        <v>2.6842000000000001</v>
      </c>
    </row>
    <row r="1222" spans="8:13" ht="12.75" customHeight="1">
      <c r="H1222" s="15">
        <v>44320</v>
      </c>
      <c r="I1222" s="44">
        <v>0.35809999999999997</v>
      </c>
      <c r="J1222" s="44">
        <v>0.44519999999999998</v>
      </c>
      <c r="K1222" s="44">
        <v>0.71099999999999997</v>
      </c>
      <c r="L1222" s="44">
        <v>1.3615999999999999</v>
      </c>
      <c r="M1222" s="44">
        <v>2.6473</v>
      </c>
    </row>
    <row r="1223" spans="8:13" ht="12.75" customHeight="1">
      <c r="H1223" s="15">
        <v>44321</v>
      </c>
      <c r="I1223" s="44">
        <v>0.35809999999999997</v>
      </c>
      <c r="J1223" s="44">
        <v>0.44030000000000002</v>
      </c>
      <c r="K1223" s="44">
        <v>0.70599999999999996</v>
      </c>
      <c r="L1223" s="44">
        <v>1.3463000000000001</v>
      </c>
      <c r="M1223" s="44">
        <v>2.6101000000000001</v>
      </c>
    </row>
    <row r="1224" spans="8:13" ht="12.75" customHeight="1">
      <c r="H1224" s="15">
        <v>44322</v>
      </c>
      <c r="I1224" s="44">
        <v>0.35360000000000003</v>
      </c>
      <c r="J1224" s="44">
        <v>0.43530000000000002</v>
      </c>
      <c r="K1224" s="44">
        <v>0.68079999999999996</v>
      </c>
      <c r="L1224" s="44">
        <v>1.3258000000000001</v>
      </c>
      <c r="M1224" s="44">
        <v>2.5893999999999999</v>
      </c>
    </row>
    <row r="1225" spans="8:13" ht="12.75" customHeight="1">
      <c r="H1225" s="15">
        <v>44323</v>
      </c>
      <c r="I1225" s="44">
        <v>0.35220000000000001</v>
      </c>
      <c r="J1225" s="44">
        <v>0.43759999999999999</v>
      </c>
      <c r="K1225" s="44">
        <v>0.6875</v>
      </c>
      <c r="L1225" s="44">
        <v>1.3345</v>
      </c>
      <c r="M1225" s="44">
        <v>2.5943000000000001</v>
      </c>
    </row>
    <row r="1226" spans="8:13" ht="12.75" customHeight="1">
      <c r="H1226" s="15">
        <v>44324</v>
      </c>
      <c r="I1226" s="44">
        <v>0.35220000000000001</v>
      </c>
      <c r="J1226" s="44">
        <v>0.43759999999999999</v>
      </c>
      <c r="K1226" s="44">
        <v>0.6875</v>
      </c>
      <c r="L1226" s="44">
        <v>1.3345</v>
      </c>
      <c r="M1226" s="44">
        <v>2.5943000000000001</v>
      </c>
    </row>
    <row r="1227" spans="8:13" ht="12.75" customHeight="1">
      <c r="H1227" s="15">
        <v>44325</v>
      </c>
      <c r="I1227" s="44">
        <v>0.35220000000000001</v>
      </c>
      <c r="J1227" s="44">
        <v>0.43759999999999999</v>
      </c>
      <c r="K1227" s="44">
        <v>0.6875</v>
      </c>
      <c r="L1227" s="44">
        <v>1.3345</v>
      </c>
      <c r="M1227" s="44">
        <v>2.5943000000000001</v>
      </c>
    </row>
    <row r="1228" spans="8:13" ht="12.75" customHeight="1">
      <c r="H1228" s="15">
        <v>44326</v>
      </c>
      <c r="I1228" s="44">
        <v>0.35339999999999999</v>
      </c>
      <c r="J1228" s="44">
        <v>0.44</v>
      </c>
      <c r="K1228" s="44">
        <v>0.68589999999999995</v>
      </c>
      <c r="L1228" s="44">
        <v>1.3412999999999999</v>
      </c>
      <c r="M1228" s="44">
        <v>2.5886999999999998</v>
      </c>
    </row>
    <row r="1229" spans="8:13" ht="12.75" customHeight="1">
      <c r="H1229" s="15">
        <v>44327</v>
      </c>
      <c r="I1229" s="44">
        <v>0.37419999999999998</v>
      </c>
      <c r="J1229" s="44">
        <v>0.45450000000000002</v>
      </c>
      <c r="K1229" s="44">
        <v>0.72140000000000004</v>
      </c>
      <c r="L1229" s="44">
        <v>1.4028</v>
      </c>
      <c r="M1229" s="44">
        <v>2.6459999999999999</v>
      </c>
    </row>
    <row r="1230" spans="8:13" ht="12.75" customHeight="1">
      <c r="H1230" s="15">
        <v>44328</v>
      </c>
      <c r="I1230" s="44">
        <v>0.37419999999999998</v>
      </c>
      <c r="J1230" s="44">
        <v>0.4592</v>
      </c>
      <c r="K1230" s="44">
        <v>0.74129999999999996</v>
      </c>
      <c r="L1230" s="44">
        <v>1.4644999999999999</v>
      </c>
      <c r="M1230" s="44">
        <v>2.7361</v>
      </c>
    </row>
    <row r="1231" spans="8:13" ht="12.75" customHeight="1">
      <c r="H1231" s="15">
        <v>44329</v>
      </c>
      <c r="I1231" s="44">
        <v>0.37940000000000002</v>
      </c>
      <c r="J1231" s="44">
        <v>0.45910000000000001</v>
      </c>
      <c r="K1231" s="44">
        <v>0.76149999999999995</v>
      </c>
      <c r="L1231" s="44">
        <v>1.4798</v>
      </c>
      <c r="M1231" s="44">
        <v>2.7517999999999998</v>
      </c>
    </row>
    <row r="1232" spans="8:13" ht="12.75" customHeight="1">
      <c r="H1232" s="15">
        <v>44330</v>
      </c>
      <c r="I1232" s="44">
        <v>0.42130000000000001</v>
      </c>
      <c r="J1232" s="44">
        <v>0.53159999999999996</v>
      </c>
      <c r="K1232" s="44">
        <v>0.88319999999999999</v>
      </c>
      <c r="L1232" s="44">
        <v>1.5745</v>
      </c>
      <c r="M1232" s="44">
        <v>2.7968999999999999</v>
      </c>
    </row>
    <row r="1233" spans="8:13" ht="12.75" customHeight="1">
      <c r="H1233" s="15">
        <v>44331</v>
      </c>
      <c r="I1233" s="44">
        <v>0.42130000000000001</v>
      </c>
      <c r="J1233" s="44">
        <v>0.53159999999999996</v>
      </c>
      <c r="K1233" s="44">
        <v>0.88319999999999999</v>
      </c>
      <c r="L1233" s="44">
        <v>1.5745</v>
      </c>
      <c r="M1233" s="44">
        <v>2.7968999999999999</v>
      </c>
    </row>
    <row r="1234" spans="8:13" ht="12.75" customHeight="1">
      <c r="H1234" s="15">
        <v>44332</v>
      </c>
      <c r="I1234" s="44">
        <v>0.42130000000000001</v>
      </c>
      <c r="J1234" s="44">
        <v>0.53159999999999996</v>
      </c>
      <c r="K1234" s="44">
        <v>0.88319999999999999</v>
      </c>
      <c r="L1234" s="44">
        <v>1.5745</v>
      </c>
      <c r="M1234" s="44">
        <v>2.7968999999999999</v>
      </c>
    </row>
    <row r="1235" spans="8:13" ht="12.75" customHeight="1">
      <c r="H1235" s="15">
        <v>44333</v>
      </c>
      <c r="I1235" s="44">
        <v>0.44769999999999999</v>
      </c>
      <c r="J1235" s="44">
        <v>0.56359999999999999</v>
      </c>
      <c r="K1235" s="44">
        <v>0.95369999999999999</v>
      </c>
      <c r="L1235" s="44">
        <v>1.6742999999999999</v>
      </c>
      <c r="M1235" s="44">
        <v>2.9342000000000001</v>
      </c>
    </row>
    <row r="1236" spans="8:13" ht="12.75" customHeight="1">
      <c r="H1236" s="15">
        <v>44334</v>
      </c>
      <c r="I1236" s="44">
        <v>0.3871</v>
      </c>
      <c r="J1236" s="44">
        <v>0.50700000000000001</v>
      </c>
      <c r="K1236" s="44">
        <v>0.89810000000000001</v>
      </c>
      <c r="L1236" s="44">
        <v>1.6334</v>
      </c>
      <c r="M1236" s="44">
        <v>2.8980000000000001</v>
      </c>
    </row>
    <row r="1237" spans="8:13" ht="12.75" customHeight="1">
      <c r="H1237" s="15">
        <v>44335</v>
      </c>
      <c r="I1237" s="44">
        <v>0.38640000000000002</v>
      </c>
      <c r="J1237" s="44">
        <v>0.50219999999999998</v>
      </c>
      <c r="K1237" s="44">
        <v>0.91820000000000002</v>
      </c>
      <c r="L1237" s="44">
        <v>1.6333</v>
      </c>
      <c r="M1237" s="44">
        <v>2.9300999999999999</v>
      </c>
    </row>
    <row r="1238" spans="8:13" ht="12.75" customHeight="1">
      <c r="H1238" s="15">
        <v>44336</v>
      </c>
      <c r="I1238" s="44">
        <v>0.40610000000000002</v>
      </c>
      <c r="J1238" s="44">
        <v>0.54520000000000002</v>
      </c>
      <c r="K1238" s="44">
        <v>0.98770000000000002</v>
      </c>
      <c r="L1238" s="44">
        <v>1.7182999999999999</v>
      </c>
      <c r="M1238" s="44">
        <v>3.0270999999999999</v>
      </c>
    </row>
    <row r="1239" spans="8:13" ht="12.75" customHeight="1">
      <c r="H1239" s="15">
        <v>44337</v>
      </c>
      <c r="I1239" s="44">
        <v>0.40610000000000002</v>
      </c>
      <c r="J1239" s="44">
        <v>0.54520000000000002</v>
      </c>
      <c r="K1239" s="44">
        <v>0.98770000000000002</v>
      </c>
      <c r="L1239" s="44">
        <v>1.7182999999999999</v>
      </c>
      <c r="M1239" s="44">
        <v>3.0270999999999999</v>
      </c>
    </row>
    <row r="1240" spans="8:13" ht="12.75" customHeight="1">
      <c r="H1240" s="15">
        <v>44338</v>
      </c>
      <c r="I1240" s="44">
        <v>0.40610000000000002</v>
      </c>
      <c r="J1240" s="44">
        <v>0.54520000000000002</v>
      </c>
      <c r="K1240" s="44">
        <v>0.98770000000000002</v>
      </c>
      <c r="L1240" s="44">
        <v>1.7182999999999999</v>
      </c>
      <c r="M1240" s="44">
        <v>3.0270999999999999</v>
      </c>
    </row>
    <row r="1241" spans="8:13" ht="12.75" customHeight="1">
      <c r="H1241" s="15">
        <v>44339</v>
      </c>
      <c r="I1241" s="44">
        <v>0.40610000000000002</v>
      </c>
      <c r="J1241" s="44">
        <v>0.54520000000000002</v>
      </c>
      <c r="K1241" s="44">
        <v>0.98770000000000002</v>
      </c>
      <c r="L1241" s="44">
        <v>1.7182999999999999</v>
      </c>
      <c r="M1241" s="44">
        <v>3.0270999999999999</v>
      </c>
    </row>
    <row r="1242" spans="8:13" ht="12.75" customHeight="1">
      <c r="H1242" s="15">
        <v>44340</v>
      </c>
      <c r="I1242" s="44">
        <v>0.41049999999999998</v>
      </c>
      <c r="J1242" s="44">
        <v>0.54690000000000005</v>
      </c>
      <c r="K1242" s="44">
        <v>0.96389999999999998</v>
      </c>
      <c r="L1242" s="44">
        <v>1.7</v>
      </c>
      <c r="M1242" s="44">
        <v>3.0253999999999999</v>
      </c>
    </row>
    <row r="1243" spans="8:13" ht="12.75" customHeight="1">
      <c r="H1243" s="15">
        <v>44341</v>
      </c>
      <c r="I1243" s="44">
        <v>0.38619999999999999</v>
      </c>
      <c r="J1243" s="44">
        <v>0.51690000000000003</v>
      </c>
      <c r="K1243" s="44">
        <v>0.92320000000000002</v>
      </c>
      <c r="L1243" s="44">
        <v>1.7001999999999999</v>
      </c>
      <c r="M1243" s="44">
        <v>3.0255999999999998</v>
      </c>
    </row>
    <row r="1244" spans="8:13" ht="12.75" customHeight="1">
      <c r="H1244" s="15">
        <v>44342</v>
      </c>
      <c r="I1244" s="44">
        <v>0.39050000000000001</v>
      </c>
      <c r="J1244" s="44">
        <v>0.53259999999999996</v>
      </c>
      <c r="K1244" s="44">
        <v>0.91800000000000004</v>
      </c>
      <c r="L1244" s="44">
        <v>1.6694</v>
      </c>
      <c r="M1244" s="44">
        <v>2.9504999999999999</v>
      </c>
    </row>
    <row r="1245" spans="8:13" ht="12.75" customHeight="1">
      <c r="H1245" s="15">
        <v>44343</v>
      </c>
      <c r="I1245" s="44">
        <v>0.39550000000000002</v>
      </c>
      <c r="J1245" s="44">
        <v>0.55210000000000004</v>
      </c>
      <c r="K1245" s="44">
        <v>0.94830000000000003</v>
      </c>
      <c r="L1245" s="44">
        <v>1.7103999999999999</v>
      </c>
      <c r="M1245" s="44">
        <v>2.9817</v>
      </c>
    </row>
    <row r="1246" spans="8:13" ht="12.75" customHeight="1">
      <c r="H1246" s="15">
        <v>44344</v>
      </c>
      <c r="I1246" s="44">
        <v>0.39269999999999999</v>
      </c>
      <c r="J1246" s="44">
        <v>0.54310000000000003</v>
      </c>
      <c r="K1246" s="44">
        <v>0.95350000000000001</v>
      </c>
      <c r="L1246" s="44">
        <v>1.72</v>
      </c>
      <c r="M1246" s="44">
        <v>3.0097999999999998</v>
      </c>
    </row>
    <row r="1247" spans="8:13" ht="12.75" customHeight="1">
      <c r="H1247" s="15">
        <v>44345</v>
      </c>
      <c r="I1247" s="44">
        <v>0.39269999999999999</v>
      </c>
      <c r="J1247" s="44">
        <v>0.54310000000000003</v>
      </c>
      <c r="K1247" s="44">
        <v>0.95350000000000001</v>
      </c>
      <c r="L1247" s="44">
        <v>1.72</v>
      </c>
      <c r="M1247" s="44">
        <v>3.0097999999999998</v>
      </c>
    </row>
    <row r="1248" spans="8:13" ht="12.75" customHeight="1">
      <c r="H1248" s="15">
        <v>44346</v>
      </c>
      <c r="I1248" s="44">
        <v>0.39269999999999999</v>
      </c>
      <c r="J1248" s="44">
        <v>0.54310000000000003</v>
      </c>
      <c r="K1248" s="44">
        <v>0.95350000000000001</v>
      </c>
      <c r="L1248" s="44">
        <v>1.72</v>
      </c>
      <c r="M1248" s="44">
        <v>3.0097999999999998</v>
      </c>
    </row>
    <row r="1249" spans="8:13" ht="12.75" customHeight="1">
      <c r="H1249" s="15">
        <v>44347</v>
      </c>
      <c r="I1249" s="44">
        <v>0.39560000000000001</v>
      </c>
      <c r="J1249" s="44">
        <v>0.54690000000000005</v>
      </c>
      <c r="K1249" s="44">
        <v>0.95840000000000003</v>
      </c>
      <c r="L1249" s="44">
        <v>1.7282</v>
      </c>
      <c r="M1249" s="44">
        <v>3.0207999999999999</v>
      </c>
    </row>
    <row r="1250" spans="8:13" ht="12.75" customHeight="1">
      <c r="H1250" s="15">
        <v>44348</v>
      </c>
      <c r="I1250" s="44">
        <v>0.43569999999999998</v>
      </c>
      <c r="J1250" s="44">
        <v>0.62980000000000003</v>
      </c>
      <c r="K1250" s="44">
        <v>1.0499000000000001</v>
      </c>
      <c r="L1250" s="44">
        <v>1.8284</v>
      </c>
      <c r="M1250" s="44">
        <v>3.0859999999999999</v>
      </c>
    </row>
    <row r="1251" spans="8:13" ht="12.75" customHeight="1">
      <c r="H1251" s="15">
        <v>44349</v>
      </c>
      <c r="I1251" s="44">
        <v>0.44429999999999997</v>
      </c>
      <c r="J1251" s="44">
        <v>0.66469999999999996</v>
      </c>
      <c r="K1251" s="44">
        <v>1.0652999999999999</v>
      </c>
      <c r="L1251" s="44">
        <v>1.8180000000000001</v>
      </c>
      <c r="M1251" s="44">
        <v>3.0531000000000001</v>
      </c>
    </row>
    <row r="1252" spans="8:13" ht="12.75" customHeight="1">
      <c r="H1252" s="15">
        <v>44350</v>
      </c>
      <c r="I1252" s="44">
        <v>0.44840000000000002</v>
      </c>
      <c r="J1252" s="44">
        <v>0.69910000000000005</v>
      </c>
      <c r="K1252" s="44">
        <v>1.1308</v>
      </c>
      <c r="L1252" s="44">
        <v>1.8794999999999999</v>
      </c>
      <c r="M1252" s="44">
        <v>3.1208</v>
      </c>
    </row>
    <row r="1253" spans="8:13" ht="12.75" customHeight="1">
      <c r="H1253" s="15">
        <v>44351</v>
      </c>
      <c r="I1253" s="44">
        <v>0.4501</v>
      </c>
      <c r="J1253" s="44">
        <v>0.71719999999999995</v>
      </c>
      <c r="K1253" s="44">
        <v>1.1927000000000001</v>
      </c>
      <c r="L1253" s="44">
        <v>1.968</v>
      </c>
      <c r="M1253" s="44">
        <v>3.2204999999999999</v>
      </c>
    </row>
    <row r="1254" spans="8:13" ht="12.75" customHeight="1">
      <c r="H1254" s="15">
        <v>44352</v>
      </c>
      <c r="I1254" s="44">
        <v>0.4501</v>
      </c>
      <c r="J1254" s="44">
        <v>0.71719999999999995</v>
      </c>
      <c r="K1254" s="44">
        <v>1.1927000000000001</v>
      </c>
      <c r="L1254" s="44">
        <v>1.968</v>
      </c>
      <c r="M1254" s="44">
        <v>3.2204999999999999</v>
      </c>
    </row>
    <row r="1255" spans="8:13" ht="12.75" customHeight="1">
      <c r="H1255" s="15">
        <v>44353</v>
      </c>
      <c r="I1255" s="44">
        <v>0.4501</v>
      </c>
      <c r="J1255" s="44">
        <v>0.71719999999999995</v>
      </c>
      <c r="K1255" s="44">
        <v>1.1927000000000001</v>
      </c>
      <c r="L1255" s="44">
        <v>1.968</v>
      </c>
      <c r="M1255" s="44">
        <v>3.2204999999999999</v>
      </c>
    </row>
    <row r="1256" spans="8:13" ht="12.75" customHeight="1">
      <c r="H1256" s="15">
        <v>44354</v>
      </c>
      <c r="I1256" s="44">
        <v>0.45689999999999997</v>
      </c>
      <c r="J1256" s="44">
        <v>0.75739999999999996</v>
      </c>
      <c r="K1256" s="44">
        <v>1.2372000000000001</v>
      </c>
      <c r="L1256" s="44">
        <v>2.0078999999999998</v>
      </c>
      <c r="M1256" s="44">
        <v>3.2250000000000001</v>
      </c>
    </row>
    <row r="1257" spans="8:13" ht="12.75" customHeight="1">
      <c r="H1257" s="15">
        <v>44355</v>
      </c>
      <c r="I1257" s="44">
        <v>0.42980000000000002</v>
      </c>
      <c r="J1257" s="44">
        <v>0.72599999999999998</v>
      </c>
      <c r="K1257" s="44">
        <v>1.2017</v>
      </c>
      <c r="L1257" s="44">
        <v>1.9514</v>
      </c>
      <c r="M1257" s="44">
        <v>3.1509</v>
      </c>
    </row>
    <row r="1258" spans="8:13" ht="12.75" customHeight="1">
      <c r="H1258" s="15">
        <v>44356</v>
      </c>
      <c r="I1258" s="44">
        <v>0.53190000000000004</v>
      </c>
      <c r="J1258" s="44">
        <v>0.88139999999999996</v>
      </c>
      <c r="K1258" s="44">
        <v>1.4551000000000001</v>
      </c>
      <c r="L1258" s="44">
        <v>2.1459999999999999</v>
      </c>
      <c r="M1258" s="44">
        <v>3.1429999999999998</v>
      </c>
    </row>
    <row r="1259" spans="8:13" ht="12.75" customHeight="1">
      <c r="H1259" s="15">
        <v>44357</v>
      </c>
      <c r="I1259" s="44">
        <v>0.54059999999999997</v>
      </c>
      <c r="J1259" s="44">
        <v>0.91600000000000004</v>
      </c>
      <c r="K1259" s="44">
        <v>1.4955000000000001</v>
      </c>
      <c r="L1259" s="44">
        <v>2.2235999999999998</v>
      </c>
      <c r="M1259" s="44">
        <v>3.0804999999999998</v>
      </c>
    </row>
    <row r="1260" spans="8:13" ht="12.75" customHeight="1">
      <c r="H1260" s="15">
        <v>44358</v>
      </c>
      <c r="I1260" s="44">
        <v>0.51429999999999998</v>
      </c>
      <c r="J1260" s="44">
        <v>0.91039999999999999</v>
      </c>
      <c r="K1260" s="44">
        <v>1.5203</v>
      </c>
      <c r="L1260" s="44">
        <v>2.2248000000000001</v>
      </c>
      <c r="M1260" s="44">
        <v>3.1457000000000002</v>
      </c>
    </row>
    <row r="1261" spans="8:13" ht="12.75" customHeight="1">
      <c r="H1261" s="15">
        <v>44359</v>
      </c>
      <c r="I1261" s="44">
        <v>0.51429999999999998</v>
      </c>
      <c r="J1261" s="44">
        <v>0.91039999999999999</v>
      </c>
      <c r="K1261" s="44">
        <v>1.5203</v>
      </c>
      <c r="L1261" s="44">
        <v>2.2248000000000001</v>
      </c>
      <c r="M1261" s="44">
        <v>3.1457000000000002</v>
      </c>
    </row>
    <row r="1262" spans="8:13" ht="12.75" customHeight="1">
      <c r="H1262" s="15">
        <v>44360</v>
      </c>
      <c r="I1262" s="44">
        <v>0.51429999999999998</v>
      </c>
      <c r="J1262" s="44">
        <v>0.91039999999999999</v>
      </c>
      <c r="K1262" s="44">
        <v>1.5203</v>
      </c>
      <c r="L1262" s="44">
        <v>2.2248000000000001</v>
      </c>
      <c r="M1262" s="44">
        <v>3.1457000000000002</v>
      </c>
    </row>
    <row r="1263" spans="8:13" ht="12.75" customHeight="1">
      <c r="H1263" s="15">
        <v>44361</v>
      </c>
      <c r="I1263" s="44">
        <v>0.58589999999999998</v>
      </c>
      <c r="J1263" s="44">
        <v>0.96330000000000005</v>
      </c>
      <c r="K1263" s="44">
        <v>1.5713999999999999</v>
      </c>
      <c r="L1263" s="44">
        <v>2.2749000000000001</v>
      </c>
      <c r="M1263" s="44">
        <v>3.1920999999999999</v>
      </c>
    </row>
    <row r="1264" spans="8:13" ht="12.75" customHeight="1">
      <c r="H1264" s="15">
        <v>44362</v>
      </c>
      <c r="I1264" s="44">
        <v>0.57589999999999997</v>
      </c>
      <c r="J1264" s="44">
        <v>0.93610000000000004</v>
      </c>
      <c r="K1264" s="44">
        <v>1.5611999999999999</v>
      </c>
      <c r="L1264" s="44">
        <v>2.2749999999999999</v>
      </c>
      <c r="M1264" s="44">
        <v>3.2307999999999999</v>
      </c>
    </row>
    <row r="1265" spans="8:13" ht="12.75" customHeight="1">
      <c r="H1265" s="15">
        <v>44363</v>
      </c>
      <c r="I1265" s="44">
        <v>0.56610000000000005</v>
      </c>
      <c r="J1265" s="44">
        <v>0.89529999999999998</v>
      </c>
      <c r="K1265" s="44">
        <v>1.5103</v>
      </c>
      <c r="L1265" s="44">
        <v>2.234</v>
      </c>
      <c r="M1265" s="44">
        <v>3.2223999999999999</v>
      </c>
    </row>
    <row r="1266" spans="8:13" ht="12.75" customHeight="1">
      <c r="H1266" s="15">
        <v>44364</v>
      </c>
      <c r="I1266" s="44">
        <v>0.58630000000000004</v>
      </c>
      <c r="J1266" s="44">
        <v>0.90500000000000003</v>
      </c>
      <c r="K1266" s="44">
        <v>1.556</v>
      </c>
      <c r="L1266" s="44">
        <v>2.2751999999999999</v>
      </c>
      <c r="M1266" s="44">
        <v>3.2696000000000001</v>
      </c>
    </row>
    <row r="1267" spans="8:13" ht="12.75" customHeight="1">
      <c r="H1267" s="15">
        <v>44365</v>
      </c>
      <c r="I1267" s="44">
        <v>0.5806</v>
      </c>
      <c r="J1267" s="44">
        <v>0.89219999999999999</v>
      </c>
      <c r="K1267" s="44">
        <v>1.5507</v>
      </c>
      <c r="L1267" s="44">
        <v>2.2403</v>
      </c>
      <c r="M1267" s="44">
        <v>3.2109000000000001</v>
      </c>
    </row>
    <row r="1268" spans="8:13" ht="12.75" customHeight="1">
      <c r="H1268" s="15">
        <v>44366</v>
      </c>
      <c r="I1268" s="44">
        <v>0.5806</v>
      </c>
      <c r="J1268" s="44">
        <v>0.89219999999999999</v>
      </c>
      <c r="K1268" s="44">
        <v>1.5507</v>
      </c>
      <c r="L1268" s="44">
        <v>2.2403</v>
      </c>
      <c r="M1268" s="44">
        <v>3.2109000000000001</v>
      </c>
    </row>
    <row r="1269" spans="8:13" ht="12.75" customHeight="1">
      <c r="H1269" s="15">
        <v>44367</v>
      </c>
      <c r="I1269" s="44">
        <v>0.5806</v>
      </c>
      <c r="J1269" s="44">
        <v>0.89219999999999999</v>
      </c>
      <c r="K1269" s="44">
        <v>1.5507</v>
      </c>
      <c r="L1269" s="44">
        <v>2.2403</v>
      </c>
      <c r="M1269" s="44">
        <v>3.2109000000000001</v>
      </c>
    </row>
    <row r="1270" spans="8:13" ht="12.75" customHeight="1">
      <c r="H1270" s="15">
        <v>44368</v>
      </c>
      <c r="I1270" s="44">
        <v>0.5806</v>
      </c>
      <c r="J1270" s="44">
        <v>0.89219999999999999</v>
      </c>
      <c r="K1270" s="44">
        <v>1.5507</v>
      </c>
      <c r="L1270" s="44">
        <v>2.2403</v>
      </c>
      <c r="M1270" s="44">
        <v>3.2109000000000001</v>
      </c>
    </row>
    <row r="1271" spans="8:13" ht="12.75" customHeight="1">
      <c r="H1271" s="15">
        <v>44369</v>
      </c>
      <c r="I1271" s="44">
        <v>0.63460000000000005</v>
      </c>
      <c r="J1271" s="44">
        <v>0.94730000000000003</v>
      </c>
      <c r="K1271" s="44">
        <v>1.6015999999999999</v>
      </c>
      <c r="L1271" s="44">
        <v>2.2953999999999999</v>
      </c>
      <c r="M1271" s="44">
        <v>3.2907999999999999</v>
      </c>
    </row>
    <row r="1272" spans="8:13" ht="12.75" customHeight="1">
      <c r="H1272" s="15">
        <v>44370</v>
      </c>
      <c r="I1272" s="44">
        <v>0.70740000000000003</v>
      </c>
      <c r="J1272" s="44">
        <v>1.0303</v>
      </c>
      <c r="K1272" s="44">
        <v>1.6675</v>
      </c>
      <c r="L1272" s="44">
        <v>2.3517999999999999</v>
      </c>
      <c r="M1272" s="44">
        <v>3.3048999999999999</v>
      </c>
    </row>
    <row r="1273" spans="8:13" ht="12.75" customHeight="1">
      <c r="H1273" s="15">
        <v>44371</v>
      </c>
      <c r="I1273" s="44">
        <v>0.75660000000000005</v>
      </c>
      <c r="J1273" s="44">
        <v>1.1183000000000001</v>
      </c>
      <c r="K1273" s="44">
        <v>1.7283999999999999</v>
      </c>
      <c r="L1273" s="44">
        <v>2.4186000000000001</v>
      </c>
      <c r="M1273" s="44">
        <v>3.3561999999999999</v>
      </c>
    </row>
    <row r="1274" spans="8:13" ht="12.75" customHeight="1">
      <c r="H1274" s="15">
        <v>44372</v>
      </c>
      <c r="I1274" s="44">
        <v>0.78849999999999998</v>
      </c>
      <c r="J1274" s="44">
        <v>1.1843999999999999</v>
      </c>
      <c r="K1274" s="44">
        <v>1.8209</v>
      </c>
      <c r="L1274" s="44">
        <v>2.5325000000000002</v>
      </c>
      <c r="M1274" s="44">
        <v>3.4453</v>
      </c>
    </row>
    <row r="1275" spans="8:13" ht="12.75" customHeight="1">
      <c r="H1275" s="15">
        <v>44373</v>
      </c>
      <c r="I1275" s="44">
        <v>0.78849999999999998</v>
      </c>
      <c r="J1275" s="44">
        <v>1.1843999999999999</v>
      </c>
      <c r="K1275" s="44">
        <v>1.8209</v>
      </c>
      <c r="L1275" s="44">
        <v>2.5325000000000002</v>
      </c>
      <c r="M1275" s="44">
        <v>3.4453</v>
      </c>
    </row>
    <row r="1276" spans="8:13" ht="12.75" customHeight="1">
      <c r="H1276" s="15">
        <v>44374</v>
      </c>
      <c r="I1276" s="44">
        <v>0.78849999999999998</v>
      </c>
      <c r="J1276" s="44">
        <v>1.1843999999999999</v>
      </c>
      <c r="K1276" s="44">
        <v>1.8209</v>
      </c>
      <c r="L1276" s="44">
        <v>2.5325000000000002</v>
      </c>
      <c r="M1276" s="44">
        <v>3.4453</v>
      </c>
    </row>
    <row r="1277" spans="8:13" ht="12.75" customHeight="1">
      <c r="H1277" s="15">
        <v>44375</v>
      </c>
      <c r="I1277" s="44">
        <v>0.78849999999999998</v>
      </c>
      <c r="J1277" s="44">
        <v>1.1843999999999999</v>
      </c>
      <c r="K1277" s="44">
        <v>1.8209</v>
      </c>
      <c r="L1277" s="44">
        <v>2.5325000000000002</v>
      </c>
      <c r="M1277" s="44">
        <v>3.4453</v>
      </c>
    </row>
    <row r="1278" spans="8:13" ht="12.75" customHeight="1">
      <c r="H1278" s="15">
        <v>44376</v>
      </c>
      <c r="I1278" s="44">
        <v>0.81569999999999998</v>
      </c>
      <c r="J1278" s="44">
        <v>1.2094</v>
      </c>
      <c r="K1278" s="44">
        <v>1.8293999999999999</v>
      </c>
      <c r="L1278" s="44">
        <v>2.5941999999999998</v>
      </c>
      <c r="M1278" s="44">
        <v>3.5064000000000002</v>
      </c>
    </row>
    <row r="1279" spans="8:13" ht="12.75" customHeight="1">
      <c r="H1279" s="15">
        <v>44377</v>
      </c>
      <c r="I1279" s="44">
        <v>0.82369999999999999</v>
      </c>
      <c r="J1279" s="44">
        <v>1.2038</v>
      </c>
      <c r="K1279" s="44">
        <v>1.8143</v>
      </c>
      <c r="L1279" s="44">
        <v>2.6061000000000001</v>
      </c>
      <c r="M1279" s="44">
        <v>3.5798000000000001</v>
      </c>
    </row>
    <row r="1280" spans="8:13" ht="12.75" customHeight="1">
      <c r="H1280" s="15">
        <v>44378</v>
      </c>
      <c r="I1280" s="44">
        <v>0.85150000000000003</v>
      </c>
      <c r="J1280" s="44">
        <v>1.2108000000000001</v>
      </c>
      <c r="K1280" s="44">
        <v>1.8244</v>
      </c>
      <c r="L1280" s="44">
        <v>2.6202000000000001</v>
      </c>
      <c r="M1280" s="44">
        <v>3.6419000000000001</v>
      </c>
    </row>
    <row r="1281" spans="8:13" ht="12.75" customHeight="1">
      <c r="H1281" s="15">
        <v>44379</v>
      </c>
      <c r="I1281" s="44">
        <v>0.84389999999999998</v>
      </c>
      <c r="J1281" s="44">
        <v>1.2139</v>
      </c>
      <c r="K1281" s="44">
        <v>1.8585</v>
      </c>
      <c r="L1281" s="44">
        <v>2.6507999999999998</v>
      </c>
      <c r="M1281" s="44">
        <v>3.7271999999999998</v>
      </c>
    </row>
    <row r="1282" spans="8:13" ht="12.75" customHeight="1">
      <c r="H1282" s="15">
        <v>44380</v>
      </c>
      <c r="I1282" s="44">
        <v>0.84389999999999998</v>
      </c>
      <c r="J1282" s="44">
        <v>1.2139</v>
      </c>
      <c r="K1282" s="44">
        <v>1.8585</v>
      </c>
      <c r="L1282" s="44">
        <v>2.6507999999999998</v>
      </c>
      <c r="M1282" s="44">
        <v>3.7271999999999998</v>
      </c>
    </row>
    <row r="1283" spans="8:13" ht="12.75" customHeight="1">
      <c r="H1283" s="15">
        <v>44381</v>
      </c>
      <c r="I1283" s="44">
        <v>0.84389999999999998</v>
      </c>
      <c r="J1283" s="44">
        <v>1.2139</v>
      </c>
      <c r="K1283" s="44">
        <v>1.8585</v>
      </c>
      <c r="L1283" s="44">
        <v>2.6507999999999998</v>
      </c>
      <c r="M1283" s="44">
        <v>3.7271999999999998</v>
      </c>
    </row>
    <row r="1284" spans="8:13" ht="12.75" customHeight="1">
      <c r="H1284" s="15">
        <v>44382</v>
      </c>
      <c r="I1284" s="44">
        <v>0.88080000000000003</v>
      </c>
      <c r="J1284" s="44">
        <v>1.2512000000000001</v>
      </c>
      <c r="K1284" s="44">
        <v>1.9000999999999999</v>
      </c>
      <c r="L1284" s="44">
        <v>2.7444000000000002</v>
      </c>
      <c r="M1284" s="44">
        <v>3.8283</v>
      </c>
    </row>
    <row r="1285" spans="8:13" ht="12.75" customHeight="1">
      <c r="H1285" s="15">
        <v>44383</v>
      </c>
      <c r="I1285" s="44">
        <v>0.88700000000000001</v>
      </c>
      <c r="J1285" s="44">
        <v>1.2507999999999999</v>
      </c>
      <c r="K1285" s="44">
        <v>1.9052</v>
      </c>
      <c r="L1285" s="44">
        <v>2.7286999999999999</v>
      </c>
      <c r="M1285" s="44">
        <v>3.8128000000000002</v>
      </c>
    </row>
    <row r="1286" spans="8:13" ht="12.75" customHeight="1">
      <c r="H1286" s="15">
        <v>44384</v>
      </c>
      <c r="I1286" s="44">
        <v>0.88880000000000003</v>
      </c>
      <c r="J1286" s="44">
        <v>1.236</v>
      </c>
      <c r="K1286" s="44">
        <v>1.8748</v>
      </c>
      <c r="L1286" s="44">
        <v>2.6821999999999999</v>
      </c>
      <c r="M1286" s="44">
        <v>3.7273000000000001</v>
      </c>
    </row>
    <row r="1287" spans="8:13" ht="12.75" customHeight="1">
      <c r="H1287" s="15">
        <v>44385</v>
      </c>
      <c r="I1287" s="44">
        <v>0.85619999999999996</v>
      </c>
      <c r="J1287" s="44">
        <v>1.1805000000000001</v>
      </c>
      <c r="K1287" s="44">
        <v>1.7839</v>
      </c>
      <c r="L1287" s="44">
        <v>2.5373999999999999</v>
      </c>
      <c r="M1287" s="44">
        <v>3.5526</v>
      </c>
    </row>
    <row r="1288" spans="8:13" ht="12.75" customHeight="1">
      <c r="H1288" s="15">
        <v>44386</v>
      </c>
      <c r="I1288" s="44">
        <v>0.84730000000000005</v>
      </c>
      <c r="J1288" s="44">
        <v>1.1596</v>
      </c>
      <c r="K1288" s="44">
        <v>1.7236</v>
      </c>
      <c r="L1288" s="44">
        <v>2.4552</v>
      </c>
      <c r="M1288" s="44">
        <v>3.4573</v>
      </c>
    </row>
    <row r="1289" spans="8:13" ht="12.75" customHeight="1">
      <c r="H1289" s="15">
        <v>44387</v>
      </c>
      <c r="I1289" s="44">
        <v>0.84730000000000005</v>
      </c>
      <c r="J1289" s="44">
        <v>1.1596</v>
      </c>
      <c r="K1289" s="44">
        <v>1.7236</v>
      </c>
      <c r="L1289" s="44">
        <v>2.4552</v>
      </c>
      <c r="M1289" s="44">
        <v>3.4573</v>
      </c>
    </row>
    <row r="1290" spans="8:13" ht="12.75" customHeight="1">
      <c r="H1290" s="15">
        <v>44388</v>
      </c>
      <c r="I1290" s="44">
        <v>0.84730000000000005</v>
      </c>
      <c r="J1290" s="44">
        <v>1.1596</v>
      </c>
      <c r="K1290" s="44">
        <v>1.7236</v>
      </c>
      <c r="L1290" s="44">
        <v>2.4552</v>
      </c>
      <c r="M1290" s="44">
        <v>3.4573</v>
      </c>
    </row>
    <row r="1291" spans="8:13" ht="12.75" customHeight="1">
      <c r="H1291" s="15">
        <v>44389</v>
      </c>
      <c r="I1291" s="44">
        <v>0.88300000000000001</v>
      </c>
      <c r="J1291" s="44">
        <v>1.1909000000000001</v>
      </c>
      <c r="K1291" s="44">
        <v>1.7141999999999999</v>
      </c>
      <c r="L1291" s="44">
        <v>2.4134000000000002</v>
      </c>
      <c r="M1291" s="44">
        <v>3.34</v>
      </c>
    </row>
    <row r="1292" spans="8:13" ht="12.75" customHeight="1">
      <c r="H1292" s="15">
        <v>44390</v>
      </c>
      <c r="I1292" s="44">
        <v>0.91100000000000003</v>
      </c>
      <c r="J1292" s="44">
        <v>1.2645</v>
      </c>
      <c r="K1292" s="44">
        <v>1.7798</v>
      </c>
      <c r="L1292" s="44">
        <v>2.4697</v>
      </c>
      <c r="M1292" s="44">
        <v>3.3915000000000002</v>
      </c>
    </row>
    <row r="1293" spans="8:13" ht="12.75" customHeight="1">
      <c r="H1293" s="15">
        <v>44391</v>
      </c>
      <c r="I1293" s="44">
        <v>0.96909999999999996</v>
      </c>
      <c r="J1293" s="44">
        <v>1.3661000000000001</v>
      </c>
      <c r="K1293" s="44">
        <v>1.8811</v>
      </c>
      <c r="L1293" s="44">
        <v>2.5413000000000001</v>
      </c>
      <c r="M1293" s="44">
        <v>3.4319000000000002</v>
      </c>
    </row>
    <row r="1294" spans="8:13" ht="12.75" customHeight="1">
      <c r="H1294" s="15">
        <v>44392</v>
      </c>
      <c r="I1294" s="44">
        <v>0.88</v>
      </c>
      <c r="J1294" s="44">
        <v>1.2390000000000001</v>
      </c>
      <c r="K1294" s="44">
        <v>1.7822</v>
      </c>
      <c r="L1294" s="44">
        <v>2.5116000000000001</v>
      </c>
      <c r="M1294" s="44">
        <v>3.4668999999999999</v>
      </c>
    </row>
    <row r="1295" spans="8:13" ht="12.75" customHeight="1">
      <c r="H1295" s="15">
        <v>44393</v>
      </c>
      <c r="I1295" s="44">
        <v>0.88</v>
      </c>
      <c r="J1295" s="44">
        <v>1.2390000000000001</v>
      </c>
      <c r="K1295" s="44">
        <v>1.7822</v>
      </c>
      <c r="L1295" s="44">
        <v>2.5116000000000001</v>
      </c>
      <c r="M1295" s="44">
        <v>3.4668999999999999</v>
      </c>
    </row>
    <row r="1296" spans="8:13" ht="12.75" customHeight="1">
      <c r="H1296" s="15">
        <v>44394</v>
      </c>
      <c r="I1296" s="44">
        <v>0.88</v>
      </c>
      <c r="J1296" s="44">
        <v>1.2390000000000001</v>
      </c>
      <c r="K1296" s="44">
        <v>1.7822</v>
      </c>
      <c r="L1296" s="44">
        <v>2.5116000000000001</v>
      </c>
      <c r="M1296" s="44">
        <v>3.4668999999999999</v>
      </c>
    </row>
    <row r="1297" spans="8:13" ht="12.75" customHeight="1">
      <c r="H1297" s="15">
        <v>44395</v>
      </c>
      <c r="I1297" s="44">
        <v>0.88</v>
      </c>
      <c r="J1297" s="44">
        <v>1.2390000000000001</v>
      </c>
      <c r="K1297" s="44">
        <v>1.7822</v>
      </c>
      <c r="L1297" s="44">
        <v>2.5116000000000001</v>
      </c>
      <c r="M1297" s="44">
        <v>3.4668999999999999</v>
      </c>
    </row>
    <row r="1298" spans="8:13" ht="12.75" customHeight="1">
      <c r="H1298" s="15">
        <v>44396</v>
      </c>
      <c r="I1298" s="44">
        <v>0.90239999999999998</v>
      </c>
      <c r="J1298" s="44">
        <v>1.2225999999999999</v>
      </c>
      <c r="K1298" s="44">
        <v>1.7441</v>
      </c>
      <c r="L1298" s="44">
        <v>2.4180999999999999</v>
      </c>
      <c r="M1298" s="44">
        <v>3.3763000000000001</v>
      </c>
    </row>
    <row r="1299" spans="8:13" ht="12.75" customHeight="1">
      <c r="H1299" s="15">
        <v>44397</v>
      </c>
      <c r="I1299" s="44">
        <v>0.89190000000000003</v>
      </c>
      <c r="J1299" s="44">
        <v>1.2076</v>
      </c>
      <c r="K1299" s="44">
        <v>1.714</v>
      </c>
      <c r="L1299" s="44">
        <v>2.3613</v>
      </c>
      <c r="M1299" s="44">
        <v>3.3407</v>
      </c>
    </row>
    <row r="1300" spans="8:13" ht="12.75" customHeight="1">
      <c r="H1300" s="15">
        <v>44398</v>
      </c>
      <c r="I1300" s="44">
        <v>0.88519999999999999</v>
      </c>
      <c r="J1300" s="44">
        <v>1.2084999999999999</v>
      </c>
      <c r="K1300" s="44">
        <v>1.7286999999999999</v>
      </c>
      <c r="L1300" s="44">
        <v>2.3871000000000002</v>
      </c>
      <c r="M1300" s="44">
        <v>3.3671000000000002</v>
      </c>
    </row>
    <row r="1301" spans="8:13" ht="12.75" customHeight="1">
      <c r="H1301" s="15">
        <v>44399</v>
      </c>
      <c r="I1301" s="44">
        <v>0.91810000000000003</v>
      </c>
      <c r="J1301" s="44">
        <v>1.212</v>
      </c>
      <c r="K1301" s="44">
        <v>1.7386999999999999</v>
      </c>
      <c r="L1301" s="44">
        <v>2.3765999999999998</v>
      </c>
      <c r="M1301" s="44">
        <v>3.3239000000000001</v>
      </c>
    </row>
    <row r="1302" spans="8:13" ht="12.75" customHeight="1">
      <c r="H1302" s="15">
        <v>44400</v>
      </c>
      <c r="I1302" s="44">
        <v>0.91090000000000004</v>
      </c>
      <c r="J1302" s="44">
        <v>1.2062999999999999</v>
      </c>
      <c r="K1302" s="44">
        <v>1.7283999999999999</v>
      </c>
      <c r="L1302" s="44">
        <v>2.3519000000000001</v>
      </c>
      <c r="M1302" s="44">
        <v>3.2974999999999999</v>
      </c>
    </row>
    <row r="1303" spans="8:13" ht="12.75" customHeight="1">
      <c r="H1303" s="15">
        <v>44401</v>
      </c>
      <c r="I1303" s="44">
        <v>0.91090000000000004</v>
      </c>
      <c r="J1303" s="44">
        <v>1.2062999999999999</v>
      </c>
      <c r="K1303" s="44">
        <v>1.7283999999999999</v>
      </c>
      <c r="L1303" s="44">
        <v>2.3519000000000001</v>
      </c>
      <c r="M1303" s="44">
        <v>3.2974999999999999</v>
      </c>
    </row>
    <row r="1304" spans="8:13" ht="12.75" customHeight="1">
      <c r="H1304" s="15">
        <v>44402</v>
      </c>
      <c r="I1304" s="44">
        <v>0.91090000000000004</v>
      </c>
      <c r="J1304" s="44">
        <v>1.2062999999999999</v>
      </c>
      <c r="K1304" s="44">
        <v>1.7283999999999999</v>
      </c>
      <c r="L1304" s="44">
        <v>2.3519000000000001</v>
      </c>
      <c r="M1304" s="44">
        <v>3.2974999999999999</v>
      </c>
    </row>
    <row r="1305" spans="8:13" ht="12.75" customHeight="1">
      <c r="H1305" s="15">
        <v>44403</v>
      </c>
      <c r="I1305" s="44">
        <v>0.93679999999999997</v>
      </c>
      <c r="J1305" s="44">
        <v>1.2477</v>
      </c>
      <c r="K1305" s="44">
        <v>1.7641</v>
      </c>
      <c r="L1305" s="44">
        <v>2.4022999999999999</v>
      </c>
      <c r="M1305" s="44">
        <v>3.3553999999999999</v>
      </c>
    </row>
    <row r="1306" spans="8:13" ht="12.75" customHeight="1">
      <c r="H1306" s="15">
        <v>44404</v>
      </c>
      <c r="I1306" s="44">
        <v>0.97970000000000002</v>
      </c>
      <c r="J1306" s="44">
        <v>1.3133999999999999</v>
      </c>
      <c r="K1306" s="44">
        <v>1.8402000000000001</v>
      </c>
      <c r="L1306" s="44">
        <v>2.5261</v>
      </c>
      <c r="M1306" s="44">
        <v>3.5076999999999998</v>
      </c>
    </row>
    <row r="1307" spans="8:13" ht="12.75" customHeight="1">
      <c r="H1307" s="15">
        <v>44405</v>
      </c>
      <c r="I1307" s="44">
        <v>1.0089999999999999</v>
      </c>
      <c r="J1307" s="44">
        <v>1.3586</v>
      </c>
      <c r="K1307" s="44">
        <v>1.911</v>
      </c>
      <c r="L1307" s="44">
        <v>2.5981999999999998</v>
      </c>
      <c r="M1307" s="44">
        <v>3.5699000000000001</v>
      </c>
    </row>
    <row r="1308" spans="8:13" ht="12.75" customHeight="1">
      <c r="H1308" s="15">
        <v>44406</v>
      </c>
      <c r="I1308" s="44">
        <v>1.0089999999999999</v>
      </c>
      <c r="J1308" s="44">
        <v>1.3585</v>
      </c>
      <c r="K1308" s="44">
        <v>1.911</v>
      </c>
      <c r="L1308" s="44">
        <v>2.5825999999999998</v>
      </c>
      <c r="M1308" s="44">
        <v>3.5322</v>
      </c>
    </row>
    <row r="1309" spans="8:13" ht="12.75" customHeight="1">
      <c r="H1309" s="15">
        <v>44407</v>
      </c>
      <c r="I1309" s="44">
        <v>1.0006999999999999</v>
      </c>
      <c r="J1309" s="44">
        <v>1.2991999999999999</v>
      </c>
      <c r="K1309" s="44">
        <v>1.8549</v>
      </c>
      <c r="L1309" s="44">
        <v>2.5215999999999998</v>
      </c>
      <c r="M1309" s="44">
        <v>3.4802</v>
      </c>
    </row>
    <row r="1310" spans="8:13" ht="12.75" customHeight="1">
      <c r="H1310" s="15">
        <v>44408</v>
      </c>
      <c r="I1310" s="44">
        <v>1.0006999999999999</v>
      </c>
      <c r="J1310" s="44">
        <v>1.2991999999999999</v>
      </c>
      <c r="K1310" s="44">
        <v>1.8549</v>
      </c>
      <c r="L1310" s="44">
        <v>2.5215999999999998</v>
      </c>
      <c r="M1310" s="44">
        <v>3.4802</v>
      </c>
    </row>
    <row r="1311" spans="8:13" ht="12.75" customHeight="1">
      <c r="H1311" s="15">
        <v>44409</v>
      </c>
      <c r="I1311" s="44">
        <v>1.0006999999999999</v>
      </c>
      <c r="J1311" s="44">
        <v>1.2991999999999999</v>
      </c>
      <c r="K1311" s="44">
        <v>1.8549</v>
      </c>
      <c r="L1311" s="44">
        <v>2.5215999999999998</v>
      </c>
      <c r="M1311" s="44">
        <v>3.4802</v>
      </c>
    </row>
    <row r="1312" spans="8:13" ht="12.75" customHeight="1">
      <c r="H1312" s="15">
        <v>44410</v>
      </c>
      <c r="I1312" s="44">
        <v>1.0390999999999999</v>
      </c>
      <c r="J1312" s="44">
        <v>1.3601000000000001</v>
      </c>
      <c r="K1312" s="44">
        <v>1.9261999999999999</v>
      </c>
      <c r="L1312" s="44">
        <v>2.5878000000000001</v>
      </c>
      <c r="M1312" s="44">
        <v>3.5053000000000001</v>
      </c>
    </row>
    <row r="1313" spans="8:13" ht="12.75" customHeight="1">
      <c r="H1313" s="15">
        <v>44411</v>
      </c>
      <c r="I1313" s="44">
        <v>1.0583</v>
      </c>
      <c r="J1313" s="44">
        <v>1.3955</v>
      </c>
      <c r="K1313" s="44">
        <v>1.9816</v>
      </c>
      <c r="L1313" s="44">
        <v>2.6547999999999998</v>
      </c>
      <c r="M1313" s="44">
        <v>3.5893000000000002</v>
      </c>
    </row>
    <row r="1314" spans="8:13" ht="12.75" customHeight="1">
      <c r="H1314" s="15">
        <v>44412</v>
      </c>
      <c r="I1314" s="44">
        <v>1.0685</v>
      </c>
      <c r="J1314" s="44">
        <v>1.4056999999999999</v>
      </c>
      <c r="K1314" s="44">
        <v>1.9967999999999999</v>
      </c>
      <c r="L1314" s="44">
        <v>2.6806000000000001</v>
      </c>
      <c r="M1314" s="44">
        <v>3.6375999999999999</v>
      </c>
    </row>
    <row r="1315" spans="8:13" ht="12.75" customHeight="1">
      <c r="H1315" s="15">
        <v>44413</v>
      </c>
      <c r="I1315" s="44">
        <v>1.0818000000000001</v>
      </c>
      <c r="J1315" s="44">
        <v>1.4450000000000001</v>
      </c>
      <c r="K1315" s="44">
        <v>2.0577999999999999</v>
      </c>
      <c r="L1315" s="44">
        <v>2.7164000000000001</v>
      </c>
      <c r="M1315" s="44">
        <v>3.6903999999999999</v>
      </c>
    </row>
    <row r="1316" spans="8:13" ht="12.75" customHeight="1">
      <c r="H1316" s="15">
        <v>44414</v>
      </c>
      <c r="I1316" s="44">
        <v>1.1531</v>
      </c>
      <c r="J1316" s="44">
        <v>1.5630999999999999</v>
      </c>
      <c r="K1316" s="44">
        <v>2.2490000000000001</v>
      </c>
      <c r="L1316" s="44">
        <v>2.8496000000000001</v>
      </c>
      <c r="M1316" s="44">
        <v>3.7928999999999999</v>
      </c>
    </row>
    <row r="1317" spans="8:13" ht="12.75" customHeight="1">
      <c r="H1317" s="15">
        <v>44415</v>
      </c>
      <c r="I1317" s="44">
        <v>1.1531</v>
      </c>
      <c r="J1317" s="44">
        <v>1.5630999999999999</v>
      </c>
      <c r="K1317" s="44">
        <v>2.2490000000000001</v>
      </c>
      <c r="L1317" s="44">
        <v>2.8496000000000001</v>
      </c>
      <c r="M1317" s="44">
        <v>3.7928999999999999</v>
      </c>
    </row>
    <row r="1318" spans="8:13" ht="12.75" customHeight="1">
      <c r="H1318" s="15">
        <v>44416</v>
      </c>
      <c r="I1318" s="44">
        <v>1.1531</v>
      </c>
      <c r="J1318" s="44">
        <v>1.5630999999999999</v>
      </c>
      <c r="K1318" s="44">
        <v>2.2490000000000001</v>
      </c>
      <c r="L1318" s="44">
        <v>2.8496000000000001</v>
      </c>
      <c r="M1318" s="44">
        <v>3.7928999999999999</v>
      </c>
    </row>
    <row r="1319" spans="8:13" ht="12.75" customHeight="1">
      <c r="H1319" s="15">
        <v>44417</v>
      </c>
      <c r="I1319" s="44">
        <v>1.1484000000000001</v>
      </c>
      <c r="J1319" s="44">
        <v>1.5289999999999999</v>
      </c>
      <c r="K1319" s="44">
        <v>2.2149999999999999</v>
      </c>
      <c r="L1319" s="44">
        <v>2.8346</v>
      </c>
      <c r="M1319" s="44">
        <v>3.7894999999999999</v>
      </c>
    </row>
    <row r="1320" spans="8:13" ht="12.75" customHeight="1">
      <c r="H1320" s="15">
        <v>44418</v>
      </c>
      <c r="I1320" s="44">
        <v>1.1289</v>
      </c>
      <c r="J1320" s="44">
        <v>1.5083</v>
      </c>
      <c r="K1320" s="44">
        <v>2.1846000000000001</v>
      </c>
      <c r="L1320" s="44">
        <v>2.8245</v>
      </c>
      <c r="M1320" s="44">
        <v>3.7846000000000002</v>
      </c>
    </row>
    <row r="1321" spans="8:13" ht="12.75" customHeight="1">
      <c r="H1321" s="15">
        <v>44419</v>
      </c>
      <c r="I1321" s="44">
        <v>1.1762999999999999</v>
      </c>
      <c r="J1321" s="44">
        <v>1.5653999999999999</v>
      </c>
      <c r="K1321" s="44">
        <v>2.2404000000000002</v>
      </c>
      <c r="L1321" s="44">
        <v>2.9176000000000002</v>
      </c>
      <c r="M1321" s="44">
        <v>3.8454000000000002</v>
      </c>
    </row>
    <row r="1322" spans="8:13" ht="12.75" customHeight="1">
      <c r="H1322" s="15">
        <v>44420</v>
      </c>
      <c r="I1322" s="44">
        <v>1.1769000000000001</v>
      </c>
      <c r="J1322" s="44">
        <v>1.5740000000000001</v>
      </c>
      <c r="K1322" s="44">
        <v>2.2709999999999999</v>
      </c>
      <c r="L1322" s="44">
        <v>2.9329000000000001</v>
      </c>
      <c r="M1322" s="44">
        <v>3.8769999999999998</v>
      </c>
    </row>
    <row r="1323" spans="8:13" ht="12.75" customHeight="1">
      <c r="H1323" s="15">
        <v>44421</v>
      </c>
      <c r="I1323" s="44">
        <v>1.1742999999999999</v>
      </c>
      <c r="J1323" s="44">
        <v>1.6142000000000001</v>
      </c>
      <c r="K1323" s="44">
        <v>2.2966000000000002</v>
      </c>
      <c r="L1323" s="44">
        <v>2.9369999999999998</v>
      </c>
      <c r="M1323" s="44">
        <v>3.8431999999999999</v>
      </c>
    </row>
    <row r="1324" spans="8:13" ht="12.75" customHeight="1">
      <c r="H1324" s="15">
        <v>44422</v>
      </c>
      <c r="I1324" s="44">
        <v>1.1742999999999999</v>
      </c>
      <c r="J1324" s="44">
        <v>1.6142000000000001</v>
      </c>
      <c r="K1324" s="44">
        <v>2.2966000000000002</v>
      </c>
      <c r="L1324" s="44">
        <v>2.9369999999999998</v>
      </c>
      <c r="M1324" s="44">
        <v>3.8431999999999999</v>
      </c>
    </row>
    <row r="1325" spans="8:13" ht="12.75" customHeight="1">
      <c r="H1325" s="15">
        <v>44423</v>
      </c>
      <c r="I1325" s="44">
        <v>1.1742999999999999</v>
      </c>
      <c r="J1325" s="44">
        <v>1.6142000000000001</v>
      </c>
      <c r="K1325" s="44">
        <v>2.2966000000000002</v>
      </c>
      <c r="L1325" s="44">
        <v>2.9369999999999998</v>
      </c>
      <c r="M1325" s="44">
        <v>3.8431999999999999</v>
      </c>
    </row>
    <row r="1326" spans="8:13" ht="12.75" customHeight="1">
      <c r="H1326" s="15">
        <v>44424</v>
      </c>
      <c r="I1326" s="44">
        <v>1.2713000000000001</v>
      </c>
      <c r="J1326" s="44">
        <v>1.6483000000000001</v>
      </c>
      <c r="K1326" s="44">
        <v>2.2770000000000001</v>
      </c>
      <c r="L1326" s="44">
        <v>2.9169999999999998</v>
      </c>
      <c r="M1326" s="44">
        <v>3.8176000000000001</v>
      </c>
    </row>
    <row r="1327" spans="8:13" ht="12.75" customHeight="1">
      <c r="H1327" s="15">
        <v>44425</v>
      </c>
      <c r="I1327" s="44">
        <v>1.2868999999999999</v>
      </c>
      <c r="J1327" s="44">
        <v>1.6697</v>
      </c>
      <c r="K1327" s="44">
        <v>2.2816000000000001</v>
      </c>
      <c r="L1327" s="44">
        <v>2.9169</v>
      </c>
      <c r="M1327" s="44">
        <v>3.8121999999999998</v>
      </c>
    </row>
    <row r="1328" spans="8:13" ht="12.75" customHeight="1">
      <c r="H1328" s="15">
        <v>44426</v>
      </c>
      <c r="I1328" s="44">
        <v>1.2975000000000001</v>
      </c>
      <c r="J1328" s="44">
        <v>1.7289000000000001</v>
      </c>
      <c r="K1328" s="44">
        <v>2.3519999999999999</v>
      </c>
      <c r="L1328" s="44">
        <v>2.9994000000000001</v>
      </c>
      <c r="M1328" s="44">
        <v>3.89</v>
      </c>
    </row>
    <row r="1329" spans="8:13" ht="12.75" customHeight="1">
      <c r="H1329" s="15">
        <v>44427</v>
      </c>
      <c r="I1329" s="44">
        <v>1.3221000000000001</v>
      </c>
      <c r="J1329" s="44">
        <v>1.7599</v>
      </c>
      <c r="K1329" s="44">
        <v>2.3822999999999999</v>
      </c>
      <c r="L1329" s="44">
        <v>3.0303</v>
      </c>
      <c r="M1329" s="44">
        <v>3.9268999999999998</v>
      </c>
    </row>
    <row r="1330" spans="8:13" ht="12.75" customHeight="1">
      <c r="H1330" s="15">
        <v>44428</v>
      </c>
      <c r="I1330" s="44">
        <v>1.349</v>
      </c>
      <c r="J1330" s="44">
        <v>1.7930999999999999</v>
      </c>
      <c r="K1330" s="44">
        <v>2.4222999999999999</v>
      </c>
      <c r="L1330" s="44">
        <v>3.0756000000000001</v>
      </c>
      <c r="M1330" s="44">
        <v>3.9624999999999999</v>
      </c>
    </row>
    <row r="1331" spans="8:13" ht="12.75" customHeight="1">
      <c r="H1331" s="15">
        <v>44429</v>
      </c>
      <c r="I1331" s="44">
        <v>1.349</v>
      </c>
      <c r="J1331" s="44">
        <v>1.7930999999999999</v>
      </c>
      <c r="K1331" s="44">
        <v>2.4222999999999999</v>
      </c>
      <c r="L1331" s="44">
        <v>3.0756000000000001</v>
      </c>
      <c r="M1331" s="44">
        <v>3.9624999999999999</v>
      </c>
    </row>
    <row r="1332" spans="8:13" ht="12.75" customHeight="1">
      <c r="H1332" s="15">
        <v>44430</v>
      </c>
      <c r="I1332" s="44">
        <v>1.349</v>
      </c>
      <c r="J1332" s="44">
        <v>1.7930999999999999</v>
      </c>
      <c r="K1332" s="44">
        <v>2.4222999999999999</v>
      </c>
      <c r="L1332" s="44">
        <v>3.0756000000000001</v>
      </c>
      <c r="M1332" s="44">
        <v>3.9624999999999999</v>
      </c>
    </row>
    <row r="1333" spans="8:13" ht="12.75" customHeight="1">
      <c r="H1333" s="15">
        <v>44431</v>
      </c>
      <c r="I1333" s="44">
        <v>1.3692</v>
      </c>
      <c r="J1333" s="44">
        <v>1.7811999999999999</v>
      </c>
      <c r="K1333" s="44">
        <v>2.4127000000000001</v>
      </c>
      <c r="L1333" s="44">
        <v>3.0821999999999998</v>
      </c>
      <c r="M1333" s="44">
        <v>3.9628999999999999</v>
      </c>
    </row>
    <row r="1334" spans="8:13" ht="12.75" customHeight="1">
      <c r="H1334" s="15">
        <v>44432</v>
      </c>
      <c r="I1334" s="44">
        <v>1.3649</v>
      </c>
      <c r="J1334" s="44">
        <v>1.7758</v>
      </c>
      <c r="K1334" s="44">
        <v>2.4125000000000001</v>
      </c>
      <c r="L1334" s="44">
        <v>3.0613000000000001</v>
      </c>
      <c r="M1334" s="44">
        <v>3.9306999999999999</v>
      </c>
    </row>
    <row r="1335" spans="8:13" ht="12.75" customHeight="1">
      <c r="H1335" s="15">
        <v>44433</v>
      </c>
      <c r="I1335" s="44">
        <v>1.3608</v>
      </c>
      <c r="J1335" s="44">
        <v>1.7658</v>
      </c>
      <c r="K1335" s="44">
        <v>2.3872</v>
      </c>
      <c r="L1335" s="44">
        <v>3.0354999999999999</v>
      </c>
      <c r="M1335" s="44">
        <v>3.8883999999999999</v>
      </c>
    </row>
    <row r="1336" spans="8:13" ht="12.75" customHeight="1">
      <c r="H1336" s="15">
        <v>44434</v>
      </c>
      <c r="I1336" s="44">
        <v>1.3864000000000001</v>
      </c>
      <c r="J1336" s="44">
        <v>1.7912999999999999</v>
      </c>
      <c r="K1336" s="44">
        <v>2.4076</v>
      </c>
      <c r="L1336" s="44">
        <v>3.0665</v>
      </c>
      <c r="M1336" s="44">
        <v>3.9251</v>
      </c>
    </row>
    <row r="1337" spans="8:13" ht="12.75" customHeight="1">
      <c r="H1337" s="15">
        <v>44435</v>
      </c>
      <c r="I1337" s="44">
        <v>1.4156</v>
      </c>
      <c r="J1337" s="44">
        <v>1.7956000000000001</v>
      </c>
      <c r="K1337" s="44">
        <v>2.4125000000000001</v>
      </c>
      <c r="L1337" s="44">
        <v>3.0941000000000001</v>
      </c>
      <c r="M1337" s="44">
        <v>3.9527000000000001</v>
      </c>
    </row>
    <row r="1338" spans="8:13" ht="12.75" customHeight="1">
      <c r="H1338" s="15">
        <v>44436</v>
      </c>
      <c r="I1338" s="44">
        <v>1.4156</v>
      </c>
      <c r="J1338" s="44">
        <v>1.7956000000000001</v>
      </c>
      <c r="K1338" s="44">
        <v>2.4125000000000001</v>
      </c>
      <c r="L1338" s="44">
        <v>3.0941000000000001</v>
      </c>
      <c r="M1338" s="44">
        <v>3.9527000000000001</v>
      </c>
    </row>
    <row r="1339" spans="8:13" ht="12.75" customHeight="1">
      <c r="H1339" s="15">
        <v>44437</v>
      </c>
      <c r="I1339" s="44">
        <v>1.4156</v>
      </c>
      <c r="J1339" s="44">
        <v>1.7956000000000001</v>
      </c>
      <c r="K1339" s="44">
        <v>2.4125000000000001</v>
      </c>
      <c r="L1339" s="44">
        <v>3.0941000000000001</v>
      </c>
      <c r="M1339" s="44">
        <v>3.9527000000000001</v>
      </c>
    </row>
    <row r="1340" spans="8:13" ht="12.75" customHeight="1">
      <c r="H1340" s="15">
        <v>44438</v>
      </c>
      <c r="I1340" s="44">
        <v>1.4525999999999999</v>
      </c>
      <c r="J1340" s="44">
        <v>1.8169</v>
      </c>
      <c r="K1340" s="44">
        <v>2.4430000000000001</v>
      </c>
      <c r="L1340" s="44">
        <v>3.1265000000000001</v>
      </c>
      <c r="M1340" s="44">
        <v>3.9571000000000001</v>
      </c>
    </row>
    <row r="1341" spans="8:13" ht="12.75" customHeight="1">
      <c r="H1341" s="15">
        <v>44439</v>
      </c>
      <c r="I1341" s="44">
        <v>1.4754</v>
      </c>
      <c r="J1341" s="44">
        <v>1.8321000000000001</v>
      </c>
      <c r="K1341" s="44">
        <v>2.4579</v>
      </c>
      <c r="L1341" s="44">
        <v>3.1577000000000002</v>
      </c>
      <c r="M1341" s="44">
        <v>3.9769000000000001</v>
      </c>
    </row>
    <row r="1342" spans="8:13" ht="12.75" customHeight="1">
      <c r="H1342" s="15">
        <v>44440</v>
      </c>
      <c r="I1342" s="44">
        <v>1.9259999999999999</v>
      </c>
      <c r="J1342" s="44">
        <v>2.4064000000000001</v>
      </c>
      <c r="K1342" s="44">
        <v>3.1827999999999999</v>
      </c>
      <c r="L1342" s="44">
        <v>3.7364000000000002</v>
      </c>
      <c r="M1342" s="44">
        <v>4.3718000000000004</v>
      </c>
    </row>
    <row r="1343" spans="8:13" ht="12.75" customHeight="1">
      <c r="H1343" s="15">
        <v>44441</v>
      </c>
      <c r="I1343" s="44">
        <v>1.9177</v>
      </c>
      <c r="J1343" s="44">
        <v>2.4</v>
      </c>
      <c r="K1343" s="44">
        <v>3.2081</v>
      </c>
      <c r="L1343" s="44">
        <v>3.7993000000000001</v>
      </c>
      <c r="M1343" s="44">
        <v>4.3971</v>
      </c>
    </row>
    <row r="1344" spans="8:13" ht="12.75" customHeight="1">
      <c r="H1344" s="15">
        <v>44442</v>
      </c>
      <c r="I1344" s="44">
        <v>1.9262999999999999</v>
      </c>
      <c r="J1344" s="44">
        <v>2.4199000000000002</v>
      </c>
      <c r="K1344" s="44">
        <v>3.2370999999999999</v>
      </c>
      <c r="L1344" s="44">
        <v>3.8325999999999998</v>
      </c>
      <c r="M1344" s="44">
        <v>4.4324000000000003</v>
      </c>
    </row>
    <row r="1345" spans="8:13" ht="12.75" customHeight="1">
      <c r="H1345" s="15">
        <v>44443</v>
      </c>
      <c r="I1345" s="44">
        <v>1.9262999999999999</v>
      </c>
      <c r="J1345" s="44">
        <v>2.4199000000000002</v>
      </c>
      <c r="K1345" s="44">
        <v>3.2370999999999999</v>
      </c>
      <c r="L1345" s="44">
        <v>3.8325999999999998</v>
      </c>
      <c r="M1345" s="44">
        <v>4.4324000000000003</v>
      </c>
    </row>
    <row r="1346" spans="8:13" ht="12.75" customHeight="1">
      <c r="H1346" s="15">
        <v>44444</v>
      </c>
      <c r="I1346" s="44">
        <v>1.9262999999999999</v>
      </c>
      <c r="J1346" s="44">
        <v>2.4199000000000002</v>
      </c>
      <c r="K1346" s="44">
        <v>3.2370999999999999</v>
      </c>
      <c r="L1346" s="44">
        <v>3.8325999999999998</v>
      </c>
      <c r="M1346" s="44">
        <v>4.4324000000000003</v>
      </c>
    </row>
    <row r="1347" spans="8:13" ht="12.75" customHeight="1">
      <c r="H1347" s="15">
        <v>44445</v>
      </c>
      <c r="I1347" s="44">
        <v>1.9409000000000001</v>
      </c>
      <c r="J1347" s="44">
        <v>2.4413999999999998</v>
      </c>
      <c r="K1347" s="44">
        <v>3.2635000000000001</v>
      </c>
      <c r="L1347" s="44">
        <v>3.8719999999999999</v>
      </c>
      <c r="M1347" s="44">
        <v>4.4589999999999996</v>
      </c>
    </row>
    <row r="1348" spans="8:13" ht="12.75" customHeight="1">
      <c r="H1348" s="15">
        <v>44446</v>
      </c>
      <c r="I1348" s="44">
        <v>1.9555</v>
      </c>
      <c r="J1348" s="44">
        <v>2.4569000000000001</v>
      </c>
      <c r="K1348" s="44">
        <v>3.2738999999999998</v>
      </c>
      <c r="L1348" s="44">
        <v>3.9034</v>
      </c>
      <c r="M1348" s="44">
        <v>4.5178000000000003</v>
      </c>
    </row>
    <row r="1349" spans="8:13" ht="12.75" customHeight="1">
      <c r="H1349" s="15">
        <v>44447</v>
      </c>
      <c r="I1349" s="44">
        <v>1.9653</v>
      </c>
      <c r="J1349" s="44">
        <v>2.4868000000000001</v>
      </c>
      <c r="K1349" s="44">
        <v>3.3397999999999999</v>
      </c>
      <c r="L1349" s="44">
        <v>3.9971999999999999</v>
      </c>
      <c r="M1349" s="44">
        <v>4.7049000000000003</v>
      </c>
    </row>
    <row r="1350" spans="8:13" ht="12.75" customHeight="1">
      <c r="H1350" s="15">
        <v>44448</v>
      </c>
      <c r="I1350" s="44">
        <v>2.0318999999999998</v>
      </c>
      <c r="J1350" s="44">
        <v>2.5697999999999999</v>
      </c>
      <c r="K1350" s="44">
        <v>3.4611999999999998</v>
      </c>
      <c r="L1350" s="44">
        <v>4.1639999999999997</v>
      </c>
      <c r="M1350" s="44">
        <v>4.9012000000000002</v>
      </c>
    </row>
    <row r="1351" spans="8:13" ht="12.75" customHeight="1">
      <c r="H1351" s="15">
        <v>44449</v>
      </c>
      <c r="I1351" s="44">
        <v>2.0085000000000002</v>
      </c>
      <c r="J1351" s="44">
        <v>2.5335999999999999</v>
      </c>
      <c r="K1351" s="44">
        <v>3.3845000000000001</v>
      </c>
      <c r="L1351" s="44">
        <v>4.0396000000000001</v>
      </c>
      <c r="M1351" s="44">
        <v>4.7790999999999997</v>
      </c>
    </row>
    <row r="1352" spans="8:13" ht="12.75" customHeight="1">
      <c r="H1352" s="15">
        <v>44450</v>
      </c>
      <c r="I1352" s="44">
        <v>2.0085000000000002</v>
      </c>
      <c r="J1352" s="44">
        <v>2.5335999999999999</v>
      </c>
      <c r="K1352" s="44">
        <v>3.3845000000000001</v>
      </c>
      <c r="L1352" s="44">
        <v>4.0396000000000001</v>
      </c>
      <c r="M1352" s="44">
        <v>4.7790999999999997</v>
      </c>
    </row>
    <row r="1353" spans="8:13" ht="12.75" customHeight="1">
      <c r="H1353" s="15">
        <v>44451</v>
      </c>
      <c r="I1353" s="44">
        <v>2.0085000000000002</v>
      </c>
      <c r="J1353" s="44">
        <v>2.5335999999999999</v>
      </c>
      <c r="K1353" s="44">
        <v>3.3845000000000001</v>
      </c>
      <c r="L1353" s="44">
        <v>4.0396000000000001</v>
      </c>
      <c r="M1353" s="44">
        <v>4.7790999999999997</v>
      </c>
    </row>
    <row r="1354" spans="8:13" ht="12.75" customHeight="1">
      <c r="H1354" s="15">
        <v>44452</v>
      </c>
      <c r="I1354" s="44">
        <v>2.0466000000000002</v>
      </c>
      <c r="J1354" s="44">
        <v>2.5644</v>
      </c>
      <c r="K1354" s="44">
        <v>3.3858000000000001</v>
      </c>
      <c r="L1354" s="44">
        <v>3.9699</v>
      </c>
      <c r="M1354" s="44">
        <v>4.6683000000000003</v>
      </c>
    </row>
    <row r="1355" spans="8:13" ht="12.75" customHeight="1">
      <c r="H1355" s="15">
        <v>44453</v>
      </c>
      <c r="I1355" s="44">
        <v>2.0518999999999998</v>
      </c>
      <c r="J1355" s="44">
        <v>2.5688</v>
      </c>
      <c r="K1355" s="44">
        <v>3.4016000000000002</v>
      </c>
      <c r="L1355" s="44">
        <v>3.9434</v>
      </c>
      <c r="M1355" s="44">
        <v>4.62</v>
      </c>
    </row>
    <row r="1356" spans="8:13" ht="12.75" customHeight="1">
      <c r="H1356" s="15">
        <v>44454</v>
      </c>
      <c r="I1356" s="44">
        <v>2.0861999999999998</v>
      </c>
      <c r="J1356" s="44">
        <v>2.6105999999999998</v>
      </c>
      <c r="K1356" s="44">
        <v>3.4016999999999999</v>
      </c>
      <c r="L1356" s="44">
        <v>3.9116</v>
      </c>
      <c r="M1356" s="44">
        <v>4.5449000000000002</v>
      </c>
    </row>
    <row r="1357" spans="8:13" ht="12.75" customHeight="1">
      <c r="H1357" s="15">
        <v>44455</v>
      </c>
      <c r="I1357" s="44">
        <v>2.1057999999999999</v>
      </c>
      <c r="J1357" s="44">
        <v>2.6465000000000001</v>
      </c>
      <c r="K1357" s="44">
        <v>3.4321000000000002</v>
      </c>
      <c r="L1357" s="44">
        <v>3.9531000000000001</v>
      </c>
      <c r="M1357" s="44">
        <v>4.5919999999999996</v>
      </c>
    </row>
    <row r="1358" spans="8:13" ht="12.75" customHeight="1">
      <c r="H1358" s="15">
        <v>44456</v>
      </c>
      <c r="I1358" s="44">
        <v>2.1057999999999999</v>
      </c>
      <c r="J1358" s="44">
        <v>2.6465000000000001</v>
      </c>
      <c r="K1358" s="44">
        <v>3.4321000000000002</v>
      </c>
      <c r="L1358" s="44">
        <v>3.9531000000000001</v>
      </c>
      <c r="M1358" s="44">
        <v>4.5919999999999996</v>
      </c>
    </row>
    <row r="1359" spans="8:13" ht="12.75" customHeight="1">
      <c r="H1359" s="15">
        <v>44457</v>
      </c>
      <c r="I1359" s="44">
        <v>2.1057999999999999</v>
      </c>
      <c r="J1359" s="44">
        <v>2.6465000000000001</v>
      </c>
      <c r="K1359" s="44">
        <v>3.4321000000000002</v>
      </c>
      <c r="L1359" s="44">
        <v>3.9531000000000001</v>
      </c>
      <c r="M1359" s="44">
        <v>4.5919999999999996</v>
      </c>
    </row>
    <row r="1360" spans="8:13" ht="12.75" customHeight="1">
      <c r="H1360" s="15">
        <v>44458</v>
      </c>
      <c r="I1360" s="44">
        <v>2.1057999999999999</v>
      </c>
      <c r="J1360" s="44">
        <v>2.6465000000000001</v>
      </c>
      <c r="K1360" s="44">
        <v>3.4321000000000002</v>
      </c>
      <c r="L1360" s="44">
        <v>3.9531000000000001</v>
      </c>
      <c r="M1360" s="44">
        <v>4.5919999999999996</v>
      </c>
    </row>
    <row r="1361" spans="8:13" ht="12.75" customHeight="1">
      <c r="H1361" s="15">
        <v>44459</v>
      </c>
      <c r="I1361" s="44">
        <v>2.1154000000000002</v>
      </c>
      <c r="J1361" s="44">
        <v>2.6322999999999999</v>
      </c>
      <c r="K1361" s="44">
        <v>3.3765000000000001</v>
      </c>
      <c r="L1361" s="44">
        <v>3.8855</v>
      </c>
      <c r="M1361" s="44">
        <v>4.4965999999999999</v>
      </c>
    </row>
    <row r="1362" spans="8:13" ht="12.75" customHeight="1">
      <c r="H1362" s="15">
        <v>44460</v>
      </c>
      <c r="I1362" s="44">
        <v>2.1162000000000001</v>
      </c>
      <c r="J1362" s="44">
        <v>2.6573000000000002</v>
      </c>
      <c r="K1362" s="44">
        <v>3.3915999999999999</v>
      </c>
      <c r="L1362" s="44">
        <v>3.9009999999999998</v>
      </c>
      <c r="M1362" s="44">
        <v>4.4962</v>
      </c>
    </row>
    <row r="1363" spans="8:13" ht="12.75" customHeight="1">
      <c r="H1363" s="15">
        <v>44461</v>
      </c>
      <c r="I1363" s="44">
        <v>2.1644000000000001</v>
      </c>
      <c r="J1363" s="44">
        <v>2.6882000000000001</v>
      </c>
      <c r="K1363" s="44">
        <v>3.4319000000000002</v>
      </c>
      <c r="L1363" s="44">
        <v>3.9582000000000002</v>
      </c>
      <c r="M1363" s="44">
        <v>4.5484999999999998</v>
      </c>
    </row>
    <row r="1364" spans="8:13" ht="12.75" customHeight="1">
      <c r="H1364" s="15">
        <v>44462</v>
      </c>
      <c r="I1364" s="44">
        <v>2.2046000000000001</v>
      </c>
      <c r="J1364" s="44">
        <v>2.7343999999999999</v>
      </c>
      <c r="K1364" s="44">
        <v>3.5226000000000002</v>
      </c>
      <c r="L1364" s="44">
        <v>4.0884</v>
      </c>
      <c r="M1364" s="44">
        <v>4.6896000000000004</v>
      </c>
    </row>
    <row r="1365" spans="8:13" ht="12.75" customHeight="1">
      <c r="H1365" s="15">
        <v>44463</v>
      </c>
      <c r="I1365" s="44">
        <v>2.2277999999999998</v>
      </c>
      <c r="J1365" s="44">
        <v>2.8031000000000001</v>
      </c>
      <c r="K1365" s="44">
        <v>3.6027999999999998</v>
      </c>
      <c r="L1365" s="44">
        <v>4.1623999999999999</v>
      </c>
      <c r="M1365" s="44">
        <v>4.7716000000000003</v>
      </c>
    </row>
    <row r="1366" spans="8:13" ht="12.75" customHeight="1">
      <c r="H1366" s="15">
        <v>44464</v>
      </c>
      <c r="I1366" s="44">
        <v>2.2277999999999998</v>
      </c>
      <c r="J1366" s="44">
        <v>2.8031000000000001</v>
      </c>
      <c r="K1366" s="44">
        <v>3.6027999999999998</v>
      </c>
      <c r="L1366" s="44">
        <v>4.1623999999999999</v>
      </c>
      <c r="M1366" s="44">
        <v>4.7716000000000003</v>
      </c>
    </row>
    <row r="1367" spans="8:13" ht="12.75" customHeight="1">
      <c r="H1367" s="15">
        <v>44465</v>
      </c>
      <c r="I1367" s="44">
        <v>2.2277999999999998</v>
      </c>
      <c r="J1367" s="44">
        <v>2.8031000000000001</v>
      </c>
      <c r="K1367" s="44">
        <v>3.6027999999999998</v>
      </c>
      <c r="L1367" s="44">
        <v>4.1623999999999999</v>
      </c>
      <c r="M1367" s="44">
        <v>4.7716000000000003</v>
      </c>
    </row>
    <row r="1368" spans="8:13" ht="12.75" customHeight="1">
      <c r="H1368" s="15">
        <v>44466</v>
      </c>
      <c r="I1368" s="44">
        <v>2.2553000000000001</v>
      </c>
      <c r="J1368" s="44">
        <v>2.8557999999999999</v>
      </c>
      <c r="K1368" s="44">
        <v>3.6692999999999998</v>
      </c>
      <c r="L1368" s="44">
        <v>4.2492999999999999</v>
      </c>
      <c r="M1368" s="44">
        <v>4.8516000000000004</v>
      </c>
    </row>
    <row r="1369" spans="8:13" ht="12.75" customHeight="1">
      <c r="H1369" s="15">
        <v>44467</v>
      </c>
      <c r="I1369" s="44">
        <v>2.2766999999999999</v>
      </c>
      <c r="J1369" s="44">
        <v>2.8711000000000002</v>
      </c>
      <c r="K1369" s="44">
        <v>3.6996000000000002</v>
      </c>
      <c r="L1369" s="44">
        <v>4.3070000000000004</v>
      </c>
      <c r="M1369" s="44">
        <v>4.9429999999999996</v>
      </c>
    </row>
    <row r="1370" spans="8:13" ht="12.75" customHeight="1">
      <c r="H1370" s="15">
        <v>44468</v>
      </c>
      <c r="I1370" s="44">
        <v>2.3492999999999999</v>
      </c>
      <c r="J1370" s="44">
        <v>2.9428000000000001</v>
      </c>
      <c r="K1370" s="44">
        <v>3.7957000000000001</v>
      </c>
      <c r="L1370" s="44">
        <v>4.3949999999999996</v>
      </c>
      <c r="M1370" s="44">
        <v>5.0594999999999999</v>
      </c>
    </row>
    <row r="1371" spans="8:13" ht="12.75" customHeight="1">
      <c r="H1371" s="15">
        <v>44469</v>
      </c>
      <c r="I1371" s="44">
        <v>2.3942000000000001</v>
      </c>
      <c r="J1371" s="44">
        <v>2.9845999999999999</v>
      </c>
      <c r="K1371" s="44">
        <v>3.8361999999999998</v>
      </c>
      <c r="L1371" s="44">
        <v>4.4194000000000004</v>
      </c>
      <c r="M1371" s="44">
        <v>5.1208999999999998</v>
      </c>
    </row>
    <row r="1372" spans="8:13" ht="12.75" customHeight="1">
      <c r="H1372" s="15">
        <v>44470</v>
      </c>
      <c r="I1372" s="44">
        <v>2.3959000000000001</v>
      </c>
      <c r="J1372" s="44">
        <v>2.9954999999999998</v>
      </c>
      <c r="K1372" s="44">
        <v>3.8653</v>
      </c>
      <c r="L1372" s="44">
        <v>4.4733999999999998</v>
      </c>
      <c r="M1372" s="44">
        <v>5.1974999999999998</v>
      </c>
    </row>
    <row r="1373" spans="8:13" ht="12.75" customHeight="1">
      <c r="H1373" s="15">
        <v>44471</v>
      </c>
      <c r="I1373" s="44">
        <v>2.3959000000000001</v>
      </c>
      <c r="J1373" s="44">
        <v>2.9954999999999998</v>
      </c>
      <c r="K1373" s="44">
        <v>3.8653</v>
      </c>
      <c r="L1373" s="44">
        <v>4.4733999999999998</v>
      </c>
      <c r="M1373" s="44">
        <v>5.1974999999999998</v>
      </c>
    </row>
    <row r="1374" spans="8:13" ht="12.75" customHeight="1">
      <c r="H1374" s="15">
        <v>44472</v>
      </c>
      <c r="I1374" s="44">
        <v>2.3959000000000001</v>
      </c>
      <c r="J1374" s="44">
        <v>2.9954999999999998</v>
      </c>
      <c r="K1374" s="44">
        <v>3.8653</v>
      </c>
      <c r="L1374" s="44">
        <v>4.4733999999999998</v>
      </c>
      <c r="M1374" s="44">
        <v>5.1974999999999998</v>
      </c>
    </row>
    <row r="1375" spans="8:13" ht="12.75" customHeight="1">
      <c r="H1375" s="15">
        <v>44473</v>
      </c>
      <c r="I1375" s="44">
        <v>2.4493</v>
      </c>
      <c r="J1375" s="44">
        <v>3.0594999999999999</v>
      </c>
      <c r="K1375" s="44">
        <v>3.9375</v>
      </c>
      <c r="L1375" s="44">
        <v>4.5829000000000004</v>
      </c>
      <c r="M1375" s="44">
        <v>5.3051000000000004</v>
      </c>
    </row>
    <row r="1376" spans="8:13" ht="12.75" customHeight="1">
      <c r="H1376" s="15">
        <v>44474</v>
      </c>
      <c r="I1376" s="44">
        <v>2.5327000000000002</v>
      </c>
      <c r="J1376" s="44">
        <v>3.1375000000000002</v>
      </c>
      <c r="K1376" s="44">
        <v>4.0392000000000001</v>
      </c>
      <c r="L1376" s="44">
        <v>4.7134999999999998</v>
      </c>
      <c r="M1376" s="44">
        <v>5.4928999999999997</v>
      </c>
    </row>
    <row r="1377" spans="8:13" ht="12.75" customHeight="1">
      <c r="H1377" s="15">
        <v>44475</v>
      </c>
      <c r="I1377" s="44">
        <v>2.5005999999999999</v>
      </c>
      <c r="J1377" s="44">
        <v>3.1097000000000001</v>
      </c>
      <c r="K1377" s="44">
        <v>4.0442</v>
      </c>
      <c r="L1377" s="44">
        <v>4.7188999999999997</v>
      </c>
      <c r="M1377" s="44">
        <v>5.5547000000000004</v>
      </c>
    </row>
    <row r="1378" spans="8:13" ht="12.75" customHeight="1">
      <c r="H1378" s="15">
        <v>44476</v>
      </c>
      <c r="I1378" s="44">
        <v>2.5518000000000001</v>
      </c>
      <c r="J1378" s="44">
        <v>3.1863999999999999</v>
      </c>
      <c r="K1378" s="44">
        <v>4.1051000000000002</v>
      </c>
      <c r="L1378" s="44">
        <v>4.7546999999999997</v>
      </c>
      <c r="M1378" s="44">
        <v>5.5682</v>
      </c>
    </row>
    <row r="1379" spans="8:13" ht="12.75" customHeight="1">
      <c r="H1379" s="15">
        <v>44477</v>
      </c>
      <c r="I1379" s="44">
        <v>2.7450999999999999</v>
      </c>
      <c r="J1379" s="44">
        <v>3.4197000000000002</v>
      </c>
      <c r="K1379" s="44">
        <v>4.4192999999999998</v>
      </c>
      <c r="L1379" s="44">
        <v>5.0351999999999997</v>
      </c>
      <c r="M1379" s="44">
        <v>5.798</v>
      </c>
    </row>
    <row r="1380" spans="8:13" ht="12.75" customHeight="1">
      <c r="H1380" s="15">
        <v>44478</v>
      </c>
      <c r="I1380" s="44">
        <v>2.7450999999999999</v>
      </c>
      <c r="J1380" s="44">
        <v>3.4197000000000002</v>
      </c>
      <c r="K1380" s="44">
        <v>4.4192999999999998</v>
      </c>
      <c r="L1380" s="44">
        <v>5.0351999999999997</v>
      </c>
      <c r="M1380" s="44">
        <v>5.798</v>
      </c>
    </row>
    <row r="1381" spans="8:13" ht="12.75" customHeight="1">
      <c r="H1381" s="15">
        <v>44479</v>
      </c>
      <c r="I1381" s="44">
        <v>2.7450999999999999</v>
      </c>
      <c r="J1381" s="44">
        <v>3.4197000000000002</v>
      </c>
      <c r="K1381" s="44">
        <v>4.4192999999999998</v>
      </c>
      <c r="L1381" s="44">
        <v>5.0351999999999997</v>
      </c>
      <c r="M1381" s="44">
        <v>5.798</v>
      </c>
    </row>
    <row r="1382" spans="8:13" ht="12.75" customHeight="1">
      <c r="H1382" s="15">
        <v>44480</v>
      </c>
      <c r="I1382" s="44">
        <v>2.7450999999999999</v>
      </c>
      <c r="J1382" s="44">
        <v>3.4197000000000002</v>
      </c>
      <c r="K1382" s="44">
        <v>4.4192999999999998</v>
      </c>
      <c r="L1382" s="44">
        <v>5.0351999999999997</v>
      </c>
      <c r="M1382" s="44">
        <v>5.798</v>
      </c>
    </row>
    <row r="1383" spans="8:13" ht="12.75" customHeight="1">
      <c r="H1383" s="15">
        <v>44481</v>
      </c>
      <c r="I1383" s="44">
        <v>2.9331999999999998</v>
      </c>
      <c r="J1383" s="44">
        <v>3.6183999999999998</v>
      </c>
      <c r="K1383" s="44">
        <v>4.5925000000000002</v>
      </c>
      <c r="L1383" s="44">
        <v>5.1478999999999999</v>
      </c>
      <c r="M1383" s="44">
        <v>5.8711000000000002</v>
      </c>
    </row>
    <row r="1384" spans="8:13" ht="12.75" customHeight="1">
      <c r="H1384" s="15">
        <v>44482</v>
      </c>
      <c r="I1384" s="44">
        <v>2.9455</v>
      </c>
      <c r="J1384" s="44">
        <v>3.6434000000000002</v>
      </c>
      <c r="K1384" s="44">
        <v>4.5922999999999998</v>
      </c>
      <c r="L1384" s="44">
        <v>5.0835999999999997</v>
      </c>
      <c r="M1384" s="44">
        <v>5.7565999999999997</v>
      </c>
    </row>
    <row r="1385" spans="8:13" ht="12.75" customHeight="1">
      <c r="H1385" s="15">
        <v>44483</v>
      </c>
      <c r="I1385" s="44">
        <v>3.2364999999999999</v>
      </c>
      <c r="J1385" s="44">
        <v>4.0941000000000001</v>
      </c>
      <c r="K1385" s="44">
        <v>4.9675000000000002</v>
      </c>
      <c r="L1385" s="44">
        <v>5.2815000000000003</v>
      </c>
      <c r="M1385" s="44">
        <v>5.6449999999999996</v>
      </c>
    </row>
    <row r="1386" spans="8:13" ht="12.75" customHeight="1">
      <c r="H1386" s="15">
        <v>44484</v>
      </c>
      <c r="I1386" s="44">
        <v>3.2610000000000001</v>
      </c>
      <c r="J1386" s="44">
        <v>4.2906000000000004</v>
      </c>
      <c r="K1386" s="44">
        <v>5.1284999999999998</v>
      </c>
      <c r="L1386" s="44">
        <v>5.4733000000000001</v>
      </c>
      <c r="M1386" s="44">
        <v>5.8704999999999998</v>
      </c>
    </row>
    <row r="1387" spans="8:13" ht="12.75" customHeight="1">
      <c r="H1387" s="15">
        <v>44485</v>
      </c>
      <c r="I1387" s="44">
        <v>3.2610000000000001</v>
      </c>
      <c r="J1387" s="44">
        <v>4.2906000000000004</v>
      </c>
      <c r="K1387" s="44">
        <v>5.1284999999999998</v>
      </c>
      <c r="L1387" s="44">
        <v>5.4733000000000001</v>
      </c>
      <c r="M1387" s="44">
        <v>5.8704999999999998</v>
      </c>
    </row>
    <row r="1388" spans="8:13" ht="12.75" customHeight="1">
      <c r="H1388" s="15">
        <v>44486</v>
      </c>
      <c r="I1388" s="44">
        <v>3.2610000000000001</v>
      </c>
      <c r="J1388" s="44">
        <v>4.2906000000000004</v>
      </c>
      <c r="K1388" s="44">
        <v>5.1284999999999998</v>
      </c>
      <c r="L1388" s="44">
        <v>5.4733000000000001</v>
      </c>
      <c r="M1388" s="44">
        <v>5.8704999999999998</v>
      </c>
    </row>
    <row r="1389" spans="8:13" ht="12.75" customHeight="1">
      <c r="H1389" s="15">
        <v>44487</v>
      </c>
      <c r="I1389" s="44">
        <v>3.2511999999999999</v>
      </c>
      <c r="J1389" s="44">
        <v>4.2302999999999997</v>
      </c>
      <c r="K1389" s="44">
        <v>5.0785</v>
      </c>
      <c r="L1389" s="44">
        <v>5.4386000000000001</v>
      </c>
      <c r="M1389" s="44">
        <v>5.8380000000000001</v>
      </c>
    </row>
    <row r="1390" spans="8:13" ht="12.75" customHeight="1">
      <c r="H1390" s="15">
        <v>44488</v>
      </c>
      <c r="I1390" s="44">
        <v>3.1779000000000002</v>
      </c>
      <c r="J1390" s="44">
        <v>4.1341999999999999</v>
      </c>
      <c r="K1390" s="44">
        <v>5.0077999999999996</v>
      </c>
      <c r="L1390" s="44">
        <v>5.3605</v>
      </c>
      <c r="M1390" s="44">
        <v>5.7984</v>
      </c>
    </row>
    <row r="1391" spans="8:13" ht="12.75" customHeight="1">
      <c r="H1391" s="15">
        <v>44489</v>
      </c>
      <c r="I1391" s="44">
        <v>3.2360000000000002</v>
      </c>
      <c r="J1391" s="44">
        <v>4.1421000000000001</v>
      </c>
      <c r="K1391" s="44">
        <v>5.0282999999999998</v>
      </c>
      <c r="L1391" s="44">
        <v>5.3654000000000002</v>
      </c>
      <c r="M1391" s="44">
        <v>5.8037000000000001</v>
      </c>
    </row>
    <row r="1392" spans="8:13" ht="12.75" customHeight="1">
      <c r="H1392" s="15">
        <v>44490</v>
      </c>
      <c r="I1392" s="44">
        <v>3.2610999999999999</v>
      </c>
      <c r="J1392" s="44">
        <v>4.1773999999999996</v>
      </c>
      <c r="K1392" s="44">
        <v>5.1093000000000002</v>
      </c>
      <c r="L1392" s="44">
        <v>5.4596999999999998</v>
      </c>
      <c r="M1392" s="44">
        <v>5.8978999999999999</v>
      </c>
    </row>
    <row r="1393" spans="8:13" ht="12.75" customHeight="1">
      <c r="H1393" s="15">
        <v>44491</v>
      </c>
      <c r="I1393" s="44">
        <v>3.2305000000000001</v>
      </c>
      <c r="J1393" s="44">
        <v>4.1220999999999997</v>
      </c>
      <c r="K1393" s="44">
        <v>5.0734000000000004</v>
      </c>
      <c r="L1393" s="44">
        <v>5.4012000000000002</v>
      </c>
      <c r="M1393" s="44">
        <v>5.8311000000000002</v>
      </c>
    </row>
    <row r="1394" spans="8:13" ht="12.75" customHeight="1">
      <c r="H1394" s="15">
        <v>44492</v>
      </c>
      <c r="I1394" s="44">
        <v>3.2305000000000001</v>
      </c>
      <c r="J1394" s="44">
        <v>4.1220999999999997</v>
      </c>
      <c r="K1394" s="44">
        <v>5.0734000000000004</v>
      </c>
      <c r="L1394" s="44">
        <v>5.4012000000000002</v>
      </c>
      <c r="M1394" s="44">
        <v>5.8311000000000002</v>
      </c>
    </row>
    <row r="1395" spans="8:13" ht="12.75" customHeight="1">
      <c r="H1395" s="15">
        <v>44493</v>
      </c>
      <c r="I1395" s="44">
        <v>3.2305000000000001</v>
      </c>
      <c r="J1395" s="44">
        <v>4.1220999999999997</v>
      </c>
      <c r="K1395" s="44">
        <v>5.0734000000000004</v>
      </c>
      <c r="L1395" s="44">
        <v>5.4012000000000002</v>
      </c>
      <c r="M1395" s="44">
        <v>5.8311000000000002</v>
      </c>
    </row>
    <row r="1396" spans="8:13" ht="12.75" customHeight="1">
      <c r="H1396" s="15">
        <v>44494</v>
      </c>
      <c r="I1396" s="44">
        <v>3.2624</v>
      </c>
      <c r="J1396" s="44">
        <v>4.0263999999999998</v>
      </c>
      <c r="K1396" s="44">
        <v>4.9222000000000001</v>
      </c>
      <c r="L1396" s="44">
        <v>5.2401999999999997</v>
      </c>
      <c r="M1396" s="44">
        <v>5.6497000000000002</v>
      </c>
    </row>
    <row r="1397" spans="8:13" ht="12.75" customHeight="1">
      <c r="H1397" s="15">
        <v>44495</v>
      </c>
      <c r="I1397" s="44">
        <v>3.3079999999999998</v>
      </c>
      <c r="J1397" s="44">
        <v>4.0731000000000002</v>
      </c>
      <c r="K1397" s="44">
        <v>4.9379999999999997</v>
      </c>
      <c r="L1397" s="44">
        <v>5.2450999999999999</v>
      </c>
      <c r="M1397" s="44">
        <v>5.6151999999999997</v>
      </c>
    </row>
    <row r="1398" spans="8:13" ht="12.75" customHeight="1">
      <c r="H1398" s="15">
        <v>44496</v>
      </c>
      <c r="I1398" s="44">
        <v>3.3540999999999999</v>
      </c>
      <c r="J1398" s="44">
        <v>4.1121999999999996</v>
      </c>
      <c r="K1398" s="44">
        <v>4.9531000000000001</v>
      </c>
      <c r="L1398" s="44">
        <v>5.2126000000000001</v>
      </c>
      <c r="M1398" s="44">
        <v>5.5621</v>
      </c>
    </row>
    <row r="1399" spans="8:13" ht="12.75" customHeight="1">
      <c r="H1399" s="15">
        <v>44497</v>
      </c>
      <c r="I1399" s="44">
        <v>3.5091999999999999</v>
      </c>
      <c r="J1399" s="44">
        <v>4.2523</v>
      </c>
      <c r="K1399" s="44">
        <v>5.0904999999999996</v>
      </c>
      <c r="L1399" s="44">
        <v>5.2625000000000002</v>
      </c>
      <c r="M1399" s="44">
        <v>5.5080999999999998</v>
      </c>
    </row>
    <row r="1400" spans="8:13" ht="12.75" customHeight="1">
      <c r="H1400" s="15">
        <v>44498</v>
      </c>
      <c r="I1400" s="44">
        <v>3.5026000000000002</v>
      </c>
      <c r="J1400" s="44">
        <v>4.2778999999999998</v>
      </c>
      <c r="K1400" s="44">
        <v>5.1647999999999996</v>
      </c>
      <c r="L1400" s="44">
        <v>5.2983000000000002</v>
      </c>
      <c r="M1400" s="44">
        <v>5.5583</v>
      </c>
    </row>
    <row r="1401" spans="8:13" ht="12.75" customHeight="1">
      <c r="H1401" s="15">
        <v>44499</v>
      </c>
      <c r="I1401" s="44">
        <v>3.5026000000000002</v>
      </c>
      <c r="J1401" s="44">
        <v>4.2778999999999998</v>
      </c>
      <c r="K1401" s="44">
        <v>5.1647999999999996</v>
      </c>
      <c r="L1401" s="44">
        <v>5.2983000000000002</v>
      </c>
      <c r="M1401" s="44">
        <v>5.5583</v>
      </c>
    </row>
    <row r="1402" spans="8:13" ht="12.75" customHeight="1">
      <c r="H1402" s="15">
        <v>44500</v>
      </c>
      <c r="I1402" s="44">
        <v>3.5026000000000002</v>
      </c>
      <c r="J1402" s="44">
        <v>4.2778999999999998</v>
      </c>
      <c r="K1402" s="44">
        <v>5.1647999999999996</v>
      </c>
      <c r="L1402" s="44">
        <v>5.2983000000000002</v>
      </c>
      <c r="M1402" s="44">
        <v>5.5583</v>
      </c>
    </row>
    <row r="1403" spans="8:13" ht="12.75" customHeight="1">
      <c r="H1403" s="15">
        <v>44501</v>
      </c>
      <c r="I1403" s="44">
        <v>3.5026000000000002</v>
      </c>
      <c r="J1403" s="44">
        <v>4.2778999999999998</v>
      </c>
      <c r="K1403" s="44">
        <v>5.1647999999999996</v>
      </c>
      <c r="L1403" s="44">
        <v>5.2983000000000002</v>
      </c>
      <c r="M1403" s="44">
        <v>5.5583</v>
      </c>
    </row>
    <row r="1404" spans="8:13" ht="12.75" customHeight="1">
      <c r="H1404" s="15">
        <v>44502</v>
      </c>
      <c r="I1404" s="44">
        <v>3.5663999999999998</v>
      </c>
      <c r="J1404" s="44">
        <v>4.3259999999999996</v>
      </c>
      <c r="K1404" s="44">
        <v>5.1562999999999999</v>
      </c>
      <c r="L1404" s="44">
        <v>5.2713000000000001</v>
      </c>
      <c r="M1404" s="44">
        <v>5.5126999999999997</v>
      </c>
    </row>
    <row r="1405" spans="8:13" ht="12.75" customHeight="1">
      <c r="H1405" s="15">
        <v>44503</v>
      </c>
      <c r="I1405" s="44">
        <v>3.5789</v>
      </c>
      <c r="J1405" s="44">
        <v>4.3411999999999997</v>
      </c>
      <c r="K1405" s="44">
        <v>5.1763000000000003</v>
      </c>
      <c r="L1405" s="44">
        <v>5.2813999999999997</v>
      </c>
      <c r="M1405" s="44">
        <v>5.5561999999999996</v>
      </c>
    </row>
    <row r="1406" spans="8:13" ht="12.75" customHeight="1">
      <c r="H1406" s="15">
        <v>44504</v>
      </c>
      <c r="I1406" s="44">
        <v>3.6257999999999999</v>
      </c>
      <c r="J1406" s="44">
        <v>4.3842999999999996</v>
      </c>
      <c r="K1406" s="44">
        <v>5.1965000000000003</v>
      </c>
      <c r="L1406" s="44">
        <v>5.2912999999999997</v>
      </c>
      <c r="M1406" s="44">
        <v>5.5838999999999999</v>
      </c>
    </ro